
          </cell>
          <cell r="I188">
            <v>0</v>
          </cell>
          <cell r="K188">
            <v>0</v>
          </cell>
          <cell r="L188">
            <v>0</v>
          </cell>
          <cell r="M188">
            <v>3.4620823930937696</v>
          </cell>
          <cell r="N188">
            <v>2.7551794383143169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B189">
            <v>2029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K189">
            <v>0</v>
          </cell>
          <cell r="L189">
            <v>0</v>
          </cell>
          <cell r="M189">
            <v>3.5423735635469713</v>
          </cell>
          <cell r="N189">
            <v>2.8190764103655921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B190">
            <v>203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K190">
            <v>0</v>
          </cell>
          <cell r="L190">
            <v>0</v>
          </cell>
          <cell r="M190">
            <v>3.6245268133272113</v>
          </cell>
          <cell r="N190">
            <v>2.8844552543344526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B191">
            <v>2031</v>
          </cell>
          <cell r="C191">
            <v>0</v>
          </cell>
          <cell r="D191">
            <v>1</v>
          </cell>
          <cell r="E191">
            <v>1</v>
          </cell>
          <cell r="F191">
            <v>0</v>
          </cell>
          <cell r="G191">
            <v>1</v>
          </cell>
          <cell r="H191">
            <v>1</v>
          </cell>
          <cell r="I191">
            <v>1.5</v>
          </cell>
          <cell r="K191">
            <v>0</v>
          </cell>
          <cell r="L191">
            <v>0</v>
          </cell>
          <cell r="M191">
            <v>3.7085853270014195</v>
          </cell>
          <cell r="N191">
            <v>2.9513503371759908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B192">
            <v>2032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K192">
            <v>0</v>
          </cell>
          <cell r="L192">
            <v>0</v>
          </cell>
          <cell r="M192">
            <v>3.794593290654857</v>
          </cell>
          <cell r="N192">
            <v>3.0197968228696936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B193">
            <v>2033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K193">
            <v>0</v>
          </cell>
          <cell r="L193">
            <v>0</v>
          </cell>
          <cell r="M193">
            <v>3.8825959151181815</v>
          </cell>
          <cell r="N193">
            <v>3.0898306909031636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B194">
            <v>2034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K194">
            <v>0</v>
          </cell>
          <cell r="L194">
            <v>0</v>
          </cell>
          <cell r="M194">
            <v>3.9726394597326271</v>
          </cell>
          <cell r="N194">
            <v>3.1614887551854647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B195">
            <v>2035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K195">
            <v>0</v>
          </cell>
          <cell r="L195">
            <v>0</v>
          </cell>
          <cell r="M195">
            <v>4.0647712566670178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B196" t="str">
            <v xml:space="preserve">    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202">
          <cell r="A202" t="str">
            <v>AÑO</v>
          </cell>
          <cell r="B202" t="str">
            <v>REDES ALC. O UNIDADES DE ALC. NO CONVENCIONAL</v>
          </cell>
          <cell r="C202" t="str">
            <v>SISTEMA DE BOMBEO MENOR</v>
          </cell>
          <cell r="D202" t="str">
            <v>SISTEMA DE BOMBEO MAYOR AMPLIACIÓN</v>
          </cell>
          <cell r="E202" t="str">
            <v>TUBERÍA DE IMPULSIÓN AMPLIACIÓN ESTACIÓN MAYOR</v>
          </cell>
          <cell r="F202" t="str">
            <v>PLANTA DE TRATAMIENTO AMPLIACIÓN</v>
          </cell>
          <cell r="G202" t="str">
            <v>EMISARIO FINAL CONSTRUCCIÓN</v>
          </cell>
          <cell r="H202" t="str">
            <v>TUBERÍA DE IMPULSIÓN AMPLIACIÓN ESTACIÓN MAYOR</v>
          </cell>
          <cell r="I202" t="str">
            <v>COSTO CONEXIONES AMPLIACIÓN</v>
          </cell>
          <cell r="J202" t="str">
            <v>TOTAL INVERSIONES</v>
          </cell>
          <cell r="K202" t="str">
            <v>PLAN MAESTRO</v>
          </cell>
        </row>
        <row r="203">
          <cell r="A203">
            <v>2002</v>
          </cell>
          <cell r="B203">
            <v>1361250480.1408265</v>
          </cell>
          <cell r="C203">
            <v>36651808.473377608</v>
          </cell>
          <cell r="D203">
            <v>0</v>
          </cell>
          <cell r="E203">
            <v>85747345.445114657</v>
          </cell>
          <cell r="F203">
            <v>0</v>
          </cell>
          <cell r="G203">
            <v>0</v>
          </cell>
          <cell r="H203">
            <v>48352357.550671719</v>
          </cell>
          <cell r="I203">
            <v>85525001.60577473</v>
          </cell>
          <cell r="J203">
            <v>1617526993.2157652</v>
          </cell>
          <cell r="K203">
            <v>39994171.441260017</v>
          </cell>
        </row>
        <row r="204">
          <cell r="A204">
            <v>2003</v>
          </cell>
          <cell r="B204">
            <v>1422317000.8760612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93761759.384822056</v>
          </cell>
          <cell r="J204">
            <v>1516078760.2608833</v>
          </cell>
          <cell r="K204">
            <v>0</v>
          </cell>
        </row>
        <row r="205">
          <cell r="A205">
            <v>2004</v>
          </cell>
          <cell r="B205">
            <v>1485483832.2472177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97880138.274345711</v>
          </cell>
          <cell r="J205">
            <v>1583363970.5215633</v>
          </cell>
          <cell r="K205">
            <v>0</v>
          </cell>
        </row>
        <row r="206">
          <cell r="A206">
            <v>2005</v>
          </cell>
          <cell r="B206">
            <v>733350661.85271859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102273075.75650428</v>
          </cell>
          <cell r="J206">
            <v>835623737.60922289</v>
          </cell>
          <cell r="K206">
            <v>0</v>
          </cell>
        </row>
        <row r="207">
          <cell r="A207">
            <v>2006</v>
          </cell>
          <cell r="B207">
            <v>205381633.20340651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50518781.044823594</v>
          </cell>
          <cell r="J207">
            <v>255900414.2482301</v>
          </cell>
          <cell r="K207">
            <v>0</v>
          </cell>
        </row>
        <row r="208">
          <cell r="A208">
            <v>2007</v>
          </cell>
          <cell r="B208">
            <v>210144758.35386193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14139767.520697908</v>
          </cell>
          <cell r="J208">
            <v>224284525.87455985</v>
          </cell>
          <cell r="K208">
            <v>0</v>
          </cell>
        </row>
        <row r="209">
          <cell r="A209">
            <v>2008</v>
          </cell>
          <cell r="B209">
            <v>215018347.91559139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14414326.113332819</v>
          </cell>
          <cell r="J209">
            <v>229432674.0289242</v>
          </cell>
          <cell r="K209">
            <v>0</v>
          </cell>
        </row>
        <row r="210">
          <cell r="A210">
            <v>2009</v>
          </cell>
          <cell r="B210">
            <v>220004963.7331396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14826164.002285184</v>
          </cell>
          <cell r="J210">
            <v>234831127.73542479</v>
          </cell>
          <cell r="K210">
            <v>0</v>
          </cell>
        </row>
        <row r="211">
          <cell r="A211">
            <v>2010</v>
          </cell>
          <cell r="B211">
            <v>225107227.06427336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15238001.891237551</v>
          </cell>
          <cell r="J211">
            <v>240345228.95551091</v>
          </cell>
          <cell r="K211">
            <v>0</v>
          </cell>
        </row>
        <row r="212">
          <cell r="A212">
            <v>2011</v>
          </cell>
          <cell r="B212">
            <v>230327819.95787883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15375281.187555008</v>
          </cell>
          <cell r="J212">
            <v>245703101.14543384</v>
          </cell>
          <cell r="K212">
            <v>0</v>
          </cell>
        </row>
        <row r="213">
          <cell r="A213">
            <v>2012</v>
          </cell>
          <cell r="B213">
            <v>235669486.66380161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15924398.372824829</v>
          </cell>
          <cell r="J213">
            <v>251593885.03662643</v>
          </cell>
          <cell r="K213">
            <v>0</v>
          </cell>
        </row>
        <row r="214">
          <cell r="A214">
            <v>2013</v>
          </cell>
          <cell r="B214">
            <v>241135035.0753836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16198956.96545974</v>
          </cell>
          <cell r="J214">
            <v>257333992.04084334</v>
          </cell>
          <cell r="K214">
            <v>0</v>
          </cell>
        </row>
        <row r="215">
          <cell r="A215">
            <v>2014</v>
          </cell>
          <cell r="B215">
            <v>246727338.20545813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16610794.854412105</v>
          </cell>
          <cell r="J215">
            <v>263338133.05987024</v>
          </cell>
          <cell r="K215">
            <v>0</v>
          </cell>
        </row>
        <row r="216">
          <cell r="A216">
            <v>2015</v>
          </cell>
          <cell r="B216">
            <v>252449335.69657391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17022632.743364472</v>
          </cell>
          <cell r="J216">
            <v>269471968.43993837</v>
          </cell>
          <cell r="K216">
            <v>0</v>
          </cell>
        </row>
        <row r="217">
          <cell r="A217">
            <v>2016</v>
          </cell>
          <cell r="B217">
            <v>258304035.3662402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17297191.335999381</v>
          </cell>
          <cell r="J217">
            <v>275601226.70223957</v>
          </cell>
          <cell r="K217">
            <v>0</v>
          </cell>
        </row>
        <row r="218">
          <cell r="A218">
            <v>2017</v>
          </cell>
          <cell r="B218">
            <v>264294514.78802305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17846308.521269206</v>
          </cell>
          <cell r="J218">
            <v>282140823.30929226</v>
          </cell>
          <cell r="K218">
            <v>0</v>
          </cell>
        </row>
        <row r="219">
          <cell r="A219">
            <v>2018</v>
          </cell>
          <cell r="B219">
            <v>270423922.90927958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18120867.113904115</v>
          </cell>
          <cell r="J219">
            <v>288544790.0231837</v>
          </cell>
          <cell r="K219">
            <v>0</v>
          </cell>
        </row>
        <row r="220">
          <cell r="A220">
            <v>2019</v>
          </cell>
          <cell r="B220">
            <v>276695481.70644498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18669984.299173936</v>
          </cell>
          <cell r="J220">
            <v>295365466.00561893</v>
          </cell>
          <cell r="K220">
            <v>0</v>
          </cell>
        </row>
        <row r="221">
          <cell r="A221">
            <v>2020</v>
          </cell>
          <cell r="B221">
            <v>283112487.87869853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19081822.188126303</v>
          </cell>
          <cell r="J221">
            <v>302194310.06682485</v>
          </cell>
          <cell r="K221">
            <v>0</v>
          </cell>
        </row>
        <row r="222">
          <cell r="A222">
            <v>2021</v>
          </cell>
          <cell r="B222">
            <v>289678314.58086884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19493660.07707867</v>
          </cell>
          <cell r="J222">
            <v>309171974.65794754</v>
          </cell>
          <cell r="K222">
            <v>0</v>
          </cell>
        </row>
        <row r="223">
          <cell r="A223">
            <v>2022</v>
          </cell>
          <cell r="B223">
            <v>296396413.19660449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19905497.966031037</v>
          </cell>
          <cell r="J223">
            <v>316301911.16263551</v>
          </cell>
          <cell r="K223">
            <v>0</v>
          </cell>
        </row>
        <row r="224">
          <cell r="A224">
            <v>2023</v>
          </cell>
          <cell r="B224">
            <v>303270315.15259743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20454615.151300859</v>
          </cell>
          <cell r="J224">
            <v>323724930.30389827</v>
          </cell>
          <cell r="K224">
            <v>0</v>
          </cell>
        </row>
        <row r="225">
          <cell r="A225">
            <v>2024</v>
          </cell>
          <cell r="B225">
            <v>310303633.77490139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20866453.040253222</v>
          </cell>
          <cell r="J225">
            <v>331170086.81515461</v>
          </cell>
          <cell r="K225">
            <v>0</v>
          </cell>
        </row>
        <row r="226">
          <cell r="A226">
            <v>2025</v>
          </cell>
          <cell r="B226">
            <v>317500066.18834352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21278290.929205589</v>
          </cell>
          <cell r="J226">
            <v>338778357.11754912</v>
          </cell>
          <cell r="K226">
            <v>0</v>
          </cell>
        </row>
        <row r="227">
          <cell r="A227">
            <v>2026</v>
          </cell>
          <cell r="B227">
            <v>1206874357.3714447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21964687.410792865</v>
          </cell>
          <cell r="J227">
            <v>1228839044.7822375</v>
          </cell>
          <cell r="K227">
            <v>0</v>
          </cell>
        </row>
        <row r="228">
          <cell r="A228">
            <v>2027</v>
          </cell>
          <cell r="B228">
            <v>578469269.92955434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83053974.272060528</v>
          </cell>
          <cell r="J228">
            <v>661523244.20161486</v>
          </cell>
          <cell r="K228">
            <v>0</v>
          </cell>
        </row>
        <row r="229">
          <cell r="A229">
            <v>2028</v>
          </cell>
          <cell r="B229">
            <v>366268339.80516571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39810995.932062075</v>
          </cell>
          <cell r="J229">
            <v>406079335.7372278</v>
          </cell>
          <cell r="K229">
            <v>0</v>
          </cell>
        </row>
        <row r="230">
          <cell r="A230">
            <v>2029</v>
          </cell>
          <cell r="B230">
            <v>374762682.33195096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25259390.522411797</v>
          </cell>
          <cell r="J230">
            <v>400022072.85436279</v>
          </cell>
          <cell r="K230">
            <v>0</v>
          </cell>
        </row>
        <row r="231">
          <cell r="A231">
            <v>2030</v>
          </cell>
          <cell r="B231">
            <v>383454022.10672307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25808507.707681619</v>
          </cell>
          <cell r="J231">
            <v>409262529.81440467</v>
          </cell>
          <cell r="K231">
            <v>0</v>
          </cell>
        </row>
        <row r="232">
          <cell r="A232">
            <v>2031</v>
          </cell>
          <cell r="B232">
            <v>392346927.8074457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26357624.89295144</v>
          </cell>
          <cell r="J232">
            <v>418704552.70039713</v>
          </cell>
          <cell r="K232">
            <v>0</v>
          </cell>
        </row>
        <row r="233">
          <cell r="A233">
            <v>2032</v>
          </cell>
          <cell r="B233">
            <v>401446074.06699711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27044021.374538716</v>
          </cell>
          <cell r="J233">
            <v>428490095.44153583</v>
          </cell>
          <cell r="K233">
            <v>0</v>
          </cell>
        </row>
        <row r="234">
          <cell r="A234">
            <v>2033</v>
          </cell>
          <cell r="B234">
            <v>410756243.93036073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27593138.559808537</v>
          </cell>
          <cell r="J234">
            <v>438349382.49016929</v>
          </cell>
          <cell r="K234">
            <v>0</v>
          </cell>
        </row>
        <row r="235">
          <cell r="A235">
            <v>2034</v>
          </cell>
          <cell r="B235">
            <v>420282331.36892998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28279535.041395817</v>
          </cell>
          <cell r="J235">
            <v>448561866.41032583</v>
          </cell>
          <cell r="K235">
            <v>0</v>
          </cell>
        </row>
        <row r="236">
          <cell r="A236">
            <v>2035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1051468291.4398338</v>
          </cell>
          <cell r="G236">
            <v>0</v>
          </cell>
          <cell r="H236">
            <v>0</v>
          </cell>
          <cell r="I236">
            <v>28965931.522983093</v>
          </cell>
          <cell r="J236">
            <v>1080434222.962817</v>
          </cell>
          <cell r="K236">
            <v>0</v>
          </cell>
        </row>
        <row r="237">
          <cell r="A237" t="str">
            <v xml:space="preserve">     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 t="e">
            <v>#N/A</v>
          </cell>
          <cell r="J237" t="e">
            <v>#N/A</v>
          </cell>
          <cell r="K237">
            <v>0</v>
          </cell>
        </row>
        <row r="242">
          <cell r="A242" t="str">
            <v>AÑO</v>
          </cell>
          <cell r="B242" t="str">
            <v>REDES DE ALCANTARILLADO</v>
          </cell>
          <cell r="C242" t="str">
            <v>SISTEMA DE BOMBEO LOCAL</v>
          </cell>
          <cell r="D242" t="str">
            <v xml:space="preserve">SISTEMA DE BOMBEO TOTAL </v>
          </cell>
          <cell r="E242" t="str">
            <v>TUBERÍA DE IMPULSIÓN</v>
          </cell>
          <cell r="F242" t="str">
            <v>PLANTA DE TRATAMIENTO</v>
          </cell>
          <cell r="G242" t="str">
            <v>EMISARIO FINAL</v>
          </cell>
          <cell r="H242" t="str">
            <v xml:space="preserve">COSTO ESTUDIOS OPTIMIZACIÓN DE REDES </v>
          </cell>
          <cell r="I242" t="str">
            <v>TOTAL OPTIMIZACIÓN</v>
          </cell>
        </row>
        <row r="243">
          <cell r="A243">
            <v>2002</v>
          </cell>
          <cell r="B243">
            <v>355227594.29683936</v>
          </cell>
          <cell r="D243">
            <v>30000000</v>
          </cell>
          <cell r="F243">
            <v>40524158.604605824</v>
          </cell>
          <cell r="H243">
            <v>89844171.44126001</v>
          </cell>
          <cell r="I243">
            <v>515595924.34270513</v>
          </cell>
        </row>
        <row r="244">
          <cell r="A244">
            <v>2003</v>
          </cell>
          <cell r="B244">
            <v>0</v>
          </cell>
          <cell r="F244">
            <v>0</v>
          </cell>
          <cell r="H244">
            <v>0</v>
          </cell>
          <cell r="I244">
            <v>0</v>
          </cell>
        </row>
        <row r="245">
          <cell r="A245">
            <v>2004</v>
          </cell>
          <cell r="B245">
            <v>0</v>
          </cell>
          <cell r="F245">
            <v>0</v>
          </cell>
          <cell r="H245">
            <v>0</v>
          </cell>
          <cell r="I245">
            <v>0</v>
          </cell>
        </row>
        <row r="246">
          <cell r="A246">
            <v>2005</v>
          </cell>
          <cell r="B246">
            <v>0</v>
          </cell>
          <cell r="F246">
            <v>0</v>
          </cell>
          <cell r="H246">
            <v>0</v>
          </cell>
          <cell r="I246">
            <v>0</v>
          </cell>
        </row>
        <row r="247">
          <cell r="A247">
            <v>2006</v>
          </cell>
          <cell r="B247">
            <v>0</v>
          </cell>
          <cell r="F247">
            <v>0</v>
          </cell>
          <cell r="H247">
            <v>0</v>
          </cell>
          <cell r="I247">
            <v>0</v>
          </cell>
        </row>
        <row r="248">
          <cell r="A248">
            <v>2007</v>
          </cell>
          <cell r="B248">
            <v>0</v>
          </cell>
          <cell r="F248">
            <v>0</v>
          </cell>
          <cell r="H248">
            <v>0</v>
          </cell>
          <cell r="I248">
            <v>0</v>
          </cell>
        </row>
        <row r="249">
          <cell r="A249">
            <v>2008</v>
          </cell>
          <cell r="B249">
            <v>0</v>
          </cell>
          <cell r="F249">
            <v>0</v>
          </cell>
          <cell r="H249">
            <v>0</v>
          </cell>
          <cell r="I249">
            <v>0</v>
          </cell>
        </row>
        <row r="250">
          <cell r="A250">
            <v>2009</v>
          </cell>
          <cell r="B250">
            <v>0</v>
          </cell>
          <cell r="F250">
            <v>0</v>
          </cell>
          <cell r="H250">
            <v>0</v>
          </cell>
          <cell r="I250">
            <v>0</v>
          </cell>
        </row>
        <row r="251">
          <cell r="A251">
            <v>2010</v>
          </cell>
          <cell r="B251">
            <v>0</v>
          </cell>
          <cell r="F251">
            <v>0</v>
          </cell>
          <cell r="H251">
            <v>0</v>
          </cell>
          <cell r="I251">
            <v>0</v>
          </cell>
        </row>
        <row r="252">
          <cell r="A252">
            <v>2011</v>
          </cell>
          <cell r="B252">
            <v>0</v>
          </cell>
          <cell r="F252">
            <v>0</v>
          </cell>
          <cell r="H252">
            <v>0</v>
          </cell>
          <cell r="I252">
            <v>0</v>
          </cell>
        </row>
        <row r="253">
          <cell r="A253">
            <v>2012</v>
          </cell>
          <cell r="B253">
            <v>0</v>
          </cell>
          <cell r="F253">
            <v>0</v>
          </cell>
          <cell r="H253">
            <v>0</v>
          </cell>
          <cell r="I253">
            <v>0</v>
          </cell>
        </row>
        <row r="254">
          <cell r="A254">
            <v>2013</v>
          </cell>
          <cell r="B254">
            <v>0</v>
          </cell>
          <cell r="F254">
            <v>0</v>
          </cell>
          <cell r="H254">
            <v>0</v>
          </cell>
          <cell r="I254">
            <v>0</v>
          </cell>
        </row>
        <row r="255">
          <cell r="A255">
            <v>2014</v>
          </cell>
          <cell r="B255">
            <v>0</v>
          </cell>
          <cell r="F255">
            <v>0</v>
          </cell>
          <cell r="H255">
            <v>0</v>
          </cell>
          <cell r="I255">
            <v>0</v>
          </cell>
        </row>
        <row r="256">
          <cell r="A256">
            <v>2015</v>
          </cell>
          <cell r="B256">
            <v>0</v>
          </cell>
          <cell r="F256">
            <v>0</v>
          </cell>
          <cell r="H256">
            <v>0</v>
          </cell>
          <cell r="I256">
            <v>0</v>
          </cell>
        </row>
        <row r="257">
          <cell r="A257">
            <v>2016</v>
          </cell>
          <cell r="B257">
            <v>0</v>
          </cell>
          <cell r="F257">
            <v>0</v>
          </cell>
          <cell r="H257">
            <v>0</v>
          </cell>
          <cell r="I257">
            <v>0</v>
          </cell>
        </row>
        <row r="258">
          <cell r="A258">
            <v>2017</v>
          </cell>
          <cell r="B258">
            <v>0</v>
          </cell>
          <cell r="F258">
            <v>0</v>
          </cell>
          <cell r="H258">
            <v>0</v>
          </cell>
          <cell r="I258">
            <v>0</v>
          </cell>
        </row>
        <row r="259">
          <cell r="A259">
            <v>2018</v>
          </cell>
          <cell r="B259">
            <v>0</v>
          </cell>
          <cell r="F259">
            <v>0</v>
          </cell>
          <cell r="H259">
            <v>0</v>
          </cell>
          <cell r="I259">
            <v>0</v>
          </cell>
        </row>
        <row r="260">
          <cell r="A260">
            <v>2019</v>
          </cell>
          <cell r="B260">
            <v>0</v>
          </cell>
          <cell r="F260">
            <v>0</v>
          </cell>
          <cell r="H260">
            <v>0</v>
          </cell>
          <cell r="I260">
            <v>0</v>
          </cell>
        </row>
        <row r="261">
          <cell r="A261">
            <v>2020</v>
          </cell>
          <cell r="B261">
            <v>0</v>
          </cell>
          <cell r="F261">
            <v>0</v>
          </cell>
          <cell r="H261">
            <v>0</v>
          </cell>
          <cell r="I261">
            <v>0</v>
          </cell>
        </row>
        <row r="262">
          <cell r="A262">
            <v>2021</v>
          </cell>
          <cell r="B262">
            <v>0</v>
          </cell>
          <cell r="F262">
            <v>0</v>
          </cell>
          <cell r="H262">
            <v>0</v>
          </cell>
          <cell r="I262">
            <v>0</v>
          </cell>
        </row>
        <row r="263">
          <cell r="A263">
            <v>2022</v>
          </cell>
          <cell r="B263">
            <v>0</v>
          </cell>
          <cell r="F263">
            <v>0</v>
          </cell>
          <cell r="H263">
            <v>0</v>
          </cell>
          <cell r="I263">
            <v>0</v>
          </cell>
        </row>
        <row r="264">
          <cell r="A264">
            <v>2023</v>
          </cell>
          <cell r="B264">
            <v>0</v>
          </cell>
          <cell r="F264">
            <v>0</v>
          </cell>
          <cell r="H264">
            <v>0</v>
          </cell>
          <cell r="I264">
            <v>0</v>
          </cell>
        </row>
        <row r="265">
          <cell r="A265">
            <v>2024</v>
          </cell>
          <cell r="B265">
            <v>0</v>
          </cell>
          <cell r="F265">
            <v>0</v>
          </cell>
          <cell r="H265">
            <v>0</v>
          </cell>
          <cell r="I265">
            <v>0</v>
          </cell>
        </row>
        <row r="266">
          <cell r="A266">
            <v>2025</v>
          </cell>
          <cell r="B266">
            <v>0</v>
          </cell>
          <cell r="F266">
            <v>0</v>
          </cell>
          <cell r="H266">
            <v>0</v>
          </cell>
          <cell r="I266">
            <v>0</v>
          </cell>
        </row>
        <row r="267">
          <cell r="A267">
            <v>2026</v>
          </cell>
          <cell r="B267">
            <v>0</v>
          </cell>
          <cell r="F267">
            <v>0</v>
          </cell>
          <cell r="H267">
            <v>0</v>
          </cell>
          <cell r="I267">
            <v>0</v>
          </cell>
        </row>
        <row r="268">
          <cell r="A268">
            <v>2027</v>
          </cell>
          <cell r="B268">
            <v>0</v>
          </cell>
          <cell r="F268">
            <v>0</v>
          </cell>
          <cell r="H268">
            <v>0</v>
          </cell>
          <cell r="I268">
            <v>0</v>
          </cell>
        </row>
        <row r="269">
          <cell r="A269">
            <v>2028</v>
          </cell>
          <cell r="B269">
            <v>0</v>
          </cell>
          <cell r="F269">
            <v>0</v>
          </cell>
          <cell r="H269">
            <v>0</v>
          </cell>
          <cell r="I269">
            <v>0</v>
          </cell>
        </row>
        <row r="270">
          <cell r="A270">
            <v>2029</v>
          </cell>
          <cell r="B270">
            <v>0</v>
          </cell>
          <cell r="F270">
            <v>0</v>
          </cell>
          <cell r="H270">
            <v>0</v>
          </cell>
          <cell r="I270">
            <v>0</v>
          </cell>
        </row>
        <row r="271">
          <cell r="A271">
            <v>2030</v>
          </cell>
          <cell r="B271">
            <v>0</v>
          </cell>
          <cell r="F271">
            <v>0</v>
          </cell>
          <cell r="H271">
            <v>0</v>
          </cell>
          <cell r="I271">
            <v>0</v>
          </cell>
        </row>
        <row r="272">
          <cell r="A272">
            <v>2031</v>
          </cell>
          <cell r="B272">
            <v>0</v>
          </cell>
          <cell r="F272">
            <v>0</v>
          </cell>
          <cell r="H272">
            <v>0</v>
          </cell>
          <cell r="I272">
            <v>0</v>
          </cell>
        </row>
        <row r="273">
          <cell r="A273">
            <v>2032</v>
          </cell>
          <cell r="B273">
            <v>0</v>
          </cell>
          <cell r="F273">
            <v>0</v>
          </cell>
          <cell r="H273">
            <v>0</v>
          </cell>
          <cell r="I273">
            <v>0</v>
          </cell>
        </row>
        <row r="274">
          <cell r="A274">
            <v>2033</v>
          </cell>
          <cell r="B274">
            <v>0</v>
          </cell>
          <cell r="F274">
            <v>0</v>
          </cell>
          <cell r="H274">
            <v>0</v>
          </cell>
          <cell r="I274">
            <v>0</v>
          </cell>
        </row>
        <row r="275">
          <cell r="A275">
            <v>2034</v>
          </cell>
          <cell r="B275">
            <v>0</v>
          </cell>
          <cell r="F275">
            <v>0</v>
          </cell>
          <cell r="H275">
            <v>0</v>
          </cell>
          <cell r="I275">
            <v>0</v>
          </cell>
        </row>
        <row r="276">
          <cell r="A276">
            <v>2035</v>
          </cell>
          <cell r="B276">
            <v>0</v>
          </cell>
          <cell r="F276">
            <v>0</v>
          </cell>
          <cell r="H276">
            <v>0</v>
          </cell>
          <cell r="I276">
            <v>0</v>
          </cell>
        </row>
        <row r="277">
          <cell r="A277" t="str">
            <v xml:space="preserve">     </v>
          </cell>
          <cell r="B277">
            <v>0</v>
          </cell>
          <cell r="F277">
            <v>0</v>
          </cell>
          <cell r="H277">
            <v>0</v>
          </cell>
          <cell r="I277">
            <v>0</v>
          </cell>
        </row>
        <row r="324">
          <cell r="B324" t="str">
            <v>Año</v>
          </cell>
          <cell r="C324" t="str">
            <v>USUARIOS POTENCIALES DE ALCANTARILLADO</v>
          </cell>
          <cell r="D324" t="str">
            <v>USUARIOS DE ALCANTARILLADO (MODELO DE DEMANDA)*</v>
          </cell>
          <cell r="E324" t="str">
            <v>KILOMETROS DE RED  REQUERIDOS POR AMPLIACIÓN</v>
          </cell>
          <cell r="F324" t="str">
            <v>KILOMETROS DE RED A REHABILITAR EN EL PRIMER AÑO</v>
          </cell>
          <cell r="G324" t="str">
            <v>KILOMETROS DE RED  POR AMPLIACIÓN</v>
          </cell>
          <cell r="H324" t="str">
            <v>COSTO DE AMPLIACIÓN CONEXIONES DOMICILIARIAS ($)</v>
          </cell>
          <cell r="I324" t="str">
            <v>COSTO  REHABILITACIÓN TIPO 2</v>
          </cell>
          <cell r="J324" t="str">
            <v>COSTO  REHABILITACIÓN TIPO 3</v>
          </cell>
          <cell r="K324" t="str">
            <v>COSTO  REHABILITACIÓN TIPO 4</v>
          </cell>
          <cell r="L324" t="str">
            <v>COSTO TOTAL REHABILITACIÓN  DE REDES</v>
          </cell>
          <cell r="M324" t="str">
            <v>COSTO AMPLIACIÓN DE REDES DE 8" Y/O 4"($)</v>
          </cell>
          <cell r="N324" t="str">
            <v>COSTO AMPLIACIÓN DE REDES DE 10" Y/O 6" ($)</v>
          </cell>
          <cell r="O324" t="str">
            <v>COSTO AMPLIACIÓN DE REDES DE 12" Y/O 8" ($)</v>
          </cell>
          <cell r="P324" t="str">
            <v>COSTO AMPLIACIÓN DE REDES DE DIAMETRO MAYOR A 20" Y/O 10" ($)</v>
          </cell>
          <cell r="Q324" t="str">
            <v>COSTO TOTAL DE AMPLIACIÓN DE REDES ($)</v>
          </cell>
          <cell r="R324" t="str">
            <v>COSTO OPTIMIZACIÓN DE REDES Y ESTUDIOS ASOCIADOS</v>
          </cell>
          <cell r="S324" t="str">
            <v>CAUDAL DE DISEÑO (m3/día)</v>
          </cell>
          <cell r="T324" t="str">
            <v>CARGA ORGÁNICA TOTAL (kg/día)</v>
          </cell>
          <cell r="U324" t="str">
            <v>AREA DE LA LAGUNA (Ha)</v>
          </cell>
          <cell r="V324" t="str">
            <v>VOLUMEN DE DISEÑO DE LA LAGUNA (m3)</v>
          </cell>
          <cell r="W324" t="str">
            <v>TIEMPO DE RETENCIÓN (Dias)</v>
          </cell>
          <cell r="X324" t="str">
            <v>TIEMPO DE RETENCIÓN LAGUNA ACTUAL (Dias)</v>
          </cell>
          <cell r="Y324" t="str">
            <v>VOLUMEN ADICIONAL  REQUERIDO</v>
          </cell>
          <cell r="Z324" t="str">
            <v>AÑO DE REFERENCIA DEL CAUDAL DE DISEÑO</v>
          </cell>
          <cell r="AB324" t="str">
            <v>COSTO CONSTRUCCIÓN LAGUNAS ($)</v>
          </cell>
          <cell r="AC324" t="str">
            <v>COSTO REHABILITACIÓN LAGUNAS ($)</v>
          </cell>
          <cell r="AD324" t="str">
            <v>COSTO AMPLIACIÓN LAGUNAS ($)</v>
          </cell>
          <cell r="AE324" t="str">
            <v>Costo tubería de impulsión estación menor ($)</v>
          </cell>
          <cell r="AF324" t="str">
            <v>Potencia Requerida estación menor (kW)</v>
          </cell>
          <cell r="AG324" t="str">
            <v>Costo sistema de bombeo menor inversión ($)</v>
          </cell>
          <cell r="AH324" t="str">
            <v>Costo sistema de bombeo menor de respaldo inversión ($)</v>
          </cell>
          <cell r="AI324" t="str">
            <v>Costo estación de bombeo interna Ampliación ($)</v>
          </cell>
          <cell r="AJ324" t="str">
            <v>Potencia total Requerida (kW)</v>
          </cell>
          <cell r="AK324" t="str">
            <v>Costo sistema de bombeo inversión ($)</v>
          </cell>
          <cell r="AL324" t="str">
            <v>Costo sistema de bombeo de respaldo inversión ($)</v>
          </cell>
          <cell r="AM324" t="str">
            <v>Costo total estación de bombeo externa a construir ($)</v>
          </cell>
          <cell r="AN324" t="str">
            <v>Capacidad a ampliar en la estación de  bombeo externa (kW)</v>
          </cell>
          <cell r="AO324" t="str">
            <v>Costo de ampliación de la estación de  bombeo externa ($)</v>
          </cell>
          <cell r="AP324" t="str">
            <v>Costo de ampliación de la estación de  bombeo (respaldo) externa ($)</v>
          </cell>
          <cell r="AQ324" t="str">
            <v>Costo total estación de  bombeo externa de ampliación($)</v>
          </cell>
          <cell r="AS324" t="str">
            <v>Diametro Tramo  (m)</v>
          </cell>
          <cell r="AT324" t="str">
            <v>Diametro Tramo  (")</v>
          </cell>
          <cell r="AU324" t="str">
            <v>Diametro diseño (")</v>
          </cell>
          <cell r="AV324" t="str">
            <v>Costo  tubería de impulsión Ampliación  ($)</v>
          </cell>
          <cell r="AX324" t="str">
            <v xml:space="preserve">Caudal medio Diario de Aguas Residuales (L/S*Ha) ACTUAL </v>
          </cell>
          <cell r="AY324" t="str">
            <v>CAUDAL DE DISEÑO (lps)</v>
          </cell>
          <cell r="AZ324" t="str">
            <v>Deficit (lps)</v>
          </cell>
          <cell r="BA324" t="str">
            <v>Inversiones en Reposición de la tubería de impulsión ($)</v>
          </cell>
          <cell r="BC324" t="str">
            <v>CAUDAL DE DISEÑO (lps)</v>
          </cell>
          <cell r="BD324" t="str">
            <v>Inversiones en reposición del Emisario final ($)</v>
          </cell>
          <cell r="BE324" t="str">
            <v>Inversiones en ampliación del Emisario final ($)</v>
          </cell>
          <cell r="BG324" t="str">
            <v>Metas de cobertura</v>
          </cell>
          <cell r="BH324" t="str">
            <v>Total usuarios potenciales</v>
          </cell>
          <cell r="BI324" t="str">
            <v>Total usuarios para cumplir las  metas de cobertura</v>
          </cell>
          <cell r="BJ324" t="str">
            <v>Total usuarios Alc. No Conv. para cumplir las  metas de cobertura</v>
          </cell>
          <cell r="BK324" t="str">
            <v>Numero de nuevos usuarios para cumplir metas de cobertura</v>
          </cell>
          <cell r="BL324" t="str">
            <v>Costo Total Alcantarillado no Convencional ($)</v>
          </cell>
          <cell r="BM324" t="str">
            <v>Costo Total Conexiones domiciliarias Alc. no Convencional ($)</v>
          </cell>
          <cell r="BO324" t="str">
            <v>Costo estudios  Alc. no Convencional ($)</v>
          </cell>
          <cell r="BP324" t="str">
            <v>Costo revisión estudios Plan maestro  Alc. ($)</v>
          </cell>
        </row>
        <row r="326">
          <cell r="B326">
            <v>2002</v>
          </cell>
          <cell r="C326">
            <v>6233.7484224385325</v>
          </cell>
          <cell r="D326">
            <v>1932.4620109559451</v>
          </cell>
          <cell r="E326">
            <v>10.239731163426649</v>
          </cell>
          <cell r="F326">
            <v>19.98</v>
          </cell>
          <cell r="G326">
            <v>10.239731163426649</v>
          </cell>
          <cell r="H326">
            <v>85525001.60577473</v>
          </cell>
          <cell r="I326">
            <v>0</v>
          </cell>
          <cell r="J326">
            <v>355227594.29683936</v>
          </cell>
          <cell r="K326">
            <v>0</v>
          </cell>
          <cell r="L326">
            <v>355227594.29683936</v>
          </cell>
          <cell r="M326">
            <v>748197867.13552713</v>
          </cell>
          <cell r="N326">
            <v>102694186.02209722</v>
          </cell>
          <cell r="O326">
            <v>171574432.74423555</v>
          </cell>
          <cell r="P326">
            <v>338783994.23896664</v>
          </cell>
          <cell r="Q326">
            <v>1361250480.1408265</v>
          </cell>
          <cell r="R326">
            <v>49850000</v>
          </cell>
          <cell r="S326">
            <v>5226.7003232273582</v>
          </cell>
          <cell r="T326">
            <v>1045.3400646454716</v>
          </cell>
          <cell r="U326">
            <v>3.6752201879017745</v>
          </cell>
          <cell r="V326">
            <v>66153.963382231945</v>
          </cell>
          <cell r="W326">
            <v>12.656926797246243</v>
          </cell>
          <cell r="X326">
            <v>16.53050579847481</v>
          </cell>
          <cell r="Y326">
            <v>0</v>
          </cell>
          <cell r="Z326">
            <v>2012</v>
          </cell>
          <cell r="AB326">
            <v>0</v>
          </cell>
          <cell r="AC326">
            <v>40524158.604605824</v>
          </cell>
          <cell r="AD326">
            <v>0</v>
          </cell>
          <cell r="AE326">
            <v>48352357.550671719</v>
          </cell>
          <cell r="AF326">
            <v>2.2059632788077432</v>
          </cell>
          <cell r="AG326">
            <v>18325904.236688804</v>
          </cell>
          <cell r="AH326">
            <v>18325904.236688804</v>
          </cell>
          <cell r="AI326">
            <v>36651808.473377608</v>
          </cell>
          <cell r="AJ326">
            <v>74.426672653676789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S326">
            <v>0.28891801803006462</v>
          </cell>
          <cell r="AT326">
            <v>11.374702369843643</v>
          </cell>
          <cell r="AU326">
            <v>14</v>
          </cell>
          <cell r="AV326">
            <v>85747345.445114657</v>
          </cell>
          <cell r="AX326">
            <v>4.4165042146442461</v>
          </cell>
          <cell r="AY326">
            <v>1974.6190343674423</v>
          </cell>
          <cell r="AZ326">
            <v>-1974.6190343674423</v>
          </cell>
          <cell r="BA326">
            <v>0</v>
          </cell>
          <cell r="BC326">
            <v>-1796.6190343674423</v>
          </cell>
          <cell r="BE326">
            <v>0</v>
          </cell>
          <cell r="BG326">
            <v>0.31</v>
          </cell>
          <cell r="BH326">
            <v>6233.7484224385325</v>
          </cell>
          <cell r="BI326">
            <v>1932.4620109559451</v>
          </cell>
          <cell r="BJ326">
            <v>623.37484224385321</v>
          </cell>
          <cell r="BK326">
            <v>623</v>
          </cell>
          <cell r="BL326">
            <v>398894425.84998</v>
          </cell>
          <cell r="BM326">
            <v>77670578.125</v>
          </cell>
          <cell r="BO326">
            <v>0</v>
          </cell>
          <cell r="BP326">
            <v>39994171.441260017</v>
          </cell>
        </row>
        <row r="327">
          <cell r="B327">
            <v>2003</v>
          </cell>
          <cell r="C327">
            <v>6378.3189150838734</v>
          </cell>
          <cell r="D327">
            <v>2615.1107551843884</v>
          </cell>
          <cell r="E327">
            <v>10.699091703266408</v>
          </cell>
          <cell r="F327">
            <v>0</v>
          </cell>
          <cell r="G327">
            <v>10.699091703266408</v>
          </cell>
          <cell r="H327">
            <v>93761759.384822056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781762476.46647346</v>
          </cell>
          <cell r="N327">
            <v>107301109.38528138</v>
          </cell>
          <cell r="O327">
            <v>179271365.68028715</v>
          </cell>
          <cell r="P327">
            <v>353982049.34401917</v>
          </cell>
          <cell r="Q327">
            <v>1422317000.8760612</v>
          </cell>
          <cell r="R327">
            <v>0</v>
          </cell>
          <cell r="S327">
            <v>5347.9157765040154</v>
          </cell>
          <cell r="T327">
            <v>1069.5831553008031</v>
          </cell>
          <cell r="U327">
            <v>3.7604543611694234</v>
          </cell>
          <cell r="V327">
            <v>67688.178501049624</v>
          </cell>
          <cell r="W327">
            <v>12.656926797246243</v>
          </cell>
          <cell r="X327">
            <v>16.155826608114708</v>
          </cell>
          <cell r="Y327">
            <v>0</v>
          </cell>
          <cell r="Z327">
            <v>2013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X327">
            <v>4.4090883780618118</v>
          </cell>
          <cell r="AY327">
            <v>1971.3034138314358</v>
          </cell>
          <cell r="AZ327">
            <v>-1971.3034138314358</v>
          </cell>
          <cell r="BA327">
            <v>0</v>
          </cell>
          <cell r="BC327">
            <v>-1793.3034138314358</v>
          </cell>
          <cell r="BE327">
            <v>0</v>
          </cell>
          <cell r="BG327">
            <v>0.41000000000000003</v>
          </cell>
          <cell r="BH327">
            <v>6378.3189150838734</v>
          </cell>
          <cell r="BI327">
            <v>2615.1107551843884</v>
          </cell>
          <cell r="BJ327">
            <v>1306.0235864722965</v>
          </cell>
          <cell r="BK327">
            <v>683</v>
          </cell>
          <cell r="BL327">
            <v>437311224.48721725</v>
          </cell>
          <cell r="BM327">
            <v>85150890.625</v>
          </cell>
        </row>
        <row r="328">
          <cell r="B328">
            <v>2004</v>
          </cell>
          <cell r="C328">
            <v>6526.2422262787231</v>
          </cell>
          <cell r="D328">
            <v>3328.3835354021489</v>
          </cell>
          <cell r="E328">
            <v>11.174251404675095</v>
          </cell>
          <cell r="F328">
            <v>0</v>
          </cell>
          <cell r="G328">
            <v>11.174251404675095</v>
          </cell>
          <cell r="H328">
            <v>97880138.274345711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816481500.77177215</v>
          </cell>
          <cell r="N328">
            <v>112066482.41977604</v>
          </cell>
          <cell r="O328">
            <v>187233025.50621116</v>
          </cell>
          <cell r="P328">
            <v>369702823.54945838</v>
          </cell>
          <cell r="Q328">
            <v>1485483832.2472177</v>
          </cell>
          <cell r="R328">
            <v>0</v>
          </cell>
          <cell r="S328">
            <v>5471.9424080010449</v>
          </cell>
          <cell r="T328">
            <v>1094.3884816002089</v>
          </cell>
          <cell r="U328">
            <v>3.8476652498231418</v>
          </cell>
          <cell r="V328">
            <v>69257.974496816561</v>
          </cell>
          <cell r="W328">
            <v>12.656926797246243</v>
          </cell>
          <cell r="X328">
            <v>15.789639867858694</v>
          </cell>
          <cell r="Y328">
            <v>0</v>
          </cell>
          <cell r="Z328">
            <v>2014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X328">
            <v>4.4016849935522258</v>
          </cell>
          <cell r="AY328">
            <v>1967.9933606172001</v>
          </cell>
          <cell r="AZ328">
            <v>-1967.9933606172001</v>
          </cell>
          <cell r="BA328">
            <v>0</v>
          </cell>
          <cell r="BC328">
            <v>-1789.9933606172001</v>
          </cell>
          <cell r="BE328">
            <v>0</v>
          </cell>
          <cell r="BG328">
            <v>0.51</v>
          </cell>
          <cell r="BH328">
            <v>6526.2422262787231</v>
          </cell>
          <cell r="BI328">
            <v>3328.3835354021489</v>
          </cell>
          <cell r="BJ328">
            <v>2019.2963666900571</v>
          </cell>
          <cell r="BK328">
            <v>713</v>
          </cell>
          <cell r="BL328">
            <v>456519623.8058359</v>
          </cell>
          <cell r="BM328">
            <v>88891046.875</v>
          </cell>
        </row>
        <row r="329">
          <cell r="B329">
            <v>2005</v>
          </cell>
          <cell r="C329">
            <v>6677.5961131920576</v>
          </cell>
          <cell r="D329">
            <v>4073.3336290471552</v>
          </cell>
          <cell r="E329">
            <v>5.5164818932632986</v>
          </cell>
          <cell r="F329">
            <v>0</v>
          </cell>
          <cell r="G329">
            <v>5.5164818932632986</v>
          </cell>
          <cell r="H329">
            <v>102273075.75650428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403078940.33129525</v>
          </cell>
          <cell r="N329">
            <v>55324754.985533595</v>
          </cell>
          <cell r="O329">
            <v>92432822.353879288</v>
          </cell>
          <cell r="P329">
            <v>182514144.18201047</v>
          </cell>
          <cell r="Q329">
            <v>733350661.85271859</v>
          </cell>
          <cell r="R329">
            <v>0</v>
          </cell>
          <cell r="S329">
            <v>5598.845413390889</v>
          </cell>
          <cell r="T329">
            <v>1119.7690826781779</v>
          </cell>
          <cell r="U329">
            <v>3.9368986970214648</v>
          </cell>
          <cell r="V329">
            <v>70864.17654638637</v>
          </cell>
          <cell r="W329">
            <v>12.656926797246244</v>
          </cell>
          <cell r="X329">
            <v>15.431753088476976</v>
          </cell>
          <cell r="Y329">
            <v>0</v>
          </cell>
          <cell r="Z329">
            <v>2015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X329">
            <v>4.3942940402069759</v>
          </cell>
          <cell r="AY329">
            <v>1964.6888653765388</v>
          </cell>
          <cell r="AZ329">
            <v>-1964.6888653765388</v>
          </cell>
          <cell r="BA329">
            <v>0</v>
          </cell>
          <cell r="BC329">
            <v>-1786.6888653765388</v>
          </cell>
          <cell r="BE329">
            <v>0</v>
          </cell>
          <cell r="BG329">
            <v>0.61</v>
          </cell>
          <cell r="BH329">
            <v>6677.5961131920576</v>
          </cell>
          <cell r="BI329">
            <v>4073.3336290471552</v>
          </cell>
          <cell r="BJ329">
            <v>2764.2464603350636</v>
          </cell>
          <cell r="BK329">
            <v>745</v>
          </cell>
          <cell r="BL329">
            <v>477008583.07902908</v>
          </cell>
          <cell r="BM329">
            <v>92880546.875</v>
          </cell>
        </row>
        <row r="330">
          <cell r="B330">
            <v>2006</v>
          </cell>
          <cell r="C330">
            <v>6832.4601363046795</v>
          </cell>
          <cell r="D330">
            <v>4441.0990885980418</v>
          </cell>
          <cell r="E330">
            <v>1.544941758030318</v>
          </cell>
          <cell r="F330">
            <v>0</v>
          </cell>
          <cell r="G330">
            <v>1.544941758030318</v>
          </cell>
          <cell r="H330">
            <v>50518781.044823594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112885983.9929699</v>
          </cell>
          <cell r="N330">
            <v>15494209.150641233</v>
          </cell>
          <cell r="O330">
            <v>25886666.507778637</v>
          </cell>
          <cell r="P330">
            <v>51114773.55201675</v>
          </cell>
          <cell r="Q330">
            <v>205381633.20340651</v>
          </cell>
          <cell r="R330">
            <v>0</v>
          </cell>
          <cell r="S330">
            <v>5728.691500336824</v>
          </cell>
          <cell r="T330">
            <v>1145.7383000673647</v>
          </cell>
          <cell r="U330">
            <v>4.0282016090983284</v>
          </cell>
          <cell r="V330">
            <v>72507.628963769908</v>
          </cell>
          <cell r="W330">
            <v>12.656926797246239</v>
          </cell>
          <cell r="X330">
            <v>15.081978143686046</v>
          </cell>
          <cell r="Y330">
            <v>0</v>
          </cell>
          <cell r="Z330">
            <v>2016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X330">
            <v>4.3869154971526561</v>
          </cell>
          <cell r="AY330">
            <v>1961.3899187769523</v>
          </cell>
          <cell r="AZ330">
            <v>-1961.3899187769523</v>
          </cell>
          <cell r="BA330">
            <v>0</v>
          </cell>
          <cell r="BC330">
            <v>-1783.3899187769523</v>
          </cell>
          <cell r="BE330">
            <v>0</v>
          </cell>
          <cell r="BG330">
            <v>0.65</v>
          </cell>
          <cell r="BH330">
            <v>6832.4601363046795</v>
          </cell>
          <cell r="BI330">
            <v>4441.0990885980418</v>
          </cell>
          <cell r="BJ330">
            <v>3132.0119198859502</v>
          </cell>
          <cell r="BK330">
            <v>368</v>
          </cell>
          <cell r="BL330">
            <v>235623031.64172176</v>
          </cell>
          <cell r="BM330">
            <v>45879250</v>
          </cell>
        </row>
        <row r="331">
          <cell r="B331">
            <v>2007</v>
          </cell>
          <cell r="C331">
            <v>6990.915701230866</v>
          </cell>
          <cell r="D331">
            <v>4544.095205800063</v>
          </cell>
          <cell r="E331">
            <v>1.5807714027209658</v>
          </cell>
          <cell r="F331">
            <v>0</v>
          </cell>
          <cell r="G331">
            <v>1.5807714027209658</v>
          </cell>
          <cell r="H331">
            <v>14139767.520697908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115503988.63683355</v>
          </cell>
          <cell r="N331">
            <v>15853544.384959603</v>
          </cell>
          <cell r="O331">
            <v>26487019.277310554</v>
          </cell>
          <cell r="P331">
            <v>52300206.054758221</v>
          </cell>
          <cell r="Q331">
            <v>210144758.35386193</v>
          </cell>
          <cell r="R331">
            <v>0</v>
          </cell>
          <cell r="S331">
            <v>5861.5489235584182</v>
          </cell>
          <cell r="T331">
            <v>1172.3097847116837</v>
          </cell>
          <cell r="U331">
            <v>4.1216219802198006</v>
          </cell>
          <cell r="V331">
            <v>74189.195643956409</v>
          </cell>
          <cell r="W331">
            <v>12.656926797246243</v>
          </cell>
          <cell r="X331">
            <v>14.740131171258476</v>
          </cell>
          <cell r="Y331">
            <v>0</v>
          </cell>
          <cell r="Z331">
            <v>2017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X331">
            <v>4.3795493435509085</v>
          </cell>
          <cell r="AY331">
            <v>1958.0965115016111</v>
          </cell>
          <cell r="AZ331">
            <v>-1958.0965115016111</v>
          </cell>
          <cell r="BA331">
            <v>0</v>
          </cell>
          <cell r="BC331">
            <v>-1780.0965115016111</v>
          </cell>
          <cell r="BE331">
            <v>0</v>
          </cell>
          <cell r="BG331">
            <v>0.65</v>
          </cell>
          <cell r="BH331">
            <v>6990.915701230866</v>
          </cell>
          <cell r="BI331">
            <v>4544.095205800063</v>
          </cell>
          <cell r="BJ331">
            <v>3235.0080370879714</v>
          </cell>
          <cell r="BK331">
            <v>103</v>
          </cell>
          <cell r="BL331">
            <v>65948837.660590596</v>
          </cell>
          <cell r="BM331">
            <v>12841203.125</v>
          </cell>
        </row>
        <row r="332">
          <cell r="B332">
            <v>2008</v>
          </cell>
          <cell r="C332">
            <v>7153.046101509939</v>
          </cell>
          <cell r="D332">
            <v>4649.4799659814607</v>
          </cell>
          <cell r="E332">
            <v>1.6174319935828543</v>
          </cell>
          <cell r="F332">
            <v>0</v>
          </cell>
          <cell r="G332">
            <v>1.6174319935828543</v>
          </cell>
          <cell r="H332">
            <v>14414326.113332819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118182708.95214446</v>
          </cell>
          <cell r="N332">
            <v>16221213.172114646</v>
          </cell>
          <cell r="O332">
            <v>27101295.177801292</v>
          </cell>
          <cell r="P332">
            <v>53513130.613531001</v>
          </cell>
          <cell r="Q332">
            <v>215018347.91559139</v>
          </cell>
          <cell r="R332">
            <v>0</v>
          </cell>
          <cell r="S332">
            <v>5997.4875207102295</v>
          </cell>
          <cell r="T332">
            <v>1199.497504142046</v>
          </cell>
          <cell r="U332">
            <v>4.2172089176126244</v>
          </cell>
          <cell r="V332">
            <v>75909.760517027244</v>
          </cell>
          <cell r="W332">
            <v>12.656926797246244</v>
          </cell>
          <cell r="X332">
            <v>14.406032476374108</v>
          </cell>
          <cell r="Y332">
            <v>0</v>
          </cell>
          <cell r="Z332">
            <v>2018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X332">
            <v>4.3721955585983681</v>
          </cell>
          <cell r="AY332">
            <v>1954.8086342493302</v>
          </cell>
          <cell r="AZ332">
            <v>-1954.8086342493302</v>
          </cell>
          <cell r="BA332">
            <v>0</v>
          </cell>
          <cell r="BC332">
            <v>-1776.8086342493302</v>
          </cell>
          <cell r="BE332">
            <v>0</v>
          </cell>
          <cell r="BG332">
            <v>0.65</v>
          </cell>
          <cell r="BH332">
            <v>7153.046101509939</v>
          </cell>
          <cell r="BI332">
            <v>4649.4799659814607</v>
          </cell>
          <cell r="BJ332">
            <v>3340.3927972693691</v>
          </cell>
          <cell r="BK332">
            <v>105</v>
          </cell>
          <cell r="BL332">
            <v>67229397.615165174</v>
          </cell>
          <cell r="BM332">
            <v>13090546.875</v>
          </cell>
        </row>
        <row r="333">
          <cell r="B333">
            <v>2009</v>
          </cell>
          <cell r="C333">
            <v>7318.9365623902322</v>
          </cell>
          <cell r="D333">
            <v>4757.308765553651</v>
          </cell>
          <cell r="E333">
            <v>1.6549428015729473</v>
          </cell>
          <cell r="F333">
            <v>0</v>
          </cell>
          <cell r="G333">
            <v>1.6549428015729473</v>
          </cell>
          <cell r="H333">
            <v>14826164.002285184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120923553.03142652</v>
          </cell>
          <cell r="N333">
            <v>16597408.780387303</v>
          </cell>
          <cell r="O333">
            <v>27729817.108695854</v>
          </cell>
          <cell r="P333">
            <v>54754184.812629916</v>
          </cell>
          <cell r="Q333">
            <v>220004963.7331396</v>
          </cell>
          <cell r="R333">
            <v>0</v>
          </cell>
          <cell r="S333">
            <v>6136.5787490925559</v>
          </cell>
          <cell r="T333">
            <v>1227.315749818511</v>
          </cell>
          <cell r="U333">
            <v>4.3150126673778546</v>
          </cell>
          <cell r="V333">
            <v>77670.228012801381</v>
          </cell>
          <cell r="W333">
            <v>12.656926797246239</v>
          </cell>
          <cell r="X333">
            <v>14.079506437161971</v>
          </cell>
          <cell r="Y333">
            <v>0</v>
          </cell>
          <cell r="Z333">
            <v>201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X333">
            <v>4.3648541215265997</v>
          </cell>
          <cell r="AY333">
            <v>1951.5262777345426</v>
          </cell>
          <cell r="AZ333">
            <v>-1951.5262777345426</v>
          </cell>
          <cell r="BA333">
            <v>0</v>
          </cell>
          <cell r="BC333">
            <v>-1773.5262777345426</v>
          </cell>
          <cell r="BE333">
            <v>0</v>
          </cell>
          <cell r="BG333">
            <v>0.65</v>
          </cell>
          <cell r="BH333">
            <v>7318.9365623902322</v>
          </cell>
          <cell r="BI333">
            <v>4757.308765553651</v>
          </cell>
          <cell r="BJ333">
            <v>3448.2215968415594</v>
          </cell>
          <cell r="BK333">
            <v>108</v>
          </cell>
          <cell r="BL333">
            <v>69150237.547027037</v>
          </cell>
          <cell r="BM333">
            <v>13464562.5</v>
          </cell>
        </row>
        <row r="334">
          <cell r="B334">
            <v>2010</v>
          </cell>
          <cell r="C334">
            <v>7488.6742856284836</v>
          </cell>
          <cell r="D334">
            <v>4867.6382856585142</v>
          </cell>
          <cell r="E334">
            <v>1.6933235445721448</v>
          </cell>
          <cell r="F334">
            <v>0</v>
          </cell>
          <cell r="G334">
            <v>1.6933235445721448</v>
          </cell>
          <cell r="H334">
            <v>15238001.891237551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123727961.62309375</v>
          </cell>
          <cell r="N334">
            <v>16982328.960255276</v>
          </cell>
          <cell r="O334">
            <v>28372915.457987476</v>
          </cell>
          <cell r="P334">
            <v>56024021.022936836</v>
          </cell>
          <cell r="Q334">
            <v>225107227.06427336</v>
          </cell>
          <cell r="R334">
            <v>0</v>
          </cell>
          <cell r="S334">
            <v>6278.8957232135908</v>
          </cell>
          <cell r="T334">
            <v>1255.7791446427182</v>
          </cell>
          <cell r="U334">
            <v>4.4150846409031619</v>
          </cell>
          <cell r="V334">
            <v>79471.523536256907</v>
          </cell>
          <cell r="W334">
            <v>12.656926797246239</v>
          </cell>
          <cell r="X334">
            <v>13.760381412383094</v>
          </cell>
          <cell r="Y334">
            <v>0</v>
          </cell>
          <cell r="Z334">
            <v>202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X334">
            <v>4.357525011602041</v>
          </cell>
          <cell r="AY334">
            <v>1948.2494326872725</v>
          </cell>
          <cell r="AZ334">
            <v>-1948.2494326872725</v>
          </cell>
          <cell r="BA334">
            <v>0</v>
          </cell>
          <cell r="BC334">
            <v>-1770.2494326872725</v>
          </cell>
          <cell r="BE334">
            <v>0</v>
          </cell>
          <cell r="BG334">
            <v>0.65</v>
          </cell>
          <cell r="BH334">
            <v>7488.6742856284836</v>
          </cell>
          <cell r="BI334">
            <v>4867.6382856585142</v>
          </cell>
          <cell r="BJ334">
            <v>3558.5511169464226</v>
          </cell>
          <cell r="BK334">
            <v>111</v>
          </cell>
          <cell r="BL334">
            <v>71071077.478888899</v>
          </cell>
          <cell r="BM334">
            <v>13838578.125</v>
          </cell>
        </row>
        <row r="335">
          <cell r="B335">
            <v>2011</v>
          </cell>
          <cell r="C335">
            <v>7662.3484953281904</v>
          </cell>
          <cell r="D335">
            <v>4980.5265219633238</v>
          </cell>
          <cell r="E335">
            <v>1.7325943977502356</v>
          </cell>
          <cell r="F335">
            <v>0</v>
          </cell>
          <cell r="G335">
            <v>1.7325943977502356</v>
          </cell>
          <cell r="H335">
            <v>15375281.187555008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126597408.88879788</v>
          </cell>
          <cell r="N335">
            <v>17376176.048343062</v>
          </cell>
          <cell r="O335">
            <v>29030928.275890235</v>
          </cell>
          <cell r="P335">
            <v>57323306.74484767</v>
          </cell>
          <cell r="Q335">
            <v>230327819.95787883</v>
          </cell>
          <cell r="R335">
            <v>0</v>
          </cell>
          <cell r="S335">
            <v>6424.5132532227099</v>
          </cell>
          <cell r="T335">
            <v>1284.9026506445421</v>
          </cell>
          <cell r="U335">
            <v>4.5174774418876753</v>
          </cell>
          <cell r="V335">
            <v>81314.593953978154</v>
          </cell>
          <cell r="W335">
            <v>12.656926797246243</v>
          </cell>
          <cell r="X335">
            <v>13.448489651205781</v>
          </cell>
          <cell r="Y335">
            <v>0</v>
          </cell>
          <cell r="Z335">
            <v>2021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X335">
            <v>4.3502082081259426</v>
          </cell>
          <cell r="AY335">
            <v>1944.9780898531087</v>
          </cell>
          <cell r="AZ335">
            <v>-1944.9780898531087</v>
          </cell>
          <cell r="BA335">
            <v>0</v>
          </cell>
          <cell r="BC335">
            <v>-1766.9780898531087</v>
          </cell>
          <cell r="BE335">
            <v>0</v>
          </cell>
          <cell r="BG335">
            <v>0.65</v>
          </cell>
          <cell r="BH335">
            <v>7662.3484953281904</v>
          </cell>
          <cell r="BI335">
            <v>4980.5265219633238</v>
          </cell>
          <cell r="BJ335">
            <v>3671.4393532512322</v>
          </cell>
          <cell r="BK335">
            <v>112</v>
          </cell>
          <cell r="BL335">
            <v>71711357.456176192</v>
          </cell>
          <cell r="BM335">
            <v>13963250</v>
          </cell>
        </row>
        <row r="336">
          <cell r="B336">
            <v>2012</v>
          </cell>
          <cell r="C336">
            <v>7840.0504848410355</v>
          </cell>
          <cell r="D336">
            <v>5096.0328151466729</v>
          </cell>
          <cell r="E336">
            <v>1.7727760041711327</v>
          </cell>
          <cell r="F336">
            <v>0</v>
          </cell>
          <cell r="G336">
            <v>1.7727760041711327</v>
          </cell>
          <cell r="H336">
            <v>15924398.372824829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129533403.1783329</v>
          </cell>
          <cell r="N336">
            <v>17779157.073781766</v>
          </cell>
          <cell r="O336">
            <v>29704201.45253782</v>
          </cell>
          <cell r="P336">
            <v>58652724.95914913</v>
          </cell>
          <cell r="Q336">
            <v>235669486.66380161</v>
          </cell>
          <cell r="R336">
            <v>0</v>
          </cell>
          <cell r="S336">
            <v>6573.5078842350395</v>
          </cell>
          <cell r="T336">
            <v>1314.701576847008</v>
          </cell>
          <cell r="U336">
            <v>4.6222448939935514</v>
          </cell>
          <cell r="V336">
            <v>83200.408091883932</v>
          </cell>
          <cell r="W336">
            <v>12.656926797246244</v>
          </cell>
          <cell r="X336">
            <v>13.143667205026009</v>
          </cell>
          <cell r="Y336">
            <v>0</v>
          </cell>
          <cell r="Z336">
            <v>2022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X336">
            <v>4.342903690434313</v>
          </cell>
          <cell r="AY336">
            <v>1941.7122399931811</v>
          </cell>
          <cell r="AZ336">
            <v>-1941.7122399931811</v>
          </cell>
          <cell r="BA336">
            <v>0</v>
          </cell>
          <cell r="BC336">
            <v>-1763.7122399931811</v>
          </cell>
          <cell r="BE336">
            <v>0</v>
          </cell>
          <cell r="BG336">
            <v>0.65</v>
          </cell>
          <cell r="BH336">
            <v>7840.0504848410355</v>
          </cell>
          <cell r="BI336">
            <v>5096.0328151466729</v>
          </cell>
          <cell r="BJ336">
            <v>3786.9456464345812</v>
          </cell>
          <cell r="BK336">
            <v>116</v>
          </cell>
          <cell r="BL336">
            <v>74272477.365325332</v>
          </cell>
          <cell r="BM336">
            <v>14461937.5</v>
          </cell>
        </row>
        <row r="337">
          <cell r="B337">
            <v>2013</v>
          </cell>
          <cell r="C337">
            <v>8021.8736647560236</v>
          </cell>
          <cell r="D337">
            <v>5214.217882091415</v>
          </cell>
          <cell r="E337">
            <v>1.8138894856440675</v>
          </cell>
          <cell r="F337">
            <v>0</v>
          </cell>
          <cell r="G337">
            <v>1.8138894856440675</v>
          </cell>
          <cell r="H337">
            <v>16198956.96545974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132537487.82251136</v>
          </cell>
          <cell r="N337">
            <v>18191483.867035653</v>
          </cell>
          <cell r="O337">
            <v>30393088.899803463</v>
          </cell>
          <cell r="P337">
            <v>60012974.486033142</v>
          </cell>
          <cell r="Q337">
            <v>241135035.0753836</v>
          </cell>
          <cell r="R337">
            <v>0</v>
          </cell>
          <cell r="S337">
            <v>6725.9579365681029</v>
          </cell>
          <cell r="T337">
            <v>1345.1915873136206</v>
          </cell>
          <cell r="U337">
            <v>4.729442069138881</v>
          </cell>
          <cell r="V337">
            <v>85129.957244499863</v>
          </cell>
          <cell r="W337">
            <v>12.656926797246243</v>
          </cell>
          <cell r="X337">
            <v>12.845753841286331</v>
          </cell>
          <cell r="Y337">
            <v>0</v>
          </cell>
          <cell r="Z337">
            <v>2023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X337">
            <v>4.3356114378978567</v>
          </cell>
          <cell r="AY337">
            <v>1938.4518738841316</v>
          </cell>
          <cell r="AZ337">
            <v>-1938.4518738841316</v>
          </cell>
          <cell r="BA337">
            <v>0</v>
          </cell>
          <cell r="BC337">
            <v>-1760.4518738841316</v>
          </cell>
          <cell r="BE337">
            <v>0</v>
          </cell>
          <cell r="BG337">
            <v>0.65</v>
          </cell>
          <cell r="BH337">
            <v>8021.8736647560236</v>
          </cell>
          <cell r="BI337">
            <v>5214.217882091415</v>
          </cell>
          <cell r="BJ337">
            <v>3905.1307133793234</v>
          </cell>
          <cell r="BK337">
            <v>118</v>
          </cell>
          <cell r="BL337">
            <v>75553037.319899902</v>
          </cell>
          <cell r="BM337">
            <v>14711281.25</v>
          </cell>
        </row>
        <row r="338">
          <cell r="B338">
            <v>2014</v>
          </cell>
          <cell r="C338">
            <v>8207.9136120015683</v>
          </cell>
          <cell r="D338">
            <v>5335.1438478010195</v>
          </cell>
          <cell r="E338">
            <v>1.8559564538264612</v>
          </cell>
          <cell r="F338">
            <v>0</v>
          </cell>
          <cell r="G338">
            <v>1.8559564538264612</v>
          </cell>
          <cell r="H338">
            <v>16610794.854412105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135611241.94443038</v>
          </cell>
          <cell r="N338">
            <v>18613373.171252772</v>
          </cell>
          <cell r="O338">
            <v>31097952.737336937</v>
          </cell>
          <cell r="P338">
            <v>61404770.35243807</v>
          </cell>
          <cell r="Q338">
            <v>246727338.20545813</v>
          </cell>
          <cell r="R338">
            <v>0</v>
          </cell>
          <cell r="S338">
            <v>6881.943546911536</v>
          </cell>
          <cell r="T338">
            <v>1376.3887093823073</v>
          </cell>
          <cell r="U338">
            <v>4.839125316446693</v>
          </cell>
          <cell r="V338">
            <v>87104.255696040476</v>
          </cell>
          <cell r="W338">
            <v>12.656926797246243</v>
          </cell>
          <cell r="X338">
            <v>12.554592959248323</v>
          </cell>
          <cell r="Y338">
            <v>0</v>
          </cell>
          <cell r="Z338">
            <v>2024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X338">
            <v>4.3283314299219153</v>
          </cell>
          <cell r="AY338">
            <v>1935.1969823180882</v>
          </cell>
          <cell r="AZ338">
            <v>-1935.1969823180882</v>
          </cell>
          <cell r="BA338">
            <v>0</v>
          </cell>
          <cell r="BC338">
            <v>-1757.1969823180882</v>
          </cell>
          <cell r="BE338">
            <v>0</v>
          </cell>
          <cell r="BG338">
            <v>0.65</v>
          </cell>
          <cell r="BH338">
            <v>8207.9136120015683</v>
          </cell>
          <cell r="BI338">
            <v>5335.1438478010195</v>
          </cell>
          <cell r="BJ338">
            <v>4026.0566790889279</v>
          </cell>
          <cell r="BK338">
            <v>121</v>
          </cell>
          <cell r="BL338">
            <v>77473877.251761764</v>
          </cell>
          <cell r="BM338">
            <v>15085296.875</v>
          </cell>
        </row>
        <row r="339">
          <cell r="B339">
            <v>2015</v>
          </cell>
          <cell r="C339">
            <v>8398.2681200863335</v>
          </cell>
          <cell r="D339">
            <v>5458.874278056117</v>
          </cell>
          <cell r="E339">
            <v>1.8989990215842818</v>
          </cell>
          <cell r="F339">
            <v>0</v>
          </cell>
          <cell r="G339">
            <v>1.8989990215842818</v>
          </cell>
          <cell r="H339">
            <v>17022632.743364472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138756281.28955129</v>
          </cell>
          <cell r="N339">
            <v>19045046.756197859</v>
          </cell>
          <cell r="O339">
            <v>31819163.48291593</v>
          </cell>
          <cell r="P339">
            <v>62828844.167908825</v>
          </cell>
          <cell r="Q339">
            <v>252449335.69657391</v>
          </cell>
          <cell r="R339">
            <v>0</v>
          </cell>
          <cell r="S339">
            <v>7041.5467104516565</v>
          </cell>
          <cell r="T339">
            <v>1408.3093420903313</v>
          </cell>
          <cell r="U339">
            <v>4.9513522918653718</v>
          </cell>
          <cell r="V339">
            <v>89124.341253576698</v>
          </cell>
          <cell r="W339">
            <v>12.656926797246243</v>
          </cell>
          <cell r="X339">
            <v>12.270031507673995</v>
          </cell>
          <cell r="Y339">
            <v>0</v>
          </cell>
          <cell r="Z339">
            <v>2025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X339">
            <v>4.3210636459464169</v>
          </cell>
          <cell r="AY339">
            <v>1931.9475561026429</v>
          </cell>
          <cell r="AZ339">
            <v>-1931.9475561026429</v>
          </cell>
          <cell r="BA339">
            <v>0</v>
          </cell>
          <cell r="BC339">
            <v>-1753.9475561026429</v>
          </cell>
          <cell r="BE339">
            <v>0</v>
          </cell>
          <cell r="BG339">
            <v>0.65</v>
          </cell>
          <cell r="BH339">
            <v>8398.2681200863335</v>
          </cell>
          <cell r="BI339">
            <v>5458.874278056117</v>
          </cell>
          <cell r="BJ339">
            <v>4149.7871093440253</v>
          </cell>
          <cell r="BK339">
            <v>124</v>
          </cell>
          <cell r="BL339">
            <v>79394717.183623627</v>
          </cell>
          <cell r="BM339">
            <v>15459312.5</v>
          </cell>
        </row>
        <row r="340">
          <cell r="B340">
            <v>2016</v>
          </cell>
          <cell r="C340">
            <v>8593.0372505052346</v>
          </cell>
          <cell r="D340">
            <v>5585.4742128284024</v>
          </cell>
          <cell r="E340">
            <v>1.9430398146158359</v>
          </cell>
          <cell r="F340">
            <v>0</v>
          </cell>
          <cell r="G340">
            <v>1.9430398146158359</v>
          </cell>
          <cell r="H340">
            <v>17297191.33599938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141974259.07502854</v>
          </cell>
          <cell r="N340">
            <v>19486731.534827299</v>
          </cell>
          <cell r="O340">
            <v>32557100.24721146</v>
          </cell>
          <cell r="P340">
            <v>64285944.509172909</v>
          </cell>
          <cell r="Q340">
            <v>258304035.3662402</v>
          </cell>
          <cell r="R340">
            <v>0</v>
          </cell>
          <cell r="S340">
            <v>7204.8513239729291</v>
          </cell>
          <cell r="T340">
            <v>1440.9702647945858</v>
          </cell>
          <cell r="U340">
            <v>5.0661819884760018</v>
          </cell>
          <cell r="V340">
            <v>91191.275792568034</v>
          </cell>
          <cell r="W340">
            <v>12.656926797246243</v>
          </cell>
          <cell r="X340">
            <v>11.991919904373121</v>
          </cell>
          <cell r="Y340">
            <v>0</v>
          </cell>
          <cell r="Z340">
            <v>2026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X340">
            <v>4.313808065445806</v>
          </cell>
          <cell r="AY340">
            <v>1928.7035860608198</v>
          </cell>
          <cell r="AZ340">
            <v>-1928.7035860608198</v>
          </cell>
          <cell r="BA340">
            <v>0</v>
          </cell>
          <cell r="BC340">
            <v>-1750.7035860608198</v>
          </cell>
          <cell r="BE340">
            <v>0</v>
          </cell>
          <cell r="BG340">
            <v>0.65</v>
          </cell>
          <cell r="BH340">
            <v>8593.0372505052346</v>
          </cell>
          <cell r="BI340">
            <v>5585.4742128284024</v>
          </cell>
          <cell r="BJ340">
            <v>4276.3870441163108</v>
          </cell>
          <cell r="BK340">
            <v>126</v>
          </cell>
          <cell r="BL340">
            <v>80675277.138198212</v>
          </cell>
          <cell r="BM340">
            <v>15708656.25</v>
          </cell>
        </row>
        <row r="341">
          <cell r="B341">
            <v>2017</v>
          </cell>
          <cell r="C341">
            <v>8792.3233853376278</v>
          </cell>
          <cell r="D341">
            <v>5715.0102004694581</v>
          </cell>
          <cell r="E341">
            <v>1.9881019833452456</v>
          </cell>
          <cell r="F341">
            <v>0</v>
          </cell>
          <cell r="G341">
            <v>1.9881019833452456</v>
          </cell>
          <cell r="H341">
            <v>17846308.521269206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145266866.85874334</v>
          </cell>
          <cell r="N341">
            <v>19938659.682568684</v>
          </cell>
          <cell r="O341">
            <v>33312150.933072068</v>
          </cell>
          <cell r="P341">
            <v>65776837.31363897</v>
          </cell>
          <cell r="Q341">
            <v>264294514.78802305</v>
          </cell>
          <cell r="R341">
            <v>0</v>
          </cell>
          <cell r="S341">
            <v>7371.9432299590471</v>
          </cell>
          <cell r="T341">
            <v>1474.3886459918094</v>
          </cell>
          <cell r="U341">
            <v>5.1836747675025929</v>
          </cell>
          <cell r="V341">
            <v>93306.145815046679</v>
          </cell>
          <cell r="W341">
            <v>12.656926797246243</v>
          </cell>
          <cell r="X341">
            <v>11.720111957574037</v>
          </cell>
          <cell r="Y341">
            <v>0</v>
          </cell>
          <cell r="Z341">
            <v>2027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X341">
            <v>4.3065646679289964</v>
          </cell>
          <cell r="AY341">
            <v>1925.4650630310541</v>
          </cell>
          <cell r="AZ341">
            <v>-1925.4650630310541</v>
          </cell>
          <cell r="BA341">
            <v>0</v>
          </cell>
          <cell r="BC341">
            <v>-1747.4650630310541</v>
          </cell>
          <cell r="BE341">
            <v>0</v>
          </cell>
          <cell r="BG341">
            <v>0.65</v>
          </cell>
          <cell r="BH341">
            <v>8792.3233853376278</v>
          </cell>
          <cell r="BI341">
            <v>5715.0102004694581</v>
          </cell>
          <cell r="BJ341">
            <v>4405.9230317573665</v>
          </cell>
          <cell r="BK341">
            <v>130</v>
          </cell>
          <cell r="BL341">
            <v>83236397.047347352</v>
          </cell>
          <cell r="BM341">
            <v>16207343.75</v>
          </cell>
        </row>
        <row r="342">
          <cell r="B342">
            <v>2018</v>
          </cell>
          <cell r="C342">
            <v>8996.2312810653457</v>
          </cell>
          <cell r="D342">
            <v>5847.5503326924745</v>
          </cell>
          <cell r="E342">
            <v>2.0342092150915279</v>
          </cell>
          <cell r="F342">
            <v>0</v>
          </cell>
          <cell r="G342">
            <v>2.0342092150915279</v>
          </cell>
          <cell r="H342">
            <v>18120867.113904115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148635835.42847556</v>
          </cell>
          <cell r="N342">
            <v>20401068.759364422</v>
          </cell>
          <cell r="O342">
            <v>34084712.439425915</v>
          </cell>
          <cell r="P342">
            <v>67302306.282013714</v>
          </cell>
          <cell r="Q342">
            <v>270423922.90927958</v>
          </cell>
          <cell r="R342">
            <v>0</v>
          </cell>
          <cell r="S342">
            <v>7542.9102617167637</v>
          </cell>
          <cell r="T342">
            <v>1508.5820523433526</v>
          </cell>
          <cell r="U342">
            <v>5.3038923900414758</v>
          </cell>
          <cell r="V342">
            <v>95470.063020746558</v>
          </cell>
          <cell r="W342">
            <v>12.656926797246241</v>
          </cell>
          <cell r="X342">
            <v>11.454464789076702</v>
          </cell>
          <cell r="Y342">
            <v>0</v>
          </cell>
          <cell r="Z342">
            <v>2028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X342">
            <v>4.2993334329393074</v>
          </cell>
          <cell r="AY342">
            <v>1922.2319778671642</v>
          </cell>
          <cell r="AZ342">
            <v>-1922.2319778671642</v>
          </cell>
          <cell r="BA342">
            <v>0</v>
          </cell>
          <cell r="BC342">
            <v>-1744.2319778671642</v>
          </cell>
          <cell r="BE342">
            <v>0</v>
          </cell>
          <cell r="BG342">
            <v>0.65</v>
          </cell>
          <cell r="BH342">
            <v>8996.2312810653457</v>
          </cell>
          <cell r="BI342">
            <v>5847.5503326924745</v>
          </cell>
          <cell r="BJ342">
            <v>4538.4631639803829</v>
          </cell>
          <cell r="BK342">
            <v>132</v>
          </cell>
          <cell r="BL342">
            <v>84516957.001921937</v>
          </cell>
          <cell r="BM342">
            <v>16456687.5</v>
          </cell>
        </row>
        <row r="343">
          <cell r="B343">
            <v>2019</v>
          </cell>
          <cell r="C343">
            <v>9204.8681236388347</v>
          </cell>
          <cell r="D343">
            <v>5983.164280365243</v>
          </cell>
          <cell r="E343">
            <v>2.0813857465201546</v>
          </cell>
          <cell r="F343">
            <v>0</v>
          </cell>
          <cell r="G343">
            <v>2.0813857465201546</v>
          </cell>
          <cell r="H343">
            <v>18669984.299173936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152082935.71171567</v>
          </cell>
          <cell r="N343">
            <v>20874201.834548347</v>
          </cell>
          <cell r="O343">
            <v>34875190.869916134</v>
          </cell>
          <cell r="P343">
            <v>68863153.290264845</v>
          </cell>
          <cell r="Q343">
            <v>276695481.70644498</v>
          </cell>
          <cell r="R343">
            <v>0</v>
          </cell>
          <cell r="S343">
            <v>7717.8422895462445</v>
          </cell>
          <cell r="T343">
            <v>1543.568457909249</v>
          </cell>
          <cell r="U343">
            <v>5.4268980495265646</v>
          </cell>
          <cell r="V343">
            <v>97684.164891478154</v>
          </cell>
          <cell r="W343">
            <v>12.656926797246243</v>
          </cell>
          <cell r="X343">
            <v>11.194838759147503</v>
          </cell>
          <cell r="Y343">
            <v>0</v>
          </cell>
          <cell r="Z343">
            <v>2029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X343">
            <v>4.2921143400544066</v>
          </cell>
          <cell r="AY343">
            <v>1919.004321438325</v>
          </cell>
          <cell r="AZ343">
            <v>-1919.004321438325</v>
          </cell>
          <cell r="BA343">
            <v>0</v>
          </cell>
          <cell r="BC343">
            <v>-1741.004321438325</v>
          </cell>
          <cell r="BE343">
            <v>0</v>
          </cell>
          <cell r="BG343">
            <v>0.65</v>
          </cell>
          <cell r="BH343">
            <v>9204.8681236388347</v>
          </cell>
          <cell r="BI343">
            <v>5983.164280365243</v>
          </cell>
          <cell r="BJ343">
            <v>4674.0771116531514</v>
          </cell>
          <cell r="BK343">
            <v>136</v>
          </cell>
          <cell r="BL343">
            <v>87078076.911071077</v>
          </cell>
          <cell r="BM343">
            <v>16955375</v>
          </cell>
        </row>
        <row r="344">
          <cell r="B344">
            <v>2020</v>
          </cell>
          <cell r="C344">
            <v>9418.3435848203899</v>
          </cell>
          <cell r="D344">
            <v>6121.9233301332533</v>
          </cell>
          <cell r="E344">
            <v>2.1296563763833136</v>
          </cell>
          <cell r="F344">
            <v>0</v>
          </cell>
          <cell r="G344">
            <v>2.1296563763833136</v>
          </cell>
          <cell r="H344">
            <v>19081822.188126303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155609979.7065717</v>
          </cell>
          <cell r="N344">
            <v>21358307.614617694</v>
          </cell>
          <cell r="O344">
            <v>35684001.74637346</v>
          </cell>
          <cell r="P344">
            <v>70460198.81113565</v>
          </cell>
          <cell r="Q344">
            <v>283112487.87869853</v>
          </cell>
          <cell r="R344">
            <v>0</v>
          </cell>
          <cell r="S344">
            <v>7896.8312679821547</v>
          </cell>
          <cell r="T344">
            <v>1579.3662535964309</v>
          </cell>
          <cell r="U344">
            <v>5.5527564049475195</v>
          </cell>
          <cell r="V344">
            <v>99949.615289055364</v>
          </cell>
          <cell r="W344">
            <v>12.656926797246243</v>
          </cell>
          <cell r="X344">
            <v>10.941097393116447</v>
          </cell>
          <cell r="Y344">
            <v>0</v>
          </cell>
          <cell r="Z344">
            <v>203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X344">
            <v>4.2849073688862536</v>
          </cell>
          <cell r="AY344">
            <v>1915.7820846290438</v>
          </cell>
          <cell r="AZ344">
            <v>-1915.7820846290438</v>
          </cell>
          <cell r="BA344">
            <v>0</v>
          </cell>
          <cell r="BC344">
            <v>-1737.7820846290438</v>
          </cell>
          <cell r="BE344">
            <v>0</v>
          </cell>
          <cell r="BG344">
            <v>0.65</v>
          </cell>
          <cell r="BH344">
            <v>9418.3435848203899</v>
          </cell>
          <cell r="BI344">
            <v>6121.9233301332533</v>
          </cell>
          <cell r="BJ344">
            <v>4812.8361614211617</v>
          </cell>
          <cell r="BK344">
            <v>139</v>
          </cell>
          <cell r="BL344">
            <v>88998916.84293294</v>
          </cell>
          <cell r="BM344">
            <v>17329390.625</v>
          </cell>
        </row>
        <row r="345">
          <cell r="B345">
            <v>2021</v>
          </cell>
          <cell r="C345">
            <v>9636.7698798340625</v>
          </cell>
          <cell r="D345">
            <v>6263.9004218921409</v>
          </cell>
          <cell r="E345">
            <v>2.1790464785553376</v>
          </cell>
          <cell r="F345">
            <v>0</v>
          </cell>
          <cell r="G345">
            <v>2.1790464785553376</v>
          </cell>
          <cell r="H345">
            <v>19493660.07707867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159218821.43424338</v>
          </cell>
          <cell r="N345">
            <v>21853640.573965319</v>
          </cell>
          <cell r="O345">
            <v>36511570.227234736</v>
          </cell>
          <cell r="P345">
            <v>72094282.345425397</v>
          </cell>
          <cell r="Q345">
            <v>289678314.58086884</v>
          </cell>
          <cell r="R345">
            <v>0</v>
          </cell>
          <cell r="S345">
            <v>8079.9712841303726</v>
          </cell>
          <cell r="T345">
            <v>1615.9942568260747</v>
          </cell>
          <cell r="U345">
            <v>5.6815336148383251</v>
          </cell>
          <cell r="V345">
            <v>102267.60506708984</v>
          </cell>
          <cell r="W345">
            <v>12.656926797246241</v>
          </cell>
          <cell r="X345">
            <v>10.693107309638046</v>
          </cell>
          <cell r="Y345">
            <v>0</v>
          </cell>
          <cell r="Z345">
            <v>2031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X345">
            <v>4.2777124990810433</v>
          </cell>
          <cell r="AY345">
            <v>1912.5652583391343</v>
          </cell>
          <cell r="AZ345">
            <v>-1912.5652583391343</v>
          </cell>
          <cell r="BA345">
            <v>0</v>
          </cell>
          <cell r="BC345">
            <v>-1734.5652583391343</v>
          </cell>
          <cell r="BE345">
            <v>0</v>
          </cell>
          <cell r="BG345">
            <v>0.65</v>
          </cell>
          <cell r="BH345">
            <v>9636.7698798340625</v>
          </cell>
          <cell r="BI345">
            <v>6263.9004218921409</v>
          </cell>
          <cell r="BJ345">
            <v>4954.8132531800493</v>
          </cell>
          <cell r="BK345">
            <v>142</v>
          </cell>
          <cell r="BL345">
            <v>90919756.774794802</v>
          </cell>
          <cell r="BM345">
            <v>17703406.25</v>
          </cell>
        </row>
        <row r="346">
          <cell r="B346">
            <v>2022</v>
          </cell>
          <cell r="C346">
            <v>9860.2618263525583</v>
          </cell>
          <cell r="D346">
            <v>6409.1701871291634</v>
          </cell>
          <cell r="E346">
            <v>2.2295820153710202</v>
          </cell>
          <cell r="F346">
            <v>0</v>
          </cell>
          <cell r="G346">
            <v>2.2295820153710202</v>
          </cell>
          <cell r="H346">
            <v>19905497.966031037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162911357.9136278</v>
          </cell>
          <cell r="N346">
            <v>22360461.088649567</v>
          </cell>
          <cell r="O346">
            <v>37358331.331036463</v>
          </cell>
          <cell r="P346">
            <v>73766262.863290668</v>
          </cell>
          <cell r="Q346">
            <v>296396413.19660449</v>
          </cell>
          <cell r="R346">
            <v>0</v>
          </cell>
          <cell r="S346">
            <v>8267.3586071256741</v>
          </cell>
          <cell r="T346">
            <v>1653.471721425135</v>
          </cell>
          <cell r="U346">
            <v>5.8132973720540733</v>
          </cell>
          <cell r="V346">
            <v>104639.35269697332</v>
          </cell>
          <cell r="W346">
            <v>12.656926797246243</v>
          </cell>
          <cell r="X346">
            <v>10.450738150578282</v>
          </cell>
          <cell r="Y346">
            <v>0</v>
          </cell>
          <cell r="Z346">
            <v>2032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X346">
            <v>4.2705297103191446</v>
          </cell>
          <cell r="AY346">
            <v>1909.3538334836894</v>
          </cell>
          <cell r="AZ346">
            <v>-1909.3538334836894</v>
          </cell>
          <cell r="BA346">
            <v>0</v>
          </cell>
          <cell r="BC346">
            <v>-1731.3538334836894</v>
          </cell>
          <cell r="BE346">
            <v>0</v>
          </cell>
          <cell r="BG346">
            <v>0.65</v>
          </cell>
          <cell r="BH346">
            <v>9860.2618263525583</v>
          </cell>
          <cell r="BI346">
            <v>6409.1701871291634</v>
          </cell>
          <cell r="BJ346">
            <v>5100.0830184170718</v>
          </cell>
          <cell r="BK346">
            <v>145</v>
          </cell>
          <cell r="BL346">
            <v>92840596.706656665</v>
          </cell>
          <cell r="BM346">
            <v>18077421.875</v>
          </cell>
        </row>
        <row r="347">
          <cell r="B347">
            <v>2023</v>
          </cell>
          <cell r="C347">
            <v>10088.936904852151</v>
          </cell>
          <cell r="D347">
            <v>6557.8089881538981</v>
          </cell>
          <cell r="E347">
            <v>2.2812895512727436</v>
          </cell>
          <cell r="F347">
            <v>0</v>
          </cell>
          <cell r="G347">
            <v>2.2812895512727436</v>
          </cell>
          <cell r="H347">
            <v>20454615.151300859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166689530.15848944</v>
          </cell>
          <cell r="N347">
            <v>22879035.57326122</v>
          </cell>
          <cell r="O347">
            <v>38224730.16508276</v>
          </cell>
          <cell r="P347">
            <v>75477019.255764008</v>
          </cell>
          <cell r="Q347">
            <v>303270315.15259743</v>
          </cell>
          <cell r="R347">
            <v>0</v>
          </cell>
          <cell r="S347">
            <v>8459.091738736448</v>
          </cell>
          <cell r="T347">
            <v>1691.8183477472896</v>
          </cell>
          <cell r="U347">
            <v>5.9481169393543141</v>
          </cell>
          <cell r="V347">
            <v>107066.10490837766</v>
          </cell>
          <cell r="W347">
            <v>12.656926797246243</v>
          </cell>
          <cell r="X347">
            <v>10.213862512490703</v>
          </cell>
          <cell r="Y347">
            <v>0</v>
          </cell>
          <cell r="Z347">
            <v>2033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X347">
            <v>4.2633589823150491</v>
          </cell>
          <cell r="AY347">
            <v>1906.1478009930584</v>
          </cell>
          <cell r="AZ347">
            <v>-1906.1478009930584</v>
          </cell>
          <cell r="BA347">
            <v>0</v>
          </cell>
          <cell r="BC347">
            <v>-1728.1478009930584</v>
          </cell>
          <cell r="BE347">
            <v>0</v>
          </cell>
          <cell r="BG347">
            <v>0.65</v>
          </cell>
          <cell r="BH347">
            <v>10088.936904852151</v>
          </cell>
          <cell r="BI347">
            <v>6557.8089881538981</v>
          </cell>
          <cell r="BJ347">
            <v>5248.7218194418065</v>
          </cell>
          <cell r="BK347">
            <v>149</v>
          </cell>
          <cell r="BL347">
            <v>95401716.61580582</v>
          </cell>
          <cell r="BM347">
            <v>18576109.375</v>
          </cell>
        </row>
        <row r="348">
          <cell r="B348">
            <v>2024</v>
          </cell>
          <cell r="C348">
            <v>10322.915320367303</v>
          </cell>
          <cell r="D348">
            <v>6709.8949582387477</v>
          </cell>
          <cell r="E348">
            <v>2.3341962667742608</v>
          </cell>
          <cell r="F348">
            <v>0</v>
          </cell>
          <cell r="G348">
            <v>2.3341962667742608</v>
          </cell>
          <cell r="H348">
            <v>20866453.040253222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170555324.1977672</v>
          </cell>
          <cell r="N348">
            <v>23409636.620966151</v>
          </cell>
          <cell r="O348">
            <v>39111222.159419052</v>
          </cell>
          <cell r="P348">
            <v>77227450.796748966</v>
          </cell>
          <cell r="Q348">
            <v>310303633.77490139</v>
          </cell>
          <cell r="R348">
            <v>0</v>
          </cell>
          <cell r="S348">
            <v>8655.2714651429997</v>
          </cell>
          <cell r="T348">
            <v>1731.0542930286001</v>
          </cell>
          <cell r="U348">
            <v>6.0860631858116214</v>
          </cell>
          <cell r="V348">
            <v>109549.13734460919</v>
          </cell>
          <cell r="W348">
            <v>12.656926797246244</v>
          </cell>
          <cell r="X348">
            <v>9.9823558796457146</v>
          </cell>
          <cell r="Y348">
            <v>0</v>
          </cell>
          <cell r="Z348">
            <v>2034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X348">
            <v>4.2562002948173063</v>
          </cell>
          <cell r="AY348">
            <v>1902.9471518128175</v>
          </cell>
          <cell r="AZ348">
            <v>-1902.9471518128175</v>
          </cell>
          <cell r="BA348">
            <v>0</v>
          </cell>
          <cell r="BC348">
            <v>-1724.9471518128175</v>
          </cell>
          <cell r="BE348">
            <v>0</v>
          </cell>
          <cell r="BG348">
            <v>0.65</v>
          </cell>
          <cell r="BH348">
            <v>10322.915320367303</v>
          </cell>
          <cell r="BI348">
            <v>6709.8949582387477</v>
          </cell>
          <cell r="BJ348">
            <v>5400.8077895266561</v>
          </cell>
          <cell r="BK348">
            <v>152</v>
          </cell>
          <cell r="BL348">
            <v>97322556.547667682</v>
          </cell>
          <cell r="BM348">
            <v>18950125</v>
          </cell>
        </row>
        <row r="349">
          <cell r="B349">
            <v>2025</v>
          </cell>
          <cell r="C349">
            <v>10562.320065677484</v>
          </cell>
          <cell r="D349">
            <v>6865.5080426903651</v>
          </cell>
          <cell r="E349">
            <v>2.3883299727486338</v>
          </cell>
          <cell r="F349">
            <v>0</v>
          </cell>
          <cell r="G349">
            <v>2.3883299727486338</v>
          </cell>
          <cell r="H349">
            <v>21278290.929205589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174510772.11956728</v>
          </cell>
          <cell r="N349">
            <v>23952543.146798946</v>
          </cell>
          <cell r="O349">
            <v>40018273.306237251</v>
          </cell>
          <cell r="P349">
            <v>79018477.615740046</v>
          </cell>
          <cell r="Q349">
            <v>317500066.18834352</v>
          </cell>
          <cell r="R349">
            <v>0</v>
          </cell>
          <cell r="S349">
            <v>8856.0009099166782</v>
          </cell>
          <cell r="T349">
            <v>1771.2001819833356</v>
          </cell>
          <cell r="U349">
            <v>6.2272086240645281</v>
          </cell>
          <cell r="V349">
            <v>112089.7552331615</v>
          </cell>
          <cell r="W349">
            <v>12.656926797246241</v>
          </cell>
          <cell r="X349">
            <v>9.7560965585778039</v>
          </cell>
          <cell r="Y349">
            <v>0</v>
          </cell>
          <cell r="Z349">
            <v>2035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X349">
            <v>4.2490536276084727</v>
          </cell>
          <cell r="AY349">
            <v>1899.7518769037481</v>
          </cell>
          <cell r="AZ349">
            <v>-1899.7518769037481</v>
          </cell>
          <cell r="BA349">
            <v>0</v>
          </cell>
          <cell r="BC349">
            <v>-1721.7518769037481</v>
          </cell>
          <cell r="BE349">
            <v>0</v>
          </cell>
          <cell r="BG349">
            <v>0.65</v>
          </cell>
          <cell r="BH349">
            <v>10562.320065677484</v>
          </cell>
          <cell r="BI349">
            <v>6865.5080426903651</v>
          </cell>
          <cell r="BJ349">
            <v>5556.4208739782734</v>
          </cell>
          <cell r="BK349">
            <v>155</v>
          </cell>
          <cell r="BL349">
            <v>99243396.479529545</v>
          </cell>
          <cell r="BM349">
            <v>19324140.625</v>
          </cell>
        </row>
        <row r="350">
          <cell r="B350">
            <v>2026</v>
          </cell>
          <cell r="C350">
            <v>10807.276985959395</v>
          </cell>
          <cell r="D350">
            <v>7024.7300408736073</v>
          </cell>
          <cell r="E350">
            <v>9.0784680320101003</v>
          </cell>
          <cell r="F350">
            <v>0</v>
          </cell>
          <cell r="G350">
            <v>9.0784680320101003</v>
          </cell>
          <cell r="H350">
            <v>21964687.410792865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663346557.63901591</v>
          </cell>
          <cell r="N350">
            <v>91047886.902034536</v>
          </cell>
          <cell r="O350">
            <v>152116591.53144792</v>
          </cell>
          <cell r="P350">
            <v>300363321.29894638</v>
          </cell>
          <cell r="Q350">
            <v>1206874357.3714447</v>
          </cell>
          <cell r="R350">
            <v>0</v>
          </cell>
          <cell r="S350">
            <v>8856.0009099166782</v>
          </cell>
          <cell r="T350">
            <v>1771.2001819833356</v>
          </cell>
          <cell r="U350">
            <v>6.2272086240645281</v>
          </cell>
          <cell r="V350">
            <v>112089.7552331615</v>
          </cell>
          <cell r="W350">
            <v>12.656926797246241</v>
          </cell>
          <cell r="X350">
            <v>9.7560965585778039</v>
          </cell>
          <cell r="Y350">
            <v>0</v>
          </cell>
          <cell r="Z350">
            <v>2035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X350">
            <v>4.2419189605050516</v>
          </cell>
          <cell r="AY350">
            <v>1896.5619672418084</v>
          </cell>
          <cell r="AZ350">
            <v>-1896.5619672418084</v>
          </cell>
          <cell r="BA350">
            <v>0</v>
          </cell>
          <cell r="BC350">
            <v>-1718.5619672418084</v>
          </cell>
          <cell r="BE350">
            <v>0</v>
          </cell>
          <cell r="BG350">
            <v>0.65</v>
          </cell>
          <cell r="BH350">
            <v>10807.276985959395</v>
          </cell>
          <cell r="BI350">
            <v>7024.7300408736073</v>
          </cell>
          <cell r="BJ350">
            <v>5715.6428721615157</v>
          </cell>
          <cell r="BK350">
            <v>160</v>
          </cell>
          <cell r="BL350">
            <v>102444796.36596598</v>
          </cell>
          <cell r="BM350">
            <v>19947500</v>
          </cell>
        </row>
        <row r="351">
          <cell r="B351">
            <v>2027</v>
          </cell>
          <cell r="C351">
            <v>11057.91484493857</v>
          </cell>
          <cell r="D351">
            <v>7629.961243007614</v>
          </cell>
          <cell r="E351">
            <v>4.3514179769248083</v>
          </cell>
          <cell r="F351">
            <v>0</v>
          </cell>
          <cell r="G351">
            <v>4.3514179769248083</v>
          </cell>
          <cell r="H351">
            <v>83053974.272060528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317949914.64022279</v>
          </cell>
          <cell r="N351">
            <v>43640337.822372481</v>
          </cell>
          <cell r="O351">
            <v>72911296.117866203</v>
          </cell>
          <cell r="P351">
            <v>143967721.34909284</v>
          </cell>
          <cell r="Q351">
            <v>578469269.92955434</v>
          </cell>
          <cell r="R351">
            <v>0</v>
          </cell>
          <cell r="S351">
            <v>8856.0009099166782</v>
          </cell>
          <cell r="T351">
            <v>1771.2001819833356</v>
          </cell>
          <cell r="U351">
            <v>6.2272086240645281</v>
          </cell>
          <cell r="V351">
            <v>112089.7552331615</v>
          </cell>
          <cell r="W351">
            <v>12.656926797246241</v>
          </cell>
          <cell r="X351">
            <v>9.7560965585778039</v>
          </cell>
          <cell r="Y351">
            <v>0</v>
          </cell>
          <cell r="Z351">
            <v>2035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X351">
            <v>4.2347962733574356</v>
          </cell>
          <cell r="AY351">
            <v>1893.3774138181093</v>
          </cell>
          <cell r="AZ351">
            <v>-1893.3774138181093</v>
          </cell>
          <cell r="BA351">
            <v>0</v>
          </cell>
          <cell r="BC351">
            <v>-1715.3774138181093</v>
          </cell>
          <cell r="BE351">
            <v>0</v>
          </cell>
          <cell r="BG351">
            <v>0.69000000000000006</v>
          </cell>
          <cell r="BH351">
            <v>11057.91484493857</v>
          </cell>
          <cell r="BI351">
            <v>7629.961243007614</v>
          </cell>
          <cell r="BJ351">
            <v>6320.8740742955224</v>
          </cell>
          <cell r="BK351">
            <v>605</v>
          </cell>
          <cell r="BL351">
            <v>387369386.25880885</v>
          </cell>
          <cell r="BM351">
            <v>75426484.375</v>
          </cell>
        </row>
        <row r="352">
          <cell r="B352">
            <v>2028</v>
          </cell>
          <cell r="C352">
            <v>11314.365392575146</v>
          </cell>
          <cell r="D352">
            <v>7920.0557748026013</v>
          </cell>
          <cell r="E352">
            <v>2.7551794383143169</v>
          </cell>
          <cell r="F352">
            <v>0</v>
          </cell>
          <cell r="G352">
            <v>2.7551794383143169</v>
          </cell>
          <cell r="H352">
            <v>39810995.932062075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201315771.51998129</v>
          </cell>
          <cell r="N352">
            <v>27631673.649117928</v>
          </cell>
          <cell r="O352">
            <v>46165113.291818969</v>
          </cell>
          <cell r="P352">
            <v>91155781.34424752</v>
          </cell>
          <cell r="Q352">
            <v>366268339.80516571</v>
          </cell>
          <cell r="R352">
            <v>0</v>
          </cell>
          <cell r="S352">
            <v>8856.0009099166782</v>
          </cell>
          <cell r="T352">
            <v>1771.2001819833356</v>
          </cell>
          <cell r="U352">
            <v>6.2272086240645281</v>
          </cell>
          <cell r="V352">
            <v>112089.7552331615</v>
          </cell>
          <cell r="W352">
            <v>12.656926797246241</v>
          </cell>
          <cell r="X352">
            <v>9.7560965585778039</v>
          </cell>
          <cell r="Y352">
            <v>0</v>
          </cell>
          <cell r="Z352">
            <v>2035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X352">
            <v>4.2276855460498544</v>
          </cell>
          <cell r="AY352">
            <v>1890.1982076388897</v>
          </cell>
          <cell r="AZ352">
            <v>-1890.1982076388897</v>
          </cell>
          <cell r="BA352">
            <v>0</v>
          </cell>
          <cell r="BC352">
            <v>-1712.1982076388897</v>
          </cell>
          <cell r="BE352">
            <v>0</v>
          </cell>
          <cell r="BG352">
            <v>0.7</v>
          </cell>
          <cell r="BH352">
            <v>11314.365392575146</v>
          </cell>
          <cell r="BI352">
            <v>7920.0557748026013</v>
          </cell>
          <cell r="BJ352">
            <v>6610.9686060905096</v>
          </cell>
          <cell r="BK352">
            <v>290</v>
          </cell>
          <cell r="BL352">
            <v>185681193.41331333</v>
          </cell>
          <cell r="BM352">
            <v>36154843.75</v>
          </cell>
        </row>
        <row r="353">
          <cell r="B353">
            <v>2029</v>
          </cell>
          <cell r="C353">
            <v>11576.763434319366</v>
          </cell>
          <cell r="D353">
            <v>8103.7344040235557</v>
          </cell>
          <cell r="E353">
            <v>2.8190764103655921</v>
          </cell>
          <cell r="F353">
            <v>0</v>
          </cell>
          <cell r="G353">
            <v>2.8190764103655921</v>
          </cell>
          <cell r="H353">
            <v>25259390.522411797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205984602.90258023</v>
          </cell>
          <cell r="N353">
            <v>28272495.89624092</v>
          </cell>
          <cell r="O353">
            <v>47235755.338841528</v>
          </cell>
          <cell r="P353">
            <v>93269828.194288298</v>
          </cell>
          <cell r="Q353">
            <v>374762682.33195096</v>
          </cell>
          <cell r="R353">
            <v>0</v>
          </cell>
          <cell r="S353">
            <v>8856.0009099166782</v>
          </cell>
          <cell r="T353">
            <v>1771.2001819833356</v>
          </cell>
          <cell r="U353">
            <v>6.2272086240645281</v>
          </cell>
          <cell r="V353">
            <v>112089.7552331615</v>
          </cell>
          <cell r="W353">
            <v>12.656926797246241</v>
          </cell>
          <cell r="X353">
            <v>9.7560965585778039</v>
          </cell>
          <cell r="Y353">
            <v>0</v>
          </cell>
          <cell r="Z353">
            <v>2035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X353">
            <v>4.2205867585003105</v>
          </cell>
          <cell r="AY353">
            <v>1887.0243397254887</v>
          </cell>
          <cell r="AZ353">
            <v>-1887.0243397254887</v>
          </cell>
          <cell r="BA353">
            <v>0</v>
          </cell>
          <cell r="BC353">
            <v>-1709.0243397254887</v>
          </cell>
          <cell r="BE353">
            <v>0</v>
          </cell>
          <cell r="BG353">
            <v>0.7</v>
          </cell>
          <cell r="BH353">
            <v>11576.763434319366</v>
          </cell>
          <cell r="BI353">
            <v>8103.7344040235557</v>
          </cell>
          <cell r="BJ353">
            <v>6794.6472353114641</v>
          </cell>
          <cell r="BK353">
            <v>184</v>
          </cell>
          <cell r="BL353">
            <v>117811515.82086088</v>
          </cell>
          <cell r="BM353">
            <v>22939625</v>
          </cell>
        </row>
        <row r="354">
          <cell r="B354">
            <v>2030</v>
          </cell>
          <cell r="C354">
            <v>11845.246901973233</v>
          </cell>
          <cell r="D354">
            <v>8291.6728313812619</v>
          </cell>
          <cell r="E354">
            <v>2.8844552543344526</v>
          </cell>
          <cell r="F354">
            <v>0</v>
          </cell>
          <cell r="G354">
            <v>2.8844552543344526</v>
          </cell>
          <cell r="H354">
            <v>25808507.707681619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210761711.87473789</v>
          </cell>
          <cell r="N354">
            <v>28928179.825564023</v>
          </cell>
          <cell r="O354">
            <v>48331227.269539885</v>
          </cell>
          <cell r="P354">
            <v>95432903.136881307</v>
          </cell>
          <cell r="Q354">
            <v>383454022.10672307</v>
          </cell>
          <cell r="R354">
            <v>0</v>
          </cell>
          <cell r="S354">
            <v>8856.0009099166782</v>
          </cell>
          <cell r="T354">
            <v>1771.2001819833356</v>
          </cell>
          <cell r="U354">
            <v>6.2272086240645281</v>
          </cell>
          <cell r="V354">
            <v>112089.7552331615</v>
          </cell>
          <cell r="W354">
            <v>12.656926797246241</v>
          </cell>
          <cell r="X354">
            <v>9.7560965585778039</v>
          </cell>
          <cell r="Y354">
            <v>0</v>
          </cell>
          <cell r="Z354">
            <v>2035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X354">
            <v>4.2134998906605281</v>
          </cell>
          <cell r="AY354">
            <v>1883.855801114322</v>
          </cell>
          <cell r="AZ354">
            <v>-1883.855801114322</v>
          </cell>
          <cell r="BA354">
            <v>0</v>
          </cell>
          <cell r="BC354">
            <v>-1705.855801114322</v>
          </cell>
          <cell r="BE354">
            <v>0</v>
          </cell>
          <cell r="BG354">
            <v>0.7</v>
          </cell>
          <cell r="BH354">
            <v>11845.246901973233</v>
          </cell>
          <cell r="BI354">
            <v>8291.6728313812619</v>
          </cell>
          <cell r="BJ354">
            <v>6982.5856626691702</v>
          </cell>
          <cell r="BK354">
            <v>188</v>
          </cell>
          <cell r="BL354">
            <v>120372635.73001002</v>
          </cell>
          <cell r="BM354">
            <v>23438312.5</v>
          </cell>
        </row>
        <row r="355">
          <cell r="B355">
            <v>2031</v>
          </cell>
          <cell r="C355">
            <v>12119.95692619556</v>
          </cell>
          <cell r="D355">
            <v>8483.969848336892</v>
          </cell>
          <cell r="E355">
            <v>2.9513503371759908</v>
          </cell>
          <cell r="F355">
            <v>0</v>
          </cell>
          <cell r="G355">
            <v>2.9513503371759908</v>
          </cell>
          <cell r="H355">
            <v>26357624.89295144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215649609.56512451</v>
          </cell>
          <cell r="N355">
            <v>29599070.10301869</v>
          </cell>
          <cell r="O355">
            <v>49452104.928214148</v>
          </cell>
          <cell r="P355">
            <v>97646143.211088374</v>
          </cell>
          <cell r="Q355">
            <v>392346927.8074457</v>
          </cell>
          <cell r="R355">
            <v>0</v>
          </cell>
          <cell r="S355">
            <v>8856.0009099166782</v>
          </cell>
          <cell r="T355">
            <v>1771.2001819833356</v>
          </cell>
          <cell r="U355">
            <v>6.2272086240645281</v>
          </cell>
          <cell r="V355">
            <v>112089.7552331615</v>
          </cell>
          <cell r="W355">
            <v>12.656926797246241</v>
          </cell>
          <cell r="X355">
            <v>9.7560965585778039</v>
          </cell>
          <cell r="Y355">
            <v>0</v>
          </cell>
          <cell r="Z355">
            <v>2035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X355">
            <v>4.2064249225158958</v>
          </cell>
          <cell r="AY355">
            <v>1880.6925828568569</v>
          </cell>
          <cell r="AZ355">
            <v>-1880.6925828568569</v>
          </cell>
          <cell r="BA355">
            <v>0</v>
          </cell>
          <cell r="BC355">
            <v>-1702.6925828568569</v>
          </cell>
          <cell r="BE355">
            <v>0</v>
          </cell>
          <cell r="BG355">
            <v>0.7</v>
          </cell>
          <cell r="BH355">
            <v>12119.95692619556</v>
          </cell>
          <cell r="BI355">
            <v>8483.969848336892</v>
          </cell>
          <cell r="BJ355">
            <v>7174.8826796248004</v>
          </cell>
          <cell r="BK355">
            <v>192</v>
          </cell>
          <cell r="BL355">
            <v>122933755.63915917</v>
          </cell>
          <cell r="BM355">
            <v>23937000</v>
          </cell>
        </row>
        <row r="356">
          <cell r="B356">
            <v>2032</v>
          </cell>
          <cell r="C356">
            <v>12401.037910688512</v>
          </cell>
          <cell r="D356">
            <v>8680.7265374819581</v>
          </cell>
          <cell r="E356">
            <v>3.0197968228696936</v>
          </cell>
          <cell r="F356">
            <v>0</v>
          </cell>
          <cell r="G356">
            <v>3.0197968228696936</v>
          </cell>
          <cell r="H356">
            <v>27044021.374538716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220650865.33948153</v>
          </cell>
          <cell r="N356">
            <v>30285519.387887977</v>
          </cell>
          <cell r="O356">
            <v>50598977.51391039</v>
          </cell>
          <cell r="P356">
            <v>99910711.825717226</v>
          </cell>
          <cell r="Q356">
            <v>401446074.06699711</v>
          </cell>
          <cell r="R356">
            <v>0</v>
          </cell>
          <cell r="S356">
            <v>8856.0009099166782</v>
          </cell>
          <cell r="T356">
            <v>1771.2001819833356</v>
          </cell>
          <cell r="U356">
            <v>6.2272086240645281</v>
          </cell>
          <cell r="V356">
            <v>112089.7552331615</v>
          </cell>
          <cell r="W356">
            <v>12.656926797246241</v>
          </cell>
          <cell r="X356">
            <v>9.7560965585778039</v>
          </cell>
          <cell r="Y356">
            <v>0</v>
          </cell>
          <cell r="Z356">
            <v>2035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X356">
            <v>4.1993618340854075</v>
          </cell>
          <cell r="AY356">
            <v>1877.5346760195855</v>
          </cell>
          <cell r="AZ356">
            <v>-1877.5346760195855</v>
          </cell>
          <cell r="BA356">
            <v>0</v>
          </cell>
          <cell r="BC356">
            <v>-1699.5346760195855</v>
          </cell>
          <cell r="BE356">
            <v>0</v>
          </cell>
          <cell r="BG356">
            <v>0.7</v>
          </cell>
          <cell r="BH356">
            <v>12401.037910688512</v>
          </cell>
          <cell r="BI356">
            <v>8680.7265374819581</v>
          </cell>
          <cell r="BJ356">
            <v>7371.6393687698665</v>
          </cell>
          <cell r="BK356">
            <v>197</v>
          </cell>
          <cell r="BL356">
            <v>126135155.52559561</v>
          </cell>
          <cell r="BM356">
            <v>24560359.375</v>
          </cell>
        </row>
        <row r="357">
          <cell r="B357">
            <v>2033</v>
          </cell>
          <cell r="C357">
            <v>12688.637608104675</v>
          </cell>
          <cell r="D357">
            <v>8882.046325673271</v>
          </cell>
          <cell r="E357">
            <v>3.0898306909031636</v>
          </cell>
          <cell r="F357">
            <v>0</v>
          </cell>
          <cell r="G357">
            <v>3.0898306909031636</v>
          </cell>
          <cell r="H357">
            <v>27593138.559808537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225768108.15119204</v>
          </cell>
          <cell r="N357">
            <v>30987888.518179618</v>
          </cell>
          <cell r="O357">
            <v>51772447.89012935</v>
          </cell>
          <cell r="P357">
            <v>102227799.37085974</v>
          </cell>
          <cell r="Q357">
            <v>410756243.93036073</v>
          </cell>
          <cell r="R357">
            <v>0</v>
          </cell>
          <cell r="S357">
            <v>8856.0009099166782</v>
          </cell>
          <cell r="T357">
            <v>1771.2001819833356</v>
          </cell>
          <cell r="U357">
            <v>6.2272086240645281</v>
          </cell>
          <cell r="V357">
            <v>112089.7552331615</v>
          </cell>
          <cell r="W357">
            <v>12.656926797246241</v>
          </cell>
          <cell r="X357">
            <v>9.7560965585778039</v>
          </cell>
          <cell r="Y357">
            <v>0</v>
          </cell>
          <cell r="Z357">
            <v>2035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X357">
            <v>4.1923106054216079</v>
          </cell>
          <cell r="AY357">
            <v>1874.3820716840007</v>
          </cell>
          <cell r="AZ357">
            <v>-1874.3820716840007</v>
          </cell>
          <cell r="BA357">
            <v>0</v>
          </cell>
          <cell r="BC357">
            <v>-1696.3820716840007</v>
          </cell>
          <cell r="BE357">
            <v>0</v>
          </cell>
          <cell r="BG357">
            <v>0.7</v>
          </cell>
          <cell r="BH357">
            <v>12688.637608104675</v>
          </cell>
          <cell r="BI357">
            <v>8882.046325673271</v>
          </cell>
          <cell r="BJ357">
            <v>7572.9591569611794</v>
          </cell>
          <cell r="BK357">
            <v>201</v>
          </cell>
          <cell r="BL357">
            <v>128696275.43474476</v>
          </cell>
          <cell r="BM357">
            <v>25059046.875</v>
          </cell>
        </row>
        <row r="358">
          <cell r="B358">
            <v>2034</v>
          </cell>
          <cell r="C358">
            <v>12982.907197714499</v>
          </cell>
          <cell r="D358">
            <v>9088.0350384001486</v>
          </cell>
          <cell r="E358">
            <v>3.1614887551854647</v>
          </cell>
          <cell r="F358">
            <v>0</v>
          </cell>
          <cell r="G358">
            <v>3.1614887551854647</v>
          </cell>
          <cell r="H358">
            <v>28279535.041395817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231004027.92324364</v>
          </cell>
          <cell r="N358">
            <v>31706546.70030785</v>
          </cell>
          <cell r="O358">
            <v>52973132.901733831</v>
          </cell>
          <cell r="P358">
            <v>104598623.84364469</v>
          </cell>
          <cell r="Q358">
            <v>420282331.36892998</v>
          </cell>
          <cell r="R358">
            <v>0</v>
          </cell>
          <cell r="S358">
            <v>8856.0009099166782</v>
          </cell>
          <cell r="T358">
            <v>1771.2001819833356</v>
          </cell>
          <cell r="U358">
            <v>6.2272086240645281</v>
          </cell>
          <cell r="V358">
            <v>112089.7552331615</v>
          </cell>
          <cell r="W358">
            <v>12.656926797246241</v>
          </cell>
          <cell r="X358">
            <v>9.7560965585778039</v>
          </cell>
          <cell r="Y358">
            <v>0</v>
          </cell>
          <cell r="Z358">
            <v>2035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X358">
            <v>4.1852712166105377</v>
          </cell>
          <cell r="AY358">
            <v>1871.2347609465712</v>
          </cell>
          <cell r="AZ358">
            <v>-1871.2347609465712</v>
          </cell>
          <cell r="BA358">
            <v>0</v>
          </cell>
          <cell r="BC358">
            <v>-1693.2347609465712</v>
          </cell>
          <cell r="BE358">
            <v>0</v>
          </cell>
          <cell r="BG358">
            <v>0.7</v>
          </cell>
          <cell r="BH358">
            <v>12982.907197714499</v>
          </cell>
          <cell r="BI358">
            <v>9088.0350384001486</v>
          </cell>
          <cell r="BJ358">
            <v>7778.9478696880569</v>
          </cell>
          <cell r="BK358">
            <v>206</v>
          </cell>
          <cell r="BL358">
            <v>131897675.32118119</v>
          </cell>
          <cell r="BM358">
            <v>25682406.25</v>
          </cell>
        </row>
        <row r="359">
          <cell r="B359">
            <v>2035</v>
          </cell>
          <cell r="C359">
            <v>13284.001364875019</v>
          </cell>
          <cell r="D359">
            <v>9298.8009554125128</v>
          </cell>
          <cell r="E359">
            <v>0</v>
          </cell>
          <cell r="F359">
            <v>0</v>
          </cell>
          <cell r="G359">
            <v>0</v>
          </cell>
          <cell r="H359">
            <v>28965931.522983093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8856.0009099166782</v>
          </cell>
          <cell r="T359">
            <v>1771.2001819833356</v>
          </cell>
          <cell r="U359">
            <v>6.2272086240645281</v>
          </cell>
          <cell r="V359">
            <v>112089.7552331615</v>
          </cell>
          <cell r="W359">
            <v>12.656926797246241</v>
          </cell>
          <cell r="X359">
            <v>9.7560965585778039</v>
          </cell>
          <cell r="Y359">
            <v>112089.7552331615</v>
          </cell>
          <cell r="Z359">
            <v>2035</v>
          </cell>
          <cell r="AB359">
            <v>0</v>
          </cell>
          <cell r="AC359">
            <v>0</v>
          </cell>
          <cell r="AD359">
            <v>1051468291.4398338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X359">
            <v>4.1782436477716729</v>
          </cell>
          <cell r="AY359">
            <v>1868.0927349187148</v>
          </cell>
          <cell r="AZ359">
            <v>-1868.0927349187148</v>
          </cell>
          <cell r="BA359">
            <v>0</v>
          </cell>
          <cell r="BC359">
            <v>-1690.0927349187148</v>
          </cell>
          <cell r="BE359">
            <v>0</v>
          </cell>
          <cell r="BG359">
            <v>0.7</v>
          </cell>
          <cell r="BH359">
            <v>13284.001364875019</v>
          </cell>
          <cell r="BI359">
            <v>9298.8009554125128</v>
          </cell>
          <cell r="BJ359">
            <v>7989.7137867004212</v>
          </cell>
          <cell r="BK359">
            <v>211</v>
          </cell>
          <cell r="BL359">
            <v>135099075.20761764</v>
          </cell>
          <cell r="BM359">
            <v>26305765.625</v>
          </cell>
        </row>
        <row r="360">
          <cell r="B360" t="str">
            <v xml:space="preserve">    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 t="e">
            <v>#N/A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C360">
            <v>0</v>
          </cell>
          <cell r="BE360">
            <v>0</v>
          </cell>
          <cell r="BG360">
            <v>0</v>
          </cell>
          <cell r="BH360" t="e">
            <v>#N/A</v>
          </cell>
          <cell r="BI360" t="e">
            <v>#N/A</v>
          </cell>
          <cell r="BJ360" t="e">
            <v>#N/A</v>
          </cell>
          <cell r="BK360" t="e">
            <v>#N/A</v>
          </cell>
          <cell r="BL360" t="e">
            <v>#N/A</v>
          </cell>
          <cell r="BM360" t="e">
            <v>#N/A</v>
          </cell>
        </row>
      </sheetData>
      <sheetData sheetId="25">
        <row r="6">
          <cell r="B6" t="str">
            <v>Año</v>
          </cell>
          <cell r="C6" t="str">
            <v>ENERGÍA CAPTACIÓN ($/año)</v>
          </cell>
          <cell r="D6" t="str">
            <v>ENERGÍA REBOMBEO ($/año)</v>
          </cell>
          <cell r="E6" t="str">
            <v>ENERGÍA TRATAMIENTO ($/año)</v>
          </cell>
          <cell r="F6" t="str">
            <v>ENERGÍA BOMBEO AGUAS NEGRAS ($/año)</v>
          </cell>
          <cell r="G6" t="str">
            <v>COSTO TOTAL ENERGÍA BOMBEO ($/año)</v>
          </cell>
          <cell r="H6" t="str">
            <v>CLORACIÓN  ($/año)</v>
          </cell>
          <cell r="I6" t="str">
            <v>COAGULANTES ($/año)</v>
          </cell>
          <cell r="J6" t="str">
            <v>COSTO TOTAL INSUMOS  ($/año)</v>
          </cell>
          <cell r="K6" t="str">
            <v>COSTOS PERSONAL ACUEDUCTO ($/año)</v>
          </cell>
          <cell r="L6" t="str">
            <v>COSTOS PERSONAL ALCANTARILLADO ($/año)</v>
          </cell>
          <cell r="M6" t="str">
            <v>COSTO TOTAL PERSONAL  ($/año)</v>
          </cell>
          <cell r="N6" t="str">
            <v>COSTO DE  MANTENIMIENTO DE REDES ACU ($/año)</v>
          </cell>
          <cell r="O6" t="str">
            <v>COSTO DE  MANTENIMIENTO DE REDES ALC ($/año)</v>
          </cell>
          <cell r="P6" t="str">
            <v>TOTAL COSTOS OPERACIÓN ($/año)</v>
          </cell>
          <cell r="Q6" t="str">
            <v>TOTAL COSTOS OPERACIÓN ($/mes)</v>
          </cell>
        </row>
        <row r="7">
          <cell r="B7">
            <v>2002</v>
          </cell>
          <cell r="C7">
            <v>69827983.500789553</v>
          </cell>
          <cell r="D7">
            <v>33496664.148606844</v>
          </cell>
          <cell r="E7">
            <v>82150.568824458256</v>
          </cell>
          <cell r="F7">
            <v>1241796.4845966417</v>
          </cell>
          <cell r="G7">
            <v>104648594.70281748</v>
          </cell>
          <cell r="H7">
            <v>2118834.8410499725</v>
          </cell>
          <cell r="I7">
            <v>832399.40184106061</v>
          </cell>
          <cell r="J7">
            <v>6533765.1678757221</v>
          </cell>
          <cell r="K7">
            <v>88447328.748629913</v>
          </cell>
          <cell r="L7">
            <v>25403031.251370091</v>
          </cell>
          <cell r="M7">
            <v>113850360</v>
          </cell>
          <cell r="N7">
            <v>16778272.626535878</v>
          </cell>
          <cell r="O7">
            <v>4533281.7823459953</v>
          </cell>
          <cell r="P7">
            <v>244553008.81708276</v>
          </cell>
          <cell r="Q7">
            <v>20379417.401423562</v>
          </cell>
        </row>
        <row r="8">
          <cell r="B8">
            <v>2003</v>
          </cell>
          <cell r="C8">
            <v>69605709.852174535</v>
          </cell>
          <cell r="D8">
            <v>33390038.90492272</v>
          </cell>
          <cell r="E8">
            <v>81889.070414322981</v>
          </cell>
          <cell r="F8">
            <v>1237843.6476159564</v>
          </cell>
          <cell r="G8">
            <v>104315481.47512753</v>
          </cell>
          <cell r="H8">
            <v>2112090.2505960972</v>
          </cell>
          <cell r="I8">
            <v>829749.74130560958</v>
          </cell>
          <cell r="J8">
            <v>6512967.1475084145</v>
          </cell>
          <cell r="K8">
            <v>88890174.555052206</v>
          </cell>
          <cell r="L8">
            <v>30798665.44494779</v>
          </cell>
          <cell r="M8">
            <v>119688840</v>
          </cell>
          <cell r="N8">
            <v>16778272.626535878</v>
          </cell>
          <cell r="O8">
            <v>4459978.1653992394</v>
          </cell>
          <cell r="P8">
            <v>249969975.83676773</v>
          </cell>
          <cell r="Q8">
            <v>20830831.319730643</v>
          </cell>
        </row>
        <row r="9">
          <cell r="B9">
            <v>2004</v>
          </cell>
          <cell r="C9">
            <v>69582704.836811855</v>
          </cell>
          <cell r="D9">
            <v>33379003.339599133</v>
          </cell>
          <cell r="E9">
            <v>81862.005690366903</v>
          </cell>
          <cell r="F9">
            <v>1237434.53445282</v>
          </cell>
          <cell r="G9">
            <v>104281004.71655418</v>
          </cell>
          <cell r="H9">
            <v>2111392.1948077786</v>
          </cell>
          <cell r="I9">
            <v>829475.50510305597</v>
          </cell>
          <cell r="J9">
            <v>6510814.5811513849</v>
          </cell>
          <cell r="K9">
            <v>89637659.61633186</v>
          </cell>
          <cell r="L9">
            <v>35889660.383668147</v>
          </cell>
          <cell r="M9">
            <v>125527320</v>
          </cell>
          <cell r="N9">
            <v>22592626.135617357</v>
          </cell>
          <cell r="O9">
            <v>4459978.1653992394</v>
          </cell>
          <cell r="P9">
            <v>261586770.15810189</v>
          </cell>
          <cell r="Q9">
            <v>21798897.513175156</v>
          </cell>
        </row>
        <row r="10">
          <cell r="B10">
            <v>2005</v>
          </cell>
          <cell r="C10">
            <v>69727379.073435217</v>
          </cell>
          <cell r="D10">
            <v>33448403.944803122</v>
          </cell>
          <cell r="E10">
            <v>82032.210674629649</v>
          </cell>
          <cell r="F10">
            <v>1240007.3705773021</v>
          </cell>
          <cell r="G10">
            <v>104497822.59949027</v>
          </cell>
          <cell r="H10">
            <v>2115782.1370313922</v>
          </cell>
          <cell r="I10">
            <v>831200.1252623325</v>
          </cell>
          <cell r="J10">
            <v>6524351.668155022</v>
          </cell>
          <cell r="K10">
            <v>89416612.811679438</v>
          </cell>
          <cell r="L10">
            <v>36110707.188320562</v>
          </cell>
          <cell r="M10">
            <v>125527320</v>
          </cell>
          <cell r="N10">
            <v>22592626.135617357</v>
          </cell>
          <cell r="O10">
            <v>4459978.1653992394</v>
          </cell>
          <cell r="P10">
            <v>261813413.86573124</v>
          </cell>
          <cell r="Q10">
            <v>21817784.488810938</v>
          </cell>
        </row>
        <row r="11">
          <cell r="B11">
            <v>2006</v>
          </cell>
          <cell r="C11">
            <v>73198142.450240776</v>
          </cell>
          <cell r="D11">
            <v>35113338.106489554</v>
          </cell>
          <cell r="E11">
            <v>86115.461706165632</v>
          </cell>
          <cell r="F11">
            <v>1301730.2149744222</v>
          </cell>
          <cell r="G11">
            <v>109699326.23341091</v>
          </cell>
          <cell r="H11">
            <v>2221097.713955258</v>
          </cell>
          <cell r="I11">
            <v>872574.10191099427</v>
          </cell>
          <cell r="J11">
            <v>6849109.0465068454</v>
          </cell>
          <cell r="K11">
            <v>90269535.780058339</v>
          </cell>
          <cell r="L11">
            <v>35257784.219941661</v>
          </cell>
          <cell r="M11">
            <v>125527320</v>
          </cell>
          <cell r="N11">
            <v>22592626.135617357</v>
          </cell>
          <cell r="O11">
            <v>4459978.1653992394</v>
          </cell>
          <cell r="P11">
            <v>267250640.96561408</v>
          </cell>
          <cell r="Q11">
            <v>22270886.747134507</v>
          </cell>
        </row>
        <row r="12">
          <cell r="B12">
            <v>2007</v>
          </cell>
          <cell r="C12">
            <v>76735771.124367446</v>
          </cell>
          <cell r="D12">
            <v>36810347.724107422</v>
          </cell>
          <cell r="E12">
            <v>90277.377793373467</v>
          </cell>
          <cell r="F12">
            <v>1364642.1684792673</v>
          </cell>
          <cell r="G12">
            <v>115001038.3947475</v>
          </cell>
          <cell r="H12">
            <v>2328442.2270522495</v>
          </cell>
          <cell r="I12">
            <v>914745.16062766954</v>
          </cell>
          <cell r="J12">
            <v>7180122.9731459524</v>
          </cell>
          <cell r="K12">
            <v>91062097.505957484</v>
          </cell>
          <cell r="L12">
            <v>34465222.494042516</v>
          </cell>
          <cell r="M12">
            <v>125527320</v>
          </cell>
          <cell r="N12">
            <v>16778272.626535878</v>
          </cell>
          <cell r="O12">
            <v>4459978.1653992394</v>
          </cell>
          <cell r="P12">
            <v>266978264.36709559</v>
          </cell>
          <cell r="Q12">
            <v>22248188.697257966</v>
          </cell>
        </row>
        <row r="13">
          <cell r="B13">
            <v>2008</v>
          </cell>
          <cell r="C13">
            <v>80342742.46759218</v>
          </cell>
          <cell r="D13">
            <v>38540621.199300684</v>
          </cell>
          <cell r="E13">
            <v>94520.873491284932</v>
          </cell>
          <cell r="F13">
            <v>1428787.2878067745</v>
          </cell>
          <cell r="G13">
            <v>120406671.82819092</v>
          </cell>
          <cell r="H13">
            <v>2437890.8487872169</v>
          </cell>
          <cell r="I13">
            <v>957742.83345212077</v>
          </cell>
          <cell r="J13">
            <v>7517625.2543570586</v>
          </cell>
          <cell r="K13">
            <v>96462420.06521976</v>
          </cell>
          <cell r="L13">
            <v>37822619.934780225</v>
          </cell>
          <cell r="M13">
            <v>134285040</v>
          </cell>
          <cell r="N13">
            <v>16778272.626535878</v>
          </cell>
          <cell r="O13">
            <v>4459978.1653992394</v>
          </cell>
          <cell r="P13">
            <v>281386592.08842427</v>
          </cell>
          <cell r="Q13">
            <v>23448882.674035355</v>
          </cell>
        </row>
        <row r="14">
          <cell r="B14">
            <v>2009</v>
          </cell>
          <cell r="C14">
            <v>84021549.293775469</v>
          </cell>
          <cell r="D14">
            <v>40305354.341320604</v>
          </cell>
          <cell r="E14">
            <v>98848.881522088821</v>
          </cell>
          <cell r="F14">
            <v>1494209.9042885019</v>
          </cell>
          <cell r="G14">
            <v>125919962.42090666</v>
          </cell>
          <cell r="H14">
            <v>2549519.2201939528</v>
          </cell>
          <cell r="I14">
            <v>1001596.8365047672</v>
          </cell>
          <cell r="J14">
            <v>7861849.14133194</v>
          </cell>
          <cell r="K14">
            <v>98646988.798265457</v>
          </cell>
          <cell r="L14">
            <v>35638051.201734543</v>
          </cell>
          <cell r="M14">
            <v>134285040</v>
          </cell>
          <cell r="N14">
            <v>16778272.626535878</v>
          </cell>
          <cell r="O14">
            <v>4459978.1653992394</v>
          </cell>
          <cell r="P14">
            <v>287149735.8118571</v>
          </cell>
          <cell r="Q14">
            <v>23929144.650988091</v>
          </cell>
        </row>
        <row r="15">
          <cell r="B15">
            <v>2010</v>
          </cell>
          <cell r="C15">
            <v>87774703.192391858</v>
          </cell>
          <cell r="D15">
            <v>42105751.966129087</v>
          </cell>
          <cell r="E15">
            <v>103264.3566969316</v>
          </cell>
          <cell r="F15">
            <v>1560954.6831549755</v>
          </cell>
          <cell r="G15">
            <v>131544674.19837284</v>
          </cell>
          <cell r="H15">
            <v>2663403.5520266341</v>
          </cell>
          <cell r="I15">
            <v>1046337.1097247492</v>
          </cell>
          <cell r="J15">
            <v>8213029.6420860458</v>
          </cell>
          <cell r="K15">
            <v>99370225.793197587</v>
          </cell>
          <cell r="L15">
            <v>34914814.206802405</v>
          </cell>
          <cell r="M15">
            <v>134285040</v>
          </cell>
          <cell r="N15">
            <v>16778272.626535878</v>
          </cell>
          <cell r="O15">
            <v>4459978.1653992394</v>
          </cell>
          <cell r="P15">
            <v>293029350.1422267</v>
          </cell>
          <cell r="Q15">
            <v>24419112.511852223</v>
          </cell>
        </row>
        <row r="16">
          <cell r="B16">
            <v>2011</v>
          </cell>
          <cell r="C16">
            <v>92913376.810099155</v>
          </cell>
          <cell r="D16">
            <v>44570786.980919421</v>
          </cell>
          <cell r="E16">
            <v>109309.85507070489</v>
          </cell>
          <cell r="F16">
            <v>1652339.0610797126</v>
          </cell>
          <cell r="G16">
            <v>139245812.707169</v>
          </cell>
          <cell r="H16">
            <v>2819329.5884395204</v>
          </cell>
          <cell r="I16">
            <v>1107593.7668869542</v>
          </cell>
          <cell r="J16">
            <v>8693852.4441948608</v>
          </cell>
          <cell r="K16">
            <v>100050582.77170764</v>
          </cell>
          <cell r="L16">
            <v>34234457.228292361</v>
          </cell>
          <cell r="M16">
            <v>134285040</v>
          </cell>
          <cell r="N16">
            <v>16778272.626535878</v>
          </cell>
          <cell r="O16">
            <v>4459978.1653992394</v>
          </cell>
          <cell r="P16">
            <v>301079491.39886481</v>
          </cell>
          <cell r="Q16">
            <v>25089957.616572067</v>
          </cell>
        </row>
        <row r="17">
          <cell r="B17">
            <v>2012</v>
          </cell>
          <cell r="C17">
            <v>95250111.446550265</v>
          </cell>
          <cell r="D17">
            <v>45691724.625076585</v>
          </cell>
          <cell r="E17">
            <v>112058.9546430003</v>
          </cell>
          <cell r="F17">
            <v>1693894.7341996066</v>
          </cell>
          <cell r="G17">
            <v>142747789.76046947</v>
          </cell>
          <cell r="H17">
            <v>2890234.6112366472</v>
          </cell>
          <cell r="I17">
            <v>1135449.3115572541</v>
          </cell>
          <cell r="J17">
            <v>8912499.3907165304</v>
          </cell>
          <cell r="K17">
            <v>100092799.4628296</v>
          </cell>
          <cell r="L17">
            <v>34192240.537170395</v>
          </cell>
          <cell r="M17">
            <v>134285040</v>
          </cell>
          <cell r="N17">
            <v>16778272.626535878</v>
          </cell>
          <cell r="O17">
            <v>4459978.1653992394</v>
          </cell>
          <cell r="P17">
            <v>304740172.20915979</v>
          </cell>
          <cell r="Q17">
            <v>25395014.350763317</v>
          </cell>
        </row>
        <row r="18">
          <cell r="B18">
            <v>2013</v>
          </cell>
          <cell r="C18">
            <v>97459112.292138606</v>
          </cell>
          <cell r="D18">
            <v>46751388.039641947</v>
          </cell>
          <cell r="E18">
            <v>114657.77916722189</v>
          </cell>
          <cell r="F18">
            <v>1733178.834169236</v>
          </cell>
          <cell r="G18">
            <v>146058336.94511703</v>
          </cell>
          <cell r="H18">
            <v>2957263.7265123087</v>
          </cell>
          <cell r="I18">
            <v>1161782.1782726927</v>
          </cell>
          <cell r="J18">
            <v>9119194.3582226429</v>
          </cell>
          <cell r="K18">
            <v>100097365.1101418</v>
          </cell>
          <cell r="L18">
            <v>34187674.889858201</v>
          </cell>
          <cell r="M18">
            <v>134285040</v>
          </cell>
          <cell r="N18">
            <v>16778272.626535878</v>
          </cell>
          <cell r="O18">
            <v>4459978.1653992394</v>
          </cell>
          <cell r="P18">
            <v>308200747.86855596</v>
          </cell>
          <cell r="Q18">
            <v>25683395.655712996</v>
          </cell>
        </row>
        <row r="19">
          <cell r="B19">
            <v>2014</v>
          </cell>
          <cell r="C19">
            <v>99719343.363725603</v>
          </cell>
          <cell r="D19">
            <v>47835626.726018146</v>
          </cell>
          <cell r="E19">
            <v>117316.87454555953</v>
          </cell>
          <cell r="F19">
            <v>1773373.9945957302</v>
          </cell>
          <cell r="G19">
            <v>149445660.95888504</v>
          </cell>
          <cell r="H19">
            <v>3025847.3530643787</v>
          </cell>
          <cell r="I19">
            <v>1188725.7458467204</v>
          </cell>
          <cell r="J19">
            <v>9330682.9091804214</v>
          </cell>
          <cell r="K19">
            <v>100101780.82359603</v>
          </cell>
          <cell r="L19">
            <v>34183259.176403977</v>
          </cell>
          <cell r="M19">
            <v>134285040</v>
          </cell>
          <cell r="N19">
            <v>16778272.626535878</v>
          </cell>
          <cell r="O19">
            <v>4459978.1653992394</v>
          </cell>
          <cell r="P19">
            <v>311741579.75486594</v>
          </cell>
          <cell r="Q19">
            <v>25978464.979572162</v>
          </cell>
        </row>
        <row r="20">
          <cell r="B20">
            <v>2015</v>
          </cell>
          <cell r="C20">
            <v>102031992.77133903</v>
          </cell>
          <cell r="D20">
            <v>48945010.623656079</v>
          </cell>
          <cell r="E20">
            <v>120037.63855451654</v>
          </cell>
          <cell r="F20">
            <v>1814501.3444131054</v>
          </cell>
          <cell r="G20">
            <v>152911542.37796271</v>
          </cell>
          <cell r="H20">
            <v>3096021.542469827</v>
          </cell>
          <cell r="I20">
            <v>1216294.1773988607</v>
          </cell>
          <cell r="J20">
            <v>9547076.2143773586</v>
          </cell>
          <cell r="K20">
            <v>103449780.07915972</v>
          </cell>
          <cell r="L20">
            <v>36673739.920840286</v>
          </cell>
          <cell r="M20">
            <v>140123520</v>
          </cell>
          <cell r="N20">
            <v>16778272.626535878</v>
          </cell>
          <cell r="O20">
            <v>4459978.1653992394</v>
          </cell>
          <cell r="P20">
            <v>321203009.13702089</v>
          </cell>
          <cell r="Q20">
            <v>26766917.428085074</v>
          </cell>
        </row>
        <row r="21">
          <cell r="B21">
            <v>2016</v>
          </cell>
          <cell r="C21">
            <v>104398276.17915875</v>
          </cell>
          <cell r="D21">
            <v>50080122.889804497</v>
          </cell>
          <cell r="E21">
            <v>122821.50138724557</v>
          </cell>
          <cell r="F21">
            <v>1856582.5025687986</v>
          </cell>
          <cell r="G21">
            <v>156457803.07291928</v>
          </cell>
          <cell r="H21">
            <v>3167823.1823987551</v>
          </cell>
          <cell r="I21">
            <v>1244501.9645137964</v>
          </cell>
          <cell r="J21">
            <v>9768488.0228274725</v>
          </cell>
          <cell r="K21">
            <v>104619384.31322387</v>
          </cell>
          <cell r="L21">
            <v>35504135.686776131</v>
          </cell>
          <cell r="M21">
            <v>140123520</v>
          </cell>
          <cell r="N21">
            <v>16778272.626535878</v>
          </cell>
          <cell r="O21">
            <v>4459978.1653992394</v>
          </cell>
          <cell r="P21">
            <v>324909980.44972444</v>
          </cell>
          <cell r="Q21">
            <v>27075831.704143703</v>
          </cell>
        </row>
        <row r="22">
          <cell r="B22">
            <v>2017</v>
          </cell>
          <cell r="C22">
            <v>106819437.44454089</v>
          </cell>
          <cell r="D22">
            <v>51241560.206051879</v>
          </cell>
          <cell r="E22">
            <v>125669.92640534221</v>
          </cell>
          <cell r="F22">
            <v>1899639.5893878553</v>
          </cell>
          <cell r="G22">
            <v>160086307.16638598</v>
          </cell>
          <cell r="H22">
            <v>3241290.0160047174</v>
          </cell>
          <cell r="I22">
            <v>1273363.9348589962</v>
          </cell>
          <cell r="J22">
            <v>9995034.7215644494</v>
          </cell>
          <cell r="K22">
            <v>104616491.70262805</v>
          </cell>
          <cell r="L22">
            <v>35507028.297371954</v>
          </cell>
          <cell r="M22">
            <v>140123520</v>
          </cell>
          <cell r="N22">
            <v>16778272.626535878</v>
          </cell>
          <cell r="O22">
            <v>4459978.1653992394</v>
          </cell>
          <cell r="P22">
            <v>328702922.29453522</v>
          </cell>
          <cell r="Q22">
            <v>27391910.191211268</v>
          </cell>
        </row>
        <row r="23">
          <cell r="B23">
            <v>2018</v>
          </cell>
          <cell r="C23">
            <v>109296749.27186266</v>
          </cell>
          <cell r="D23">
            <v>52429933.091977067</v>
          </cell>
          <cell r="E23">
            <v>128584.41090807377</v>
          </cell>
          <cell r="F23">
            <v>1943695.2382006706</v>
          </cell>
          <cell r="G23">
            <v>163798962.01294845</v>
          </cell>
          <cell r="H23">
            <v>3316460.66176474</v>
          </cell>
          <cell r="I23">
            <v>1302895.259979005</v>
          </cell>
          <cell r="J23">
            <v>10226835.396821506</v>
          </cell>
          <cell r="K23">
            <v>104613689.65139112</v>
          </cell>
          <cell r="L23">
            <v>35509830.348608881</v>
          </cell>
          <cell r="M23">
            <v>140123520</v>
          </cell>
          <cell r="N23">
            <v>16778272.626535878</v>
          </cell>
          <cell r="O23">
            <v>4459978.1653992394</v>
          </cell>
          <cell r="P23">
            <v>332583828.46416622</v>
          </cell>
          <cell r="Q23">
            <v>27715319.03868052</v>
          </cell>
        </row>
        <row r="24">
          <cell r="B24">
            <v>2019</v>
          </cell>
          <cell r="C24">
            <v>111831513.88153011</v>
          </cell>
          <cell r="D24">
            <v>53645866.226074278</v>
          </cell>
          <cell r="E24">
            <v>131566.4869194472</v>
          </cell>
          <cell r="F24">
            <v>1988772.6072403968</v>
          </cell>
          <cell r="G24">
            <v>167597719.20176423</v>
          </cell>
          <cell r="H24">
            <v>3393374.633779455</v>
          </cell>
          <cell r="I24">
            <v>1333111.4632705003</v>
          </cell>
          <cell r="J24">
            <v>10464011.896630093</v>
          </cell>
          <cell r="K24">
            <v>104610974.6749036</v>
          </cell>
          <cell r="L24">
            <v>35512545.325096413</v>
          </cell>
          <cell r="M24">
            <v>140123520</v>
          </cell>
          <cell r="N24">
            <v>16778272.626535878</v>
          </cell>
          <cell r="O24">
            <v>4459978.1653992394</v>
          </cell>
          <cell r="P24">
            <v>336554738.99053937</v>
          </cell>
          <cell r="Q24">
            <v>28046228.249211613</v>
          </cell>
        </row>
        <row r="25">
          <cell r="B25">
            <v>2020</v>
          </cell>
          <cell r="C25">
            <v>114425063.69450167</v>
          </cell>
          <cell r="D25">
            <v>54889998.774120823</v>
          </cell>
          <cell r="E25">
            <v>134617.72199353133</v>
          </cell>
          <cell r="F25">
            <v>2034895.3918162668</v>
          </cell>
          <cell r="G25">
            <v>171484575.5824323</v>
          </cell>
          <cell r="H25">
            <v>3472072.3625440365</v>
          </cell>
          <cell r="I25">
            <v>1364028.4281423001</v>
          </cell>
          <cell r="J25">
            <v>10706688.894870382</v>
          </cell>
          <cell r="K25">
            <v>104608343.45742673</v>
          </cell>
          <cell r="L25">
            <v>35515176.542573266</v>
          </cell>
          <cell r="M25">
            <v>140123520</v>
          </cell>
          <cell r="N25">
            <v>16778272.626535878</v>
          </cell>
          <cell r="O25">
            <v>4459978.1653992394</v>
          </cell>
          <cell r="P25">
            <v>340617741.21714586</v>
          </cell>
          <cell r="Q25">
            <v>28384811.76809549</v>
          </cell>
        </row>
        <row r="26">
          <cell r="B26">
            <v>2021</v>
          </cell>
          <cell r="C26">
            <v>117078762.0326867</v>
          </cell>
          <cell r="D26">
            <v>56162984.72516001</v>
          </cell>
          <cell r="E26">
            <v>137739.72003845498</v>
          </cell>
          <cell r="F26">
            <v>2082087.8367692402</v>
          </cell>
          <cell r="G26">
            <v>175461574.31465441</v>
          </cell>
          <cell r="H26">
            <v>3552595.2162008281</v>
          </cell>
          <cell r="I26">
            <v>1395662.4063646111</v>
          </cell>
          <cell r="J26">
            <v>10954993.956807151</v>
          </cell>
          <cell r="K26">
            <v>104605792.84199435</v>
          </cell>
          <cell r="L26">
            <v>35517727.158005655</v>
          </cell>
          <cell r="M26">
            <v>140123520</v>
          </cell>
          <cell r="N26">
            <v>16778272.626535878</v>
          </cell>
          <cell r="O26">
            <v>4459978.1653992394</v>
          </cell>
          <cell r="P26">
            <v>344774970.89627582</v>
          </cell>
          <cell r="Q26">
            <v>28731247.574689653</v>
          </cell>
        </row>
        <row r="27">
          <cell r="B27">
            <v>2022</v>
          </cell>
          <cell r="C27">
            <v>119794003.83558744</v>
          </cell>
          <cell r="D27">
            <v>57465493.235276118</v>
          </cell>
          <cell r="E27">
            <v>140934.12215951469</v>
          </cell>
          <cell r="F27">
            <v>2130374.74921651</v>
          </cell>
          <cell r="G27">
            <v>179530805.94223955</v>
          </cell>
          <cell r="H27">
            <v>3634985.5222848705</v>
          </cell>
          <cell r="I27">
            <v>1428030.0266119132</v>
          </cell>
          <cell r="J27">
            <v>11209057.606145566</v>
          </cell>
          <cell r="K27">
            <v>104603319.82103254</v>
          </cell>
          <cell r="L27">
            <v>35520200.178967468</v>
          </cell>
          <cell r="M27">
            <v>140123520</v>
          </cell>
          <cell r="N27">
            <v>16778272.626535878</v>
          </cell>
          <cell r="O27">
            <v>4459978.1653992394</v>
          </cell>
          <cell r="P27">
            <v>349028613.31169587</v>
          </cell>
          <cell r="Q27">
            <v>29085717.775974657</v>
          </cell>
        </row>
        <row r="28">
          <cell r="B28">
            <v>2023</v>
          </cell>
          <cell r="C28">
            <v>122572216.39356145</v>
          </cell>
          <cell r="D28">
            <v>58798208.979342319</v>
          </cell>
          <cell r="E28">
            <v>144202.60752183702</v>
          </cell>
          <cell r="F28">
            <v>2179781.5115915881</v>
          </cell>
          <cell r="G28">
            <v>183694409.49201718</v>
          </cell>
          <cell r="H28">
            <v>3719286.5899737473</v>
          </cell>
          <cell r="I28">
            <v>1461148.3032039721</v>
          </cell>
          <cell r="J28">
            <v>11469013.393642137</v>
          </cell>
          <cell r="K28">
            <v>104600921.52763903</v>
          </cell>
          <cell r="L28">
            <v>35522598.472360969</v>
          </cell>
          <cell r="M28">
            <v>140123520</v>
          </cell>
          <cell r="N28">
            <v>16778272.626535878</v>
          </cell>
          <cell r="O28">
            <v>4459978.1653992394</v>
          </cell>
          <cell r="P28">
            <v>353380904.42736226</v>
          </cell>
          <cell r="Q28">
            <v>29448408.70228019</v>
          </cell>
        </row>
        <row r="29">
          <cell r="B29">
            <v>2024</v>
          </cell>
          <cell r="C29">
            <v>125414860.09808819</v>
          </cell>
          <cell r="D29">
            <v>60161832.510925546</v>
          </cell>
          <cell r="E29">
            <v>147546.89423304491</v>
          </cell>
          <cell r="F29">
            <v>2230334.0949867838</v>
          </cell>
          <cell r="G29">
            <v>187954573.59823358</v>
          </cell>
          <cell r="H29">
            <v>3805542.7328534056</v>
          </cell>
          <cell r="I29">
            <v>1495034.6450495524</v>
          </cell>
          <cell r="J29">
            <v>11734997.967306759</v>
          </cell>
          <cell r="K29">
            <v>105588747.36012827</v>
          </cell>
          <cell r="L29">
            <v>34534772.639871731</v>
          </cell>
          <cell r="M29">
            <v>140123520</v>
          </cell>
          <cell r="N29">
            <v>16778272.626535878</v>
          </cell>
          <cell r="O29">
            <v>4459978.1653992394</v>
          </cell>
          <cell r="P29">
            <v>357834132.06277359</v>
          </cell>
          <cell r="Q29">
            <v>29819511.005231131</v>
          </cell>
        </row>
        <row r="30">
          <cell r="B30">
            <v>2025</v>
          </cell>
          <cell r="C30">
            <v>128323429.20943749</v>
          </cell>
          <cell r="D30">
            <v>61557080.630539075</v>
          </cell>
          <cell r="E30">
            <v>150968.74024639706</v>
          </cell>
          <cell r="F30">
            <v>2282059.072805156</v>
          </cell>
          <cell r="G30">
            <v>192313537.6530281</v>
          </cell>
          <cell r="H30">
            <v>3893799.2922120052</v>
          </cell>
          <cell r="I30">
            <v>1529706.8647975735</v>
          </cell>
          <cell r="J30">
            <v>12007151.144233009</v>
          </cell>
          <cell r="K30">
            <v>105580997.39000832</v>
          </cell>
          <cell r="L30">
            <v>34542522.609991692</v>
          </cell>
          <cell r="M30">
            <v>140123520</v>
          </cell>
          <cell r="N30">
            <v>16778272.626535878</v>
          </cell>
          <cell r="O30">
            <v>4459978.1653992394</v>
          </cell>
          <cell r="P30">
            <v>362390637.09558457</v>
          </cell>
          <cell r="Q30">
            <v>30199219.757965382</v>
          </cell>
        </row>
        <row r="31">
          <cell r="B31">
            <v>2026</v>
          </cell>
          <cell r="C31">
            <v>131299452.64213979</v>
          </cell>
          <cell r="D31">
            <v>62984686.762434378</v>
          </cell>
          <cell r="E31">
            <v>154469.94428487032</v>
          </cell>
          <cell r="F31">
            <v>2334983.6347290315</v>
          </cell>
          <cell r="G31">
            <v>196773592.98358804</v>
          </cell>
          <cell r="H31">
            <v>3984102.6608739314</v>
          </cell>
          <cell r="I31">
            <v>1565183.1882004731</v>
          </cell>
          <cell r="J31">
            <v>12285615.984094124</v>
          </cell>
          <cell r="K31">
            <v>107677458.31174573</v>
          </cell>
          <cell r="L31">
            <v>38284541.688254282</v>
          </cell>
          <cell r="M31">
            <v>145962000</v>
          </cell>
          <cell r="N31">
            <v>16778272.626535878</v>
          </cell>
          <cell r="O31">
            <v>4459978.1653992394</v>
          </cell>
          <cell r="P31">
            <v>372891294.69210744</v>
          </cell>
          <cell r="Q31">
            <v>31074274.557675619</v>
          </cell>
        </row>
        <row r="32">
          <cell r="B32">
            <v>2027</v>
          </cell>
          <cell r="C32">
            <v>134344494.76867336</v>
          </cell>
          <cell r="D32">
            <v>64445401.340132326</v>
          </cell>
          <cell r="E32">
            <v>158052.34678667455</v>
          </cell>
          <cell r="F32">
            <v>2389135.6010125102</v>
          </cell>
          <cell r="G32">
            <v>201337084.05660486</v>
          </cell>
          <cell r="H32">
            <v>4076500.3075866029</v>
          </cell>
          <cell r="I32">
            <v>1601482.2636947369</v>
          </cell>
          <cell r="J32">
            <v>12570538.864343621</v>
          </cell>
          <cell r="K32">
            <v>107367071.55332991</v>
          </cell>
          <cell r="L32">
            <v>38594928.446670078</v>
          </cell>
          <cell r="M32">
            <v>145962000</v>
          </cell>
          <cell r="N32">
            <v>16778272.626535878</v>
          </cell>
          <cell r="O32">
            <v>4459978.1653992394</v>
          </cell>
          <cell r="P32">
            <v>377661595.56635249</v>
          </cell>
          <cell r="Q32">
            <v>31471799.630529374</v>
          </cell>
        </row>
        <row r="33">
          <cell r="B33">
            <v>2028</v>
          </cell>
          <cell r="C33">
            <v>137460156.2417905</v>
          </cell>
          <cell r="D33">
            <v>65939992.200894892</v>
          </cell>
          <cell r="E33">
            <v>161717.83087269473</v>
          </cell>
          <cell r="F33">
            <v>2444543.4371054191</v>
          </cell>
          <cell r="G33">
            <v>206006409.7106635</v>
          </cell>
          <cell r="H33">
            <v>4171040.8019728269</v>
          </cell>
          <cell r="I33">
            <v>1638623.1722036104</v>
          </cell>
          <cell r="J33">
            <v>12862069.557159849</v>
          </cell>
          <cell r="K33">
            <v>107364498.64395766</v>
          </cell>
          <cell r="L33">
            <v>38597501.35604234</v>
          </cell>
          <cell r="M33">
            <v>145962000</v>
          </cell>
          <cell r="N33">
            <v>16778272.626535878</v>
          </cell>
          <cell r="O33">
            <v>4459978.1653992394</v>
          </cell>
          <cell r="P33">
            <v>382542527.2682668</v>
          </cell>
          <cell r="Q33">
            <v>31878543.939022232</v>
          </cell>
        </row>
        <row r="34">
          <cell r="B34">
            <v>2029</v>
          </cell>
          <cell r="C34">
            <v>140648074.83591425</v>
          </cell>
          <cell r="D34">
            <v>67469244.989345461</v>
          </cell>
          <cell r="E34">
            <v>165468.32333636974</v>
          </cell>
          <cell r="F34">
            <v>2501236.2686164184</v>
          </cell>
          <cell r="G34">
            <v>210784024.41721249</v>
          </cell>
          <cell r="H34">
            <v>4267773.8400618341</v>
          </cell>
          <cell r="I34">
            <v>1676625.437167149</v>
          </cell>
          <cell r="J34">
            <v>13160361.30817502</v>
          </cell>
          <cell r="K34">
            <v>107361999.2286171</v>
          </cell>
          <cell r="L34">
            <v>38600000.771382913</v>
          </cell>
          <cell r="M34">
            <v>145962000</v>
          </cell>
          <cell r="N34">
            <v>16778272.626535878</v>
          </cell>
          <cell r="O34">
            <v>4459978.1653992394</v>
          </cell>
          <cell r="P34">
            <v>387536655.50184965</v>
          </cell>
          <cell r="Q34">
            <v>32294721.291820806</v>
          </cell>
        </row>
        <row r="35">
          <cell r="B35">
            <v>2030</v>
          </cell>
          <cell r="C35">
            <v>143909926.30804873</v>
          </cell>
          <cell r="D35">
            <v>69033963.570449695</v>
          </cell>
          <cell r="E35">
            <v>169305.79565652792</v>
          </cell>
          <cell r="F35">
            <v>2559243.8966231351</v>
          </cell>
          <cell r="G35">
            <v>215672439.5707781</v>
          </cell>
          <cell r="H35">
            <v>4366750.270412433</v>
          </cell>
          <cell r="I35">
            <v>1715509.0348048843</v>
          </cell>
          <cell r="J35">
            <v>13465570.917030118</v>
          </cell>
          <cell r="K35">
            <v>107359570.83192885</v>
          </cell>
          <cell r="L35">
            <v>38602429.168071166</v>
          </cell>
          <cell r="M35">
            <v>145962000</v>
          </cell>
          <cell r="N35">
            <v>16778272.626535878</v>
          </cell>
          <cell r="O35">
            <v>4459978.1653992394</v>
          </cell>
          <cell r="P35">
            <v>392646605.47383696</v>
          </cell>
          <cell r="Q35">
            <v>32720550.45615308</v>
          </cell>
        </row>
        <row r="36">
          <cell r="B36">
            <v>2031</v>
          </cell>
          <cell r="C36">
            <v>147247425.27865547</v>
          </cell>
          <cell r="D36">
            <v>70634970.452074319</v>
          </cell>
          <cell r="E36">
            <v>173232.26503371226</v>
          </cell>
          <cell r="F36">
            <v>2618596.8133373568</v>
          </cell>
          <cell r="G36">
            <v>220674224.80910087</v>
          </cell>
          <cell r="H36">
            <v>4468022.120841994</v>
          </cell>
          <cell r="I36">
            <v>1755294.4046164979</v>
          </cell>
          <cell r="J36">
            <v>13777858.819797991</v>
          </cell>
          <cell r="K36">
            <v>108229437.60699728</v>
          </cell>
          <cell r="L36">
            <v>37732562.393002719</v>
          </cell>
          <cell r="M36">
            <v>145962000</v>
          </cell>
          <cell r="N36">
            <v>16778272.626535878</v>
          </cell>
          <cell r="O36">
            <v>4459978.1653992394</v>
          </cell>
          <cell r="P36">
            <v>397875063.27366424</v>
          </cell>
          <cell r="Q36">
            <v>33156255.272805352</v>
          </cell>
        </row>
        <row r="37">
          <cell r="B37">
            <v>2032</v>
          </cell>
          <cell r="C37">
            <v>150662326.13295808</v>
          </cell>
          <cell r="D37">
            <v>72273107.217345119</v>
          </cell>
          <cell r="E37">
            <v>177249.79545053892</v>
          </cell>
          <cell r="F37">
            <v>2679326.2181335166</v>
          </cell>
          <cell r="G37">
            <v>225792009.36388725</v>
          </cell>
          <cell r="H37">
            <v>4571642.6257753214</v>
          </cell>
          <cell r="I37">
            <v>1796002.4601260189</v>
          </cell>
          <cell r="J37">
            <v>14097389.173317928</v>
          </cell>
          <cell r="K37">
            <v>108222337.44576749</v>
          </cell>
          <cell r="L37">
            <v>37739662.554232493</v>
          </cell>
          <cell r="M37">
            <v>145962000</v>
          </cell>
          <cell r="N37">
            <v>16778272.626535878</v>
          </cell>
          <cell r="O37">
            <v>4459978.1653992394</v>
          </cell>
          <cell r="P37">
            <v>403224777.28543204</v>
          </cell>
          <cell r="Q37">
            <v>33602064.773786001</v>
          </cell>
        </row>
        <row r="38">
          <cell r="B38">
            <v>2033</v>
          </cell>
          <cell r="C38">
            <v>154156423.94315085</v>
          </cell>
          <cell r="D38">
            <v>73949234.96703282</v>
          </cell>
          <cell r="E38">
            <v>181360.4987566481</v>
          </cell>
          <cell r="F38">
            <v>2741464.0339489356</v>
          </cell>
          <cell r="G38">
            <v>231028483.44288924</v>
          </cell>
          <cell r="H38">
            <v>4677666.2542277882</v>
          </cell>
          <cell r="I38">
            <v>1837654.5998752026</v>
          </cell>
          <cell r="J38">
            <v>14424329.94148618</v>
          </cell>
          <cell r="K38">
            <v>108215434.03484365</v>
          </cell>
          <cell r="L38">
            <v>37746565.965156361</v>
          </cell>
          <cell r="M38">
            <v>145962000</v>
          </cell>
          <cell r="N38">
            <v>16778272.626535878</v>
          </cell>
          <cell r="O38">
            <v>4459978.1653992394</v>
          </cell>
          <cell r="P38">
            <v>408698559.63261896</v>
          </cell>
          <cell r="Q38">
            <v>34058213.302718244</v>
          </cell>
        </row>
        <row r="39">
          <cell r="B39">
            <v>2034</v>
          </cell>
          <cell r="C39">
            <v>157731555.41199297</v>
          </cell>
          <cell r="D39">
            <v>75664234.772197857</v>
          </cell>
          <cell r="E39">
            <v>185566.53577881528</v>
          </cell>
          <cell r="F39">
            <v>2805042.9240643694</v>
          </cell>
          <cell r="G39">
            <v>236386399.644034</v>
          </cell>
          <cell r="H39">
            <v>4786148.7384374505</v>
          </cell>
          <cell r="I39">
            <v>1880272.7186718557</v>
          </cell>
          <cell r="J39">
            <v>14758852.983547579</v>
          </cell>
          <cell r="K39">
            <v>108208721.04811823</v>
          </cell>
          <cell r="L39">
            <v>37753278.951881751</v>
          </cell>
          <cell r="M39">
            <v>145962000</v>
          </cell>
          <cell r="N39">
            <v>16778272.626535878</v>
          </cell>
          <cell r="O39">
            <v>4459978.1653992394</v>
          </cell>
          <cell r="P39">
            <v>414299287.65629756</v>
          </cell>
          <cell r="Q39">
            <v>34524940.6380248</v>
          </cell>
        </row>
        <row r="40">
          <cell r="B40">
            <v>2035</v>
          </cell>
          <cell r="C40">
            <v>161389599.83828819</v>
          </cell>
          <cell r="D40">
            <v>77419008.13733317</v>
          </cell>
          <cell r="E40">
            <v>189870.11745680962</v>
          </cell>
          <cell r="F40">
            <v>2870096.3092737589</v>
          </cell>
          <cell r="G40">
            <v>241868574.40235192</v>
          </cell>
          <cell r="H40">
            <v>4897147.1031611767</v>
          </cell>
          <cell r="I40">
            <v>1923879.2190990334</v>
          </cell>
          <cell r="J40">
            <v>15101134.14443488</v>
          </cell>
          <cell r="K40">
            <v>108679222.90743011</v>
          </cell>
          <cell r="L40">
            <v>37282777.09256988</v>
          </cell>
          <cell r="M40">
            <v>145962000</v>
          </cell>
          <cell r="N40">
            <v>16778272.626535878</v>
          </cell>
          <cell r="O40">
            <v>4459978.1653992394</v>
          </cell>
          <cell r="P40">
            <v>420029905.42763454</v>
          </cell>
          <cell r="Q40">
            <v>35002492.118969545</v>
          </cell>
        </row>
        <row r="41">
          <cell r="B41" t="str">
            <v xml:space="preserve">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50">
          <cell r="B50" t="str">
            <v>Año</v>
          </cell>
          <cell r="C50" t="str">
            <v>Equipos Electromecánicos Acueducto</v>
          </cell>
          <cell r="D50" t="str">
            <v>Equipos Electromecánicos Alcantarillado</v>
          </cell>
          <cell r="E50" t="str">
            <v xml:space="preserve">Total Equipos Electromecánicos </v>
          </cell>
          <cell r="F50" t="str">
            <v>Número de empleados *</v>
          </cell>
          <cell r="G50" t="str">
            <v>Número de empleados **</v>
          </cell>
          <cell r="H50" t="str">
            <v>Costo mensual operarios * (SMLV/mes)</v>
          </cell>
          <cell r="I50" t="str">
            <v>Costo mensual operarios ** (SMLV/mes)</v>
          </cell>
          <cell r="J50" t="str">
            <v>Porcentaje Bombeo Acueducto</v>
          </cell>
          <cell r="K50" t="str">
            <v>Costo de operarios del Servicio de Acueducto Bombeo (SMLV)</v>
          </cell>
          <cell r="L50" t="str">
            <v>Longitud de red acueducto</v>
          </cell>
          <cell r="M50" t="str">
            <v>Longitud de red alcantarillado</v>
          </cell>
          <cell r="N50" t="str">
            <v xml:space="preserve">Longitud total de redes </v>
          </cell>
          <cell r="O50" t="str">
            <v>Número de empleados *</v>
          </cell>
          <cell r="P50" t="str">
            <v>Número de empleados **</v>
          </cell>
          <cell r="Q50" t="str">
            <v>Costo mensual operarios  (SMLV/mes)</v>
          </cell>
          <cell r="R50" t="str">
            <v>Costo mensual operarios ** (SMLV/mes)</v>
          </cell>
          <cell r="S50" t="str">
            <v>Porcentaje de redes de acueducto</v>
          </cell>
          <cell r="T50" t="str">
            <v>Operarios PTAP, Tanques y PTAR</v>
          </cell>
          <cell r="U50" t="str">
            <v>Porcentaje acueducto</v>
          </cell>
          <cell r="V50" t="str">
            <v>Porcentaje alcantarillado</v>
          </cell>
          <cell r="W50" t="str">
            <v>Costo mensual operarios tratamiento y tanques** (SMLV/mes)</v>
          </cell>
          <cell r="X50" t="str">
            <v>Costo de operarios del servicio de acueducto redes (SMLV)</v>
          </cell>
          <cell r="Y50" t="str">
            <v>Total Operarios*</v>
          </cell>
          <cell r="Z50" t="str">
            <v>Total Operarios**</v>
          </cell>
          <cell r="AA50" t="str">
            <v>Costo total mensual operarios * (SMLV/mes)</v>
          </cell>
          <cell r="AB50" t="str">
            <v>Costo total mensual operarios ** (SMLV/mes)</v>
          </cell>
          <cell r="AC50" t="str">
            <v>Costo total mensual operarios ** ($/mes)</v>
          </cell>
          <cell r="AD50" t="str">
            <v>Costo total operarios del servicio de acueducto (SMLV)</v>
          </cell>
          <cell r="AE50" t="str">
            <v>Costo total operarios del servicio de alcantarillado (SMLV)</v>
          </cell>
          <cell r="AF50" t="str">
            <v>Costo total operarios del servicio de acueducto ($)</v>
          </cell>
          <cell r="AG50" t="str">
            <v>Costo total operarios del servicio de alcantarillado ($)</v>
          </cell>
          <cell r="AH50" t="str">
            <v>Usuarios potenciales</v>
          </cell>
          <cell r="AI50" t="str">
            <v>Usuarios reales</v>
          </cell>
          <cell r="AJ50" t="str">
            <v>Indicador Operarios / miles de usuarios.</v>
          </cell>
        </row>
        <row r="51">
          <cell r="B51">
            <v>2002</v>
          </cell>
          <cell r="C51">
            <v>8</v>
          </cell>
          <cell r="D51">
            <v>4</v>
          </cell>
          <cell r="E51">
            <v>12</v>
          </cell>
          <cell r="F51">
            <v>3.8933100889616576</v>
          </cell>
          <cell r="G51">
            <v>4</v>
          </cell>
          <cell r="H51">
            <v>6.8399651334424867</v>
          </cell>
          <cell r="I51">
            <v>7</v>
          </cell>
          <cell r="J51">
            <v>0.66666666666666663</v>
          </cell>
          <cell r="K51">
            <v>4.6666666666666661</v>
          </cell>
          <cell r="L51">
            <v>36.748186579266253</v>
          </cell>
          <cell r="M51">
            <v>24.739731163426647</v>
          </cell>
          <cell r="N51">
            <v>61.4879177426929</v>
          </cell>
          <cell r="O51">
            <v>5.2867441582510626</v>
          </cell>
          <cell r="P51">
            <v>5</v>
          </cell>
          <cell r="Q51">
            <v>7.7867441582510626</v>
          </cell>
          <cell r="R51">
            <v>7.5</v>
          </cell>
          <cell r="S51">
            <v>0.59764890287951467</v>
          </cell>
          <cell r="T51">
            <v>3</v>
          </cell>
          <cell r="U51">
            <v>0.6</v>
          </cell>
          <cell r="V51">
            <v>0.4</v>
          </cell>
          <cell r="W51">
            <v>5</v>
          </cell>
          <cell r="X51">
            <v>4.48236677159636</v>
          </cell>
          <cell r="Y51">
            <v>13.18005424721272</v>
          </cell>
          <cell r="Z51">
            <v>13</v>
          </cell>
          <cell r="AA51">
            <v>19.626709291693551</v>
          </cell>
          <cell r="AB51">
            <v>19.5</v>
          </cell>
          <cell r="AC51">
            <v>9487530</v>
          </cell>
          <cell r="AD51">
            <v>15.149033438263025</v>
          </cell>
          <cell r="AE51">
            <v>4.3509665617369748</v>
          </cell>
          <cell r="AF51">
            <v>7370610.7290524924</v>
          </cell>
          <cell r="AG51">
            <v>2116919.2709475076</v>
          </cell>
          <cell r="AH51">
            <v>6233.7484224385325</v>
          </cell>
          <cell r="AI51">
            <v>3916.5457719510837</v>
          </cell>
          <cell r="AJ51">
            <v>3.3652241068146349</v>
          </cell>
        </row>
        <row r="52">
          <cell r="B52">
            <v>2003</v>
          </cell>
          <cell r="C52">
            <v>8</v>
          </cell>
          <cell r="D52">
            <v>4</v>
          </cell>
          <cell r="E52">
            <v>12</v>
          </cell>
          <cell r="F52">
            <v>3.8933100889616576</v>
          </cell>
          <cell r="G52">
            <v>4</v>
          </cell>
          <cell r="H52">
            <v>6.8399651334424867</v>
          </cell>
          <cell r="I52">
            <v>7</v>
          </cell>
          <cell r="J52">
            <v>0.66666666666666663</v>
          </cell>
          <cell r="K52">
            <v>4.6666666666666661</v>
          </cell>
          <cell r="L52">
            <v>40.980893524004429</v>
          </cell>
          <cell r="M52">
            <v>35.438822866693059</v>
          </cell>
          <cell r="N52">
            <v>76.419716390697488</v>
          </cell>
          <cell r="O52">
            <v>6.0158169148770746</v>
          </cell>
          <cell r="P52">
            <v>6</v>
          </cell>
          <cell r="Q52">
            <v>8.5158169148770746</v>
          </cell>
          <cell r="R52">
            <v>8.5</v>
          </cell>
          <cell r="S52">
            <v>0.53626073819076614</v>
          </cell>
          <cell r="T52">
            <v>3</v>
          </cell>
          <cell r="U52">
            <v>0.6</v>
          </cell>
          <cell r="V52">
            <v>0.4</v>
          </cell>
          <cell r="W52">
            <v>5</v>
          </cell>
          <cell r="X52">
            <v>4.558216274621512</v>
          </cell>
          <cell r="Y52">
            <v>13.909127003838732</v>
          </cell>
          <cell r="Z52">
            <v>14</v>
          </cell>
          <cell r="AA52">
            <v>20.355782048319561</v>
          </cell>
          <cell r="AB52">
            <v>20.5</v>
          </cell>
          <cell r="AC52">
            <v>9974070</v>
          </cell>
          <cell r="AD52">
            <v>15.224882941288179</v>
          </cell>
          <cell r="AE52">
            <v>5.275117058711821</v>
          </cell>
          <cell r="AF52">
            <v>7407514.5462543508</v>
          </cell>
          <cell r="AG52">
            <v>2566555.4537456492</v>
          </cell>
          <cell r="AH52">
            <v>6378.3189150838734</v>
          </cell>
          <cell r="AI52">
            <v>4198.7262349336288</v>
          </cell>
          <cell r="AJ52">
            <v>3.3127015731852305</v>
          </cell>
        </row>
        <row r="53">
          <cell r="B53">
            <v>2004</v>
          </cell>
          <cell r="C53">
            <v>8</v>
          </cell>
          <cell r="D53">
            <v>4</v>
          </cell>
          <cell r="E53">
            <v>12</v>
          </cell>
          <cell r="F53">
            <v>3.8933100889616576</v>
          </cell>
          <cell r="G53">
            <v>4</v>
          </cell>
          <cell r="H53">
            <v>6.8399651334424867</v>
          </cell>
          <cell r="I53">
            <v>7</v>
          </cell>
          <cell r="J53">
            <v>0.66666666666666663</v>
          </cell>
          <cell r="K53">
            <v>4.6666666666666661</v>
          </cell>
          <cell r="L53">
            <v>45.378329132324723</v>
          </cell>
          <cell r="M53">
            <v>46.613074271368156</v>
          </cell>
          <cell r="N53">
            <v>91.991403403692885</v>
          </cell>
          <cell r="O53">
            <v>6.6377567927265115</v>
          </cell>
          <cell r="P53">
            <v>7</v>
          </cell>
          <cell r="Q53">
            <v>9.1377567927265115</v>
          </cell>
          <cell r="R53">
            <v>9.5</v>
          </cell>
          <cell r="S53">
            <v>0.493288801489282</v>
          </cell>
          <cell r="T53">
            <v>3</v>
          </cell>
          <cell r="U53">
            <v>0.6</v>
          </cell>
          <cell r="V53">
            <v>0.4</v>
          </cell>
          <cell r="W53">
            <v>5</v>
          </cell>
          <cell r="X53">
            <v>4.6862436141481787</v>
          </cell>
          <cell r="Y53">
            <v>14.531066881688169</v>
          </cell>
          <cell r="Z53">
            <v>15</v>
          </cell>
          <cell r="AA53">
            <v>20.977721926168996</v>
          </cell>
          <cell r="AB53">
            <v>21.5</v>
          </cell>
          <cell r="AC53">
            <v>10460610</v>
          </cell>
          <cell r="AD53">
            <v>15.352910280814845</v>
          </cell>
          <cell r="AE53">
            <v>6.1470897191851552</v>
          </cell>
          <cell r="AF53">
            <v>7469804.968027655</v>
          </cell>
          <cell r="AG53">
            <v>2990805.0319723454</v>
          </cell>
          <cell r="AH53">
            <v>6526.2422262787231</v>
          </cell>
          <cell r="AI53">
            <v>4491.8886088216486</v>
          </cell>
          <cell r="AJ53">
            <v>3.2349570853450182</v>
          </cell>
        </row>
        <row r="54">
          <cell r="B54">
            <v>2005</v>
          </cell>
          <cell r="C54">
            <v>8</v>
          </cell>
          <cell r="D54">
            <v>4</v>
          </cell>
          <cell r="E54">
            <v>12</v>
          </cell>
          <cell r="F54">
            <v>3.8933100889616576</v>
          </cell>
          <cell r="G54">
            <v>4</v>
          </cell>
          <cell r="H54">
            <v>6.8399651334424867</v>
          </cell>
          <cell r="I54">
            <v>7</v>
          </cell>
          <cell r="J54">
            <v>0.66666666666666663</v>
          </cell>
          <cell r="K54">
            <v>4.6666666666666661</v>
          </cell>
          <cell r="L54">
            <v>49.945857481740163</v>
          </cell>
          <cell r="M54">
            <v>52.129556164631452</v>
          </cell>
          <cell r="N54">
            <v>102.07541364637162</v>
          </cell>
          <cell r="O54">
            <v>6.986587392876455</v>
          </cell>
          <cell r="P54">
            <v>7</v>
          </cell>
          <cell r="Q54">
            <v>9.486587392876455</v>
          </cell>
          <cell r="R54">
            <v>9.5</v>
          </cell>
          <cell r="S54">
            <v>0.48930350314103815</v>
          </cell>
          <cell r="T54">
            <v>3</v>
          </cell>
          <cell r="U54">
            <v>0.6</v>
          </cell>
          <cell r="V54">
            <v>0.4</v>
          </cell>
          <cell r="W54">
            <v>5</v>
          </cell>
          <cell r="X54">
            <v>4.6483832798398623</v>
          </cell>
          <cell r="Y54">
            <v>14.879897481838112</v>
          </cell>
          <cell r="Z54">
            <v>15</v>
          </cell>
          <cell r="AA54">
            <v>21.326552526318942</v>
          </cell>
          <cell r="AB54">
            <v>21.5</v>
          </cell>
          <cell r="AC54">
            <v>10460610</v>
          </cell>
          <cell r="AD54">
            <v>15.315049946506528</v>
          </cell>
          <cell r="AE54">
            <v>6.1849500534934716</v>
          </cell>
          <cell r="AF54">
            <v>7451384.4009732865</v>
          </cell>
          <cell r="AG54">
            <v>3009225.5990267135</v>
          </cell>
          <cell r="AH54">
            <v>6677.5961131920576</v>
          </cell>
          <cell r="AI54">
            <v>4796.3904987826782</v>
          </cell>
          <cell r="AJ54">
            <v>3.1023115164652721</v>
          </cell>
        </row>
        <row r="55">
          <cell r="B55">
            <v>2006</v>
          </cell>
          <cell r="C55">
            <v>8</v>
          </cell>
          <cell r="D55">
            <v>4</v>
          </cell>
          <cell r="E55">
            <v>12</v>
          </cell>
          <cell r="F55">
            <v>3.8933100889616576</v>
          </cell>
          <cell r="G55">
            <v>4</v>
          </cell>
          <cell r="H55">
            <v>6.8399651334424867</v>
          </cell>
          <cell r="I55">
            <v>7</v>
          </cell>
          <cell r="J55">
            <v>0.66666666666666663</v>
          </cell>
          <cell r="K55">
            <v>4.6666666666666661</v>
          </cell>
          <cell r="L55">
            <v>54.689002853427937</v>
          </cell>
          <cell r="M55">
            <v>53.674497922661772</v>
          </cell>
          <cell r="N55">
            <v>108.36350077608971</v>
          </cell>
          <cell r="O55">
            <v>7.1870637028208755</v>
          </cell>
          <cell r="P55">
            <v>7</v>
          </cell>
          <cell r="Q55">
            <v>9.6870637028208755</v>
          </cell>
          <cell r="R55">
            <v>9.5</v>
          </cell>
          <cell r="S55">
            <v>0.50468102693019501</v>
          </cell>
          <cell r="T55">
            <v>3</v>
          </cell>
          <cell r="U55">
            <v>0.6</v>
          </cell>
          <cell r="V55">
            <v>0.4</v>
          </cell>
          <cell r="W55">
            <v>5</v>
          </cell>
          <cell r="X55">
            <v>4.794469755836853</v>
          </cell>
          <cell r="Y55">
            <v>15.080373791782533</v>
          </cell>
          <cell r="Z55">
            <v>15</v>
          </cell>
          <cell r="AA55">
            <v>21.527028836263362</v>
          </cell>
          <cell r="AB55">
            <v>21.5</v>
          </cell>
          <cell r="AC55">
            <v>10460610</v>
          </cell>
          <cell r="AD55">
            <v>15.461136422503518</v>
          </cell>
          <cell r="AE55">
            <v>6.0388635774964818</v>
          </cell>
          <cell r="AF55">
            <v>7522461.3150048619</v>
          </cell>
          <cell r="AG55">
            <v>2938148.6849951381</v>
          </cell>
          <cell r="AH55">
            <v>6832.4601363046795</v>
          </cell>
          <cell r="AI55">
            <v>5112.6001902285298</v>
          </cell>
          <cell r="AJ55">
            <v>2.9496485605514269</v>
          </cell>
        </row>
        <row r="56">
          <cell r="B56">
            <v>2007</v>
          </cell>
          <cell r="C56">
            <v>8</v>
          </cell>
          <cell r="D56">
            <v>4</v>
          </cell>
          <cell r="E56">
            <v>12</v>
          </cell>
          <cell r="F56">
            <v>3.8933100889616576</v>
          </cell>
          <cell r="G56">
            <v>4</v>
          </cell>
          <cell r="H56">
            <v>6.8399651334424867</v>
          </cell>
          <cell r="I56">
            <v>7</v>
          </cell>
          <cell r="J56">
            <v>0.66666666666666663</v>
          </cell>
          <cell r="K56">
            <v>4.6666666666666661</v>
          </cell>
          <cell r="L56">
            <v>59.613454277915892</v>
          </cell>
          <cell r="M56">
            <v>55.255269325382734</v>
          </cell>
          <cell r="N56">
            <v>114.86872360329863</v>
          </cell>
          <cell r="O56">
            <v>7.382573950942696</v>
          </cell>
          <cell r="P56">
            <v>7</v>
          </cell>
          <cell r="Q56">
            <v>9.882573950942696</v>
          </cell>
          <cell r="R56">
            <v>9.5</v>
          </cell>
          <cell r="S56">
            <v>0.51897028545204449</v>
          </cell>
          <cell r="T56">
            <v>3</v>
          </cell>
          <cell r="U56">
            <v>0.6</v>
          </cell>
          <cell r="V56">
            <v>0.4</v>
          </cell>
          <cell r="W56">
            <v>5</v>
          </cell>
          <cell r="X56">
            <v>4.9302177117944224</v>
          </cell>
          <cell r="Y56">
            <v>15.275884039904353</v>
          </cell>
          <cell r="Z56">
            <v>15</v>
          </cell>
          <cell r="AA56">
            <v>21.722539084385183</v>
          </cell>
          <cell r="AB56">
            <v>21.5</v>
          </cell>
          <cell r="AC56">
            <v>10460610</v>
          </cell>
          <cell r="AD56">
            <v>15.596884378461088</v>
          </cell>
          <cell r="AE56">
            <v>5.9031156215389124</v>
          </cell>
          <cell r="AF56">
            <v>7588508.1254964573</v>
          </cell>
          <cell r="AG56">
            <v>2872101.8745035427</v>
          </cell>
          <cell r="AH56">
            <v>6990.915701230866</v>
          </cell>
          <cell r="AI56">
            <v>5440.8969518610602</v>
          </cell>
          <cell r="AJ56">
            <v>2.807603998947128</v>
          </cell>
        </row>
        <row r="57">
          <cell r="B57">
            <v>2008</v>
          </cell>
          <cell r="C57">
            <v>8</v>
          </cell>
          <cell r="D57">
            <v>4</v>
          </cell>
          <cell r="E57">
            <v>12</v>
          </cell>
          <cell r="F57">
            <v>3.8933100889616576</v>
          </cell>
          <cell r="G57">
            <v>4</v>
          </cell>
          <cell r="H57">
            <v>6.8399651334424867</v>
          </cell>
          <cell r="I57">
            <v>7</v>
          </cell>
          <cell r="J57">
            <v>0.66666666666666663</v>
          </cell>
          <cell r="K57">
            <v>4.6666666666666661</v>
          </cell>
          <cell r="L57">
            <v>64.725070205447082</v>
          </cell>
          <cell r="M57">
            <v>56.872701318965589</v>
          </cell>
          <cell r="N57">
            <v>121.59777152441268</v>
          </cell>
          <cell r="O57">
            <v>7.5734900414486397</v>
          </cell>
          <cell r="P57">
            <v>8</v>
          </cell>
          <cell r="Q57">
            <v>10.07349004144864</v>
          </cell>
          <cell r="R57">
            <v>11</v>
          </cell>
          <cell r="S57">
            <v>0.53228829273777023</v>
          </cell>
          <cell r="T57">
            <v>3</v>
          </cell>
          <cell r="U57">
            <v>0.6</v>
          </cell>
          <cell r="V57">
            <v>0.4</v>
          </cell>
          <cell r="W57">
            <v>5</v>
          </cell>
          <cell r="X57">
            <v>5.8551712201154729</v>
          </cell>
          <cell r="Y57">
            <v>15.466800130410297</v>
          </cell>
          <cell r="Z57">
            <v>16</v>
          </cell>
          <cell r="AA57">
            <v>21.913455174891126</v>
          </cell>
          <cell r="AB57">
            <v>23</v>
          </cell>
          <cell r="AC57">
            <v>11190420</v>
          </cell>
          <cell r="AD57">
            <v>16.521837886782137</v>
          </cell>
          <cell r="AE57">
            <v>6.4781621132178628</v>
          </cell>
          <cell r="AF57">
            <v>8038535.0054349806</v>
          </cell>
          <cell r="AG57">
            <v>3151884.9945650189</v>
          </cell>
          <cell r="AH57">
            <v>7153.046101509939</v>
          </cell>
          <cell r="AI57">
            <v>5781.6713470298064</v>
          </cell>
          <cell r="AJ57">
            <v>2.6751434320728023</v>
          </cell>
        </row>
        <row r="58">
          <cell r="B58">
            <v>2009</v>
          </cell>
          <cell r="C58">
            <v>9</v>
          </cell>
          <cell r="D58">
            <v>4</v>
          </cell>
          <cell r="E58">
            <v>13</v>
          </cell>
          <cell r="F58">
            <v>4.0531473719149425</v>
          </cell>
          <cell r="G58">
            <v>4</v>
          </cell>
          <cell r="H58">
            <v>7.0797210578724137</v>
          </cell>
          <cell r="I58">
            <v>7</v>
          </cell>
          <cell r="J58">
            <v>0.69230769230769229</v>
          </cell>
          <cell r="K58">
            <v>4.8461538461538458</v>
          </cell>
          <cell r="L58">
            <v>71.529883304360197</v>
          </cell>
          <cell r="M58">
            <v>58.52764412053854</v>
          </cell>
          <cell r="N58">
            <v>130.05752742489875</v>
          </cell>
          <cell r="O58">
            <v>7.7990472353440055</v>
          </cell>
          <cell r="P58">
            <v>8</v>
          </cell>
          <cell r="Q58">
            <v>10.299047235344005</v>
          </cell>
          <cell r="R58">
            <v>11</v>
          </cell>
          <cell r="S58">
            <v>0.549986492290228</v>
          </cell>
          <cell r="T58">
            <v>3</v>
          </cell>
          <cell r="U58">
            <v>0.6</v>
          </cell>
          <cell r="V58">
            <v>0.4</v>
          </cell>
          <cell r="W58">
            <v>5</v>
          </cell>
          <cell r="X58">
            <v>6.0498514151925082</v>
          </cell>
          <cell r="Y58">
            <v>15.852194607258948</v>
          </cell>
          <cell r="Z58">
            <v>16</v>
          </cell>
          <cell r="AA58">
            <v>22.378768293216417</v>
          </cell>
          <cell r="AB58">
            <v>23</v>
          </cell>
          <cell r="AC58">
            <v>11190420</v>
          </cell>
          <cell r="AD58">
            <v>16.896005261346353</v>
          </cell>
          <cell r="AE58">
            <v>6.1039947386536468</v>
          </cell>
          <cell r="AF58">
            <v>8220582.3998554545</v>
          </cell>
          <cell r="AG58">
            <v>2969837.6001445455</v>
          </cell>
          <cell r="AH58">
            <v>7318.9365623902322</v>
          </cell>
          <cell r="AI58">
            <v>6135.325553624014</v>
          </cell>
          <cell r="AJ58">
            <v>2.5837576944707314</v>
          </cell>
        </row>
        <row r="59">
          <cell r="B59">
            <v>2010</v>
          </cell>
          <cell r="C59">
            <v>9</v>
          </cell>
          <cell r="D59">
            <v>4</v>
          </cell>
          <cell r="E59">
            <v>13</v>
          </cell>
          <cell r="F59">
            <v>4.0531473719149425</v>
          </cell>
          <cell r="G59">
            <v>4</v>
          </cell>
          <cell r="H59">
            <v>7.0797210578724137</v>
          </cell>
          <cell r="I59">
            <v>7</v>
          </cell>
          <cell r="J59">
            <v>0.69230769230769229</v>
          </cell>
          <cell r="K59">
            <v>4.8461538461538458</v>
          </cell>
          <cell r="L59">
            <v>77.034105390911634</v>
          </cell>
          <cell r="M59">
            <v>60.220967665110685</v>
          </cell>
          <cell r="N59">
            <v>137.25507305602233</v>
          </cell>
          <cell r="O59">
            <v>7.9796861179929905</v>
          </cell>
          <cell r="P59">
            <v>8</v>
          </cell>
          <cell r="Q59">
            <v>10.479686117992991</v>
          </cell>
          <cell r="R59">
            <v>11</v>
          </cell>
          <cell r="S59">
            <v>0.56124778250978913</v>
          </cell>
          <cell r="T59">
            <v>3</v>
          </cell>
          <cell r="U59">
            <v>0.6</v>
          </cell>
          <cell r="V59">
            <v>0.4</v>
          </cell>
          <cell r="W59">
            <v>5</v>
          </cell>
          <cell r="X59">
            <v>6.1737256076076807</v>
          </cell>
          <cell r="Y59">
            <v>16.032833489907933</v>
          </cell>
          <cell r="Z59">
            <v>16</v>
          </cell>
          <cell r="AA59">
            <v>22.559407175865402</v>
          </cell>
          <cell r="AB59">
            <v>23</v>
          </cell>
          <cell r="AC59">
            <v>11190420</v>
          </cell>
          <cell r="AD59">
            <v>17.019879453761526</v>
          </cell>
          <cell r="AE59">
            <v>5.9801205462384743</v>
          </cell>
          <cell r="AF59">
            <v>8280852.1494331323</v>
          </cell>
          <cell r="AG59">
            <v>2909567.8505668673</v>
          </cell>
          <cell r="AH59">
            <v>7488.6742856284836</v>
          </cell>
          <cell r="AI59">
            <v>6502.2736927274427</v>
          </cell>
          <cell r="AJ59">
            <v>2.4657272590417216</v>
          </cell>
        </row>
        <row r="60">
          <cell r="B60">
            <v>2011</v>
          </cell>
          <cell r="C60">
            <v>9</v>
          </cell>
          <cell r="D60">
            <v>4</v>
          </cell>
          <cell r="E60">
            <v>13</v>
          </cell>
          <cell r="F60">
            <v>4.0531473719149425</v>
          </cell>
          <cell r="G60">
            <v>4</v>
          </cell>
          <cell r="H60">
            <v>7.0797210578724137</v>
          </cell>
          <cell r="I60">
            <v>7</v>
          </cell>
          <cell r="J60">
            <v>0.69230769230769229</v>
          </cell>
          <cell r="K60">
            <v>4.8461538461538458</v>
          </cell>
          <cell r="L60">
            <v>82.744132494055378</v>
          </cell>
          <cell r="M60">
            <v>61.953562062860918</v>
          </cell>
          <cell r="N60">
            <v>144.6976945569163</v>
          </cell>
          <cell r="O60">
            <v>8.1567751762693632</v>
          </cell>
          <cell r="P60">
            <v>8</v>
          </cell>
          <cell r="Q60">
            <v>10.656775176269363</v>
          </cell>
          <cell r="R60">
            <v>11</v>
          </cell>
          <cell r="S60">
            <v>0.57184140180967624</v>
          </cell>
          <cell r="T60">
            <v>3</v>
          </cell>
          <cell r="U60">
            <v>0.6</v>
          </cell>
          <cell r="V60">
            <v>0.4</v>
          </cell>
          <cell r="W60">
            <v>5</v>
          </cell>
          <cell r="X60">
            <v>6.2902554199064387</v>
          </cell>
          <cell r="Y60">
            <v>16.209922548184306</v>
          </cell>
          <cell r="Z60">
            <v>16</v>
          </cell>
          <cell r="AA60">
            <v>22.736496234141775</v>
          </cell>
          <cell r="AB60">
            <v>23</v>
          </cell>
          <cell r="AC60">
            <v>11190420</v>
          </cell>
          <cell r="AD60">
            <v>17.136409266060284</v>
          </cell>
          <cell r="AE60">
            <v>5.8635907339397164</v>
          </cell>
          <cell r="AF60">
            <v>8337548.5643089702</v>
          </cell>
          <cell r="AG60">
            <v>2852871.4356910298</v>
          </cell>
          <cell r="AH60">
            <v>7662.3484953281904</v>
          </cell>
          <cell r="AI60">
            <v>6882.9421662703589</v>
          </cell>
          <cell r="AJ60">
            <v>2.3550862634907088</v>
          </cell>
        </row>
        <row r="61">
          <cell r="B61">
            <v>2012</v>
          </cell>
          <cell r="C61">
            <v>9</v>
          </cell>
          <cell r="D61">
            <v>4</v>
          </cell>
          <cell r="E61">
            <v>13</v>
          </cell>
          <cell r="F61">
            <v>4.0531473719149425</v>
          </cell>
          <cell r="G61">
            <v>4</v>
          </cell>
          <cell r="H61">
            <v>7.0797210578724137</v>
          </cell>
          <cell r="I61">
            <v>7</v>
          </cell>
          <cell r="J61">
            <v>0.69230769230769229</v>
          </cell>
          <cell r="K61">
            <v>4.8461538461538458</v>
          </cell>
          <cell r="L61">
            <v>85.340681545353988</v>
          </cell>
          <cell r="M61">
            <v>63.726338067032053</v>
          </cell>
          <cell r="N61">
            <v>149.06701961238605</v>
          </cell>
          <cell r="O61">
            <v>8.256542428530441</v>
          </cell>
          <cell r="P61">
            <v>8</v>
          </cell>
          <cell r="Q61">
            <v>10.756542428530441</v>
          </cell>
          <cell r="R61">
            <v>11</v>
          </cell>
          <cell r="S61">
            <v>0.57249874430482672</v>
          </cell>
          <cell r="T61">
            <v>3</v>
          </cell>
          <cell r="U61">
            <v>0.6</v>
          </cell>
          <cell r="V61">
            <v>0.4</v>
          </cell>
          <cell r="W61">
            <v>5</v>
          </cell>
          <cell r="X61">
            <v>6.2974861873530941</v>
          </cell>
          <cell r="Y61">
            <v>16.309689800445383</v>
          </cell>
          <cell r="Z61">
            <v>16</v>
          </cell>
          <cell r="AA61">
            <v>22.836263486402856</v>
          </cell>
          <cell r="AB61">
            <v>23</v>
          </cell>
          <cell r="AC61">
            <v>11190420</v>
          </cell>
          <cell r="AD61">
            <v>17.143640033506941</v>
          </cell>
          <cell r="AE61">
            <v>5.8563599664930592</v>
          </cell>
          <cell r="AF61">
            <v>8341066.6219024668</v>
          </cell>
          <cell r="AG61">
            <v>2849353.3780975332</v>
          </cell>
          <cell r="AH61">
            <v>7840.0504848410355</v>
          </cell>
          <cell r="AI61">
            <v>7056.0454363569324</v>
          </cell>
          <cell r="AJ61">
            <v>2.3114490896569606</v>
          </cell>
        </row>
        <row r="62">
          <cell r="B62">
            <v>2013</v>
          </cell>
          <cell r="C62">
            <v>9</v>
          </cell>
          <cell r="D62">
            <v>4</v>
          </cell>
          <cell r="E62">
            <v>13</v>
          </cell>
          <cell r="F62">
            <v>4.0531473719149425</v>
          </cell>
          <cell r="G62">
            <v>4</v>
          </cell>
          <cell r="H62">
            <v>7.0797210578724137</v>
          </cell>
          <cell r="I62">
            <v>7</v>
          </cell>
          <cell r="J62">
            <v>0.69230769230769229</v>
          </cell>
          <cell r="K62">
            <v>4.8461538461538458</v>
          </cell>
          <cell r="L62">
            <v>87.795294474206315</v>
          </cell>
          <cell r="M62">
            <v>65.540227552676114</v>
          </cell>
          <cell r="N62">
            <v>153.33552202688242</v>
          </cell>
          <cell r="O62">
            <v>8.3512228530943808</v>
          </cell>
          <cell r="P62">
            <v>8</v>
          </cell>
          <cell r="Q62">
            <v>10.851222853094381</v>
          </cell>
          <cell r="R62">
            <v>11</v>
          </cell>
          <cell r="S62">
            <v>0.57256983452806365</v>
          </cell>
          <cell r="T62">
            <v>3</v>
          </cell>
          <cell r="U62">
            <v>0.6</v>
          </cell>
          <cell r="V62">
            <v>0.4</v>
          </cell>
          <cell r="W62">
            <v>5</v>
          </cell>
          <cell r="X62">
            <v>6.2982681798086997</v>
          </cell>
          <cell r="Y62">
            <v>16.404370225009323</v>
          </cell>
          <cell r="Z62">
            <v>16</v>
          </cell>
          <cell r="AA62">
            <v>22.930943910966796</v>
          </cell>
          <cell r="AB62">
            <v>23</v>
          </cell>
          <cell r="AC62">
            <v>11190420</v>
          </cell>
          <cell r="AD62">
            <v>17.144422025962545</v>
          </cell>
          <cell r="AE62">
            <v>5.8555779740374554</v>
          </cell>
          <cell r="AF62">
            <v>8341447.0925118169</v>
          </cell>
          <cell r="AG62">
            <v>2848972.9074881836</v>
          </cell>
          <cell r="AH62">
            <v>8021.8736647560236</v>
          </cell>
          <cell r="AI62">
            <v>7219.6862982804214</v>
          </cell>
          <cell r="AJ62">
            <v>2.2721721619561923</v>
          </cell>
        </row>
        <row r="63">
          <cell r="B63">
            <v>2014</v>
          </cell>
          <cell r="C63">
            <v>9</v>
          </cell>
          <cell r="D63">
            <v>4</v>
          </cell>
          <cell r="E63">
            <v>13</v>
          </cell>
          <cell r="F63">
            <v>4.0531473719149425</v>
          </cell>
          <cell r="G63">
            <v>4</v>
          </cell>
          <cell r="H63">
            <v>7.0797210578724137</v>
          </cell>
          <cell r="I63">
            <v>7</v>
          </cell>
          <cell r="J63">
            <v>0.69230769230769229</v>
          </cell>
          <cell r="K63">
            <v>4.8461538461538458</v>
          </cell>
          <cell r="L63">
            <v>90.306833762021171</v>
          </cell>
          <cell r="M63">
            <v>67.39618400650258</v>
          </cell>
          <cell r="N63">
            <v>157.70301776852375</v>
          </cell>
          <cell r="O63">
            <v>8.4454092293034542</v>
          </cell>
          <cell r="P63">
            <v>8</v>
          </cell>
          <cell r="Q63">
            <v>10.945409229303454</v>
          </cell>
          <cell r="R63">
            <v>11</v>
          </cell>
          <cell r="S63">
            <v>0.57263859017950691</v>
          </cell>
          <cell r="T63">
            <v>3</v>
          </cell>
          <cell r="U63">
            <v>0.6</v>
          </cell>
          <cell r="V63">
            <v>0.4</v>
          </cell>
          <cell r="W63">
            <v>5</v>
          </cell>
          <cell r="X63">
            <v>6.2990244919745759</v>
          </cell>
          <cell r="Y63">
            <v>16.498556601218397</v>
          </cell>
          <cell r="Z63">
            <v>16</v>
          </cell>
          <cell r="AA63">
            <v>23.02513028717587</v>
          </cell>
          <cell r="AB63">
            <v>23</v>
          </cell>
          <cell r="AC63">
            <v>11190420</v>
          </cell>
          <cell r="AD63">
            <v>17.145178338128421</v>
          </cell>
          <cell r="AE63">
            <v>5.8548216618715792</v>
          </cell>
          <cell r="AF63">
            <v>8341815.0686330022</v>
          </cell>
          <cell r="AG63">
            <v>2848604.9313669982</v>
          </cell>
          <cell r="AH63">
            <v>8207.9136120015683</v>
          </cell>
          <cell r="AI63">
            <v>7387.1222508014116</v>
          </cell>
          <cell r="AJ63">
            <v>2.2334213569334809</v>
          </cell>
        </row>
        <row r="64">
          <cell r="B64">
            <v>2015</v>
          </cell>
          <cell r="C64">
            <v>9</v>
          </cell>
          <cell r="D64">
            <v>4</v>
          </cell>
          <cell r="E64">
            <v>13</v>
          </cell>
          <cell r="F64">
            <v>4.0531473719149425</v>
          </cell>
          <cell r="G64">
            <v>4</v>
          </cell>
          <cell r="H64">
            <v>7.0797210578724137</v>
          </cell>
          <cell r="I64">
            <v>7</v>
          </cell>
          <cell r="J64">
            <v>0.69230769230769229</v>
          </cell>
          <cell r="K64">
            <v>4.8461538461538458</v>
          </cell>
          <cell r="L64">
            <v>92.876619621165503</v>
          </cell>
          <cell r="M64">
            <v>69.295183028086868</v>
          </cell>
          <cell r="N64">
            <v>162.17180264925236</v>
          </cell>
          <cell r="O64">
            <v>8.5391177122426321</v>
          </cell>
          <cell r="P64">
            <v>9</v>
          </cell>
          <cell r="Q64">
            <v>11.039117712242632</v>
          </cell>
          <cell r="R64">
            <v>12</v>
          </cell>
          <cell r="S64">
            <v>0.57270510720066714</v>
          </cell>
          <cell r="T64">
            <v>3</v>
          </cell>
          <cell r="U64">
            <v>0.6</v>
          </cell>
          <cell r="V64">
            <v>0.4</v>
          </cell>
          <cell r="W64">
            <v>5</v>
          </cell>
          <cell r="X64">
            <v>6.8724612864080061</v>
          </cell>
          <cell r="Y64">
            <v>16.592265084157575</v>
          </cell>
          <cell r="Z64">
            <v>17</v>
          </cell>
          <cell r="AA64">
            <v>23.118838770115048</v>
          </cell>
          <cell r="AB64">
            <v>24</v>
          </cell>
          <cell r="AC64">
            <v>11676960</v>
          </cell>
          <cell r="AD64">
            <v>17.718615132561851</v>
          </cell>
          <cell r="AE64">
            <v>6.2813848674381489</v>
          </cell>
          <cell r="AF64">
            <v>8620815.0065966435</v>
          </cell>
          <cell r="AG64">
            <v>3056144.993403357</v>
          </cell>
          <cell r="AH64">
            <v>8398.2681200863335</v>
          </cell>
          <cell r="AI64">
            <v>7558.4413080777003</v>
          </cell>
          <cell r="AJ64">
            <v>2.1951966560123228</v>
          </cell>
        </row>
        <row r="65">
          <cell r="B65">
            <v>2016</v>
          </cell>
          <cell r="C65">
            <v>10</v>
          </cell>
          <cell r="D65">
            <v>4</v>
          </cell>
          <cell r="E65">
            <v>14</v>
          </cell>
          <cell r="F65">
            <v>4.2011335815087101</v>
          </cell>
          <cell r="G65">
            <v>4</v>
          </cell>
          <cell r="H65">
            <v>7.3017003722630651</v>
          </cell>
          <cell r="I65">
            <v>7</v>
          </cell>
          <cell r="J65">
            <v>0.7142857142857143</v>
          </cell>
          <cell r="K65">
            <v>5</v>
          </cell>
          <cell r="L65">
            <v>97.006002881820677</v>
          </cell>
          <cell r="M65">
            <v>71.238222842702697</v>
          </cell>
          <cell r="N65">
            <v>168.24422572452337</v>
          </cell>
          <cell r="O65">
            <v>8.6623972718039504</v>
          </cell>
          <cell r="P65">
            <v>9</v>
          </cell>
          <cell r="Q65">
            <v>11.16239727180395</v>
          </cell>
          <cell r="R65">
            <v>12</v>
          </cell>
          <cell r="S65">
            <v>0.57657849750311541</v>
          </cell>
          <cell r="T65">
            <v>3</v>
          </cell>
          <cell r="U65">
            <v>0.6</v>
          </cell>
          <cell r="V65">
            <v>0.4</v>
          </cell>
          <cell r="W65">
            <v>5</v>
          </cell>
          <cell r="X65">
            <v>6.9189419700373849</v>
          </cell>
          <cell r="Y65">
            <v>16.86353085331266</v>
          </cell>
          <cell r="Z65">
            <v>17</v>
          </cell>
          <cell r="AA65">
            <v>23.464097644067017</v>
          </cell>
          <cell r="AB65">
            <v>24</v>
          </cell>
          <cell r="AC65">
            <v>11676960</v>
          </cell>
          <cell r="AD65">
            <v>17.918941970037384</v>
          </cell>
          <cell r="AE65">
            <v>6.081058029962616</v>
          </cell>
          <cell r="AF65">
            <v>8718282.0261019897</v>
          </cell>
          <cell r="AG65">
            <v>2958677.9738980113</v>
          </cell>
          <cell r="AH65">
            <v>8593.0372505052346</v>
          </cell>
          <cell r="AI65">
            <v>7733.7335254547115</v>
          </cell>
          <cell r="AJ65">
            <v>2.1805161501632102</v>
          </cell>
        </row>
        <row r="66">
          <cell r="B66">
            <v>2017</v>
          </cell>
          <cell r="C66">
            <v>10</v>
          </cell>
          <cell r="D66">
            <v>4</v>
          </cell>
          <cell r="E66">
            <v>14</v>
          </cell>
          <cell r="F66">
            <v>4.2011335815087101</v>
          </cell>
          <cell r="G66">
            <v>4</v>
          </cell>
          <cell r="H66">
            <v>7.3017003722630651</v>
          </cell>
          <cell r="I66">
            <v>7</v>
          </cell>
          <cell r="J66">
            <v>0.7142857142857143</v>
          </cell>
          <cell r="K66">
            <v>5</v>
          </cell>
          <cell r="L66">
            <v>99.696365702057989</v>
          </cell>
          <cell r="M66">
            <v>73.226324826047943</v>
          </cell>
          <cell r="N66">
            <v>172.92269052810593</v>
          </cell>
          <cell r="O66">
            <v>8.7543797144764604</v>
          </cell>
          <cell r="P66">
            <v>9</v>
          </cell>
          <cell r="Q66">
            <v>11.25437971447646</v>
          </cell>
          <cell r="R66">
            <v>12</v>
          </cell>
          <cell r="S66">
            <v>0.57653721092116517</v>
          </cell>
          <cell r="T66">
            <v>3</v>
          </cell>
          <cell r="U66">
            <v>0.6</v>
          </cell>
          <cell r="V66">
            <v>0.4</v>
          </cell>
          <cell r="W66">
            <v>5</v>
          </cell>
          <cell r="X66">
            <v>6.9184465310539824</v>
          </cell>
          <cell r="Y66">
            <v>16.95551329598517</v>
          </cell>
          <cell r="Z66">
            <v>17</v>
          </cell>
          <cell r="AA66">
            <v>23.556080086739527</v>
          </cell>
          <cell r="AB66">
            <v>24</v>
          </cell>
          <cell r="AC66">
            <v>11676960</v>
          </cell>
          <cell r="AD66">
            <v>17.918446531053981</v>
          </cell>
          <cell r="AE66">
            <v>6.0815534689460193</v>
          </cell>
          <cell r="AF66">
            <v>8718040.9752190039</v>
          </cell>
          <cell r="AG66">
            <v>2958919.0247809961</v>
          </cell>
          <cell r="AH66">
            <v>8792.3233853376278</v>
          </cell>
          <cell r="AI66">
            <v>7913.0910468038655</v>
          </cell>
          <cell r="AJ66">
            <v>2.1427168214920997</v>
          </cell>
        </row>
        <row r="67">
          <cell r="B67">
            <v>2018</v>
          </cell>
          <cell r="C67">
            <v>10</v>
          </cell>
          <cell r="D67">
            <v>4</v>
          </cell>
          <cell r="E67">
            <v>14</v>
          </cell>
          <cell r="F67">
            <v>4.2011335815087101</v>
          </cell>
          <cell r="G67">
            <v>4</v>
          </cell>
          <cell r="H67">
            <v>7.3017003722630651</v>
          </cell>
          <cell r="I67">
            <v>7</v>
          </cell>
          <cell r="J67">
            <v>0.7142857142857143</v>
          </cell>
          <cell r="K67">
            <v>5</v>
          </cell>
          <cell r="L67">
            <v>102.44912229438216</v>
          </cell>
          <cell r="M67">
            <v>75.260534041139465</v>
          </cell>
          <cell r="N67">
            <v>177.70965633552163</v>
          </cell>
          <cell r="O67">
            <v>8.8459546429252534</v>
          </cell>
          <cell r="P67">
            <v>9</v>
          </cell>
          <cell r="Q67">
            <v>11.345954642925253</v>
          </cell>
          <cell r="R67">
            <v>12</v>
          </cell>
          <cell r="S67">
            <v>0.57649721690393052</v>
          </cell>
          <cell r="T67">
            <v>3</v>
          </cell>
          <cell r="U67">
            <v>0.6</v>
          </cell>
          <cell r="V67">
            <v>0.4</v>
          </cell>
          <cell r="W67">
            <v>5</v>
          </cell>
          <cell r="X67">
            <v>6.9179666028471658</v>
          </cell>
          <cell r="Y67">
            <v>17.047088224433963</v>
          </cell>
          <cell r="Z67">
            <v>17</v>
          </cell>
          <cell r="AA67">
            <v>23.64765501518832</v>
          </cell>
          <cell r="AB67">
            <v>24</v>
          </cell>
          <cell r="AC67">
            <v>11676960</v>
          </cell>
          <cell r="AD67">
            <v>17.917966602847166</v>
          </cell>
          <cell r="AE67">
            <v>6.0820333971528342</v>
          </cell>
          <cell r="AF67">
            <v>8717807.4709492605</v>
          </cell>
          <cell r="AG67">
            <v>2959152.5290507399</v>
          </cell>
          <cell r="AH67">
            <v>8996.2312810653457</v>
          </cell>
          <cell r="AI67">
            <v>8096.6081529588109</v>
          </cell>
          <cell r="AJ67">
            <v>2.1054604474349303</v>
          </cell>
        </row>
        <row r="68">
          <cell r="B68">
            <v>2019</v>
          </cell>
          <cell r="C68">
            <v>10</v>
          </cell>
          <cell r="D68">
            <v>4</v>
          </cell>
          <cell r="E68">
            <v>14</v>
          </cell>
          <cell r="F68">
            <v>4.2011335815087101</v>
          </cell>
          <cell r="G68">
            <v>4</v>
          </cell>
          <cell r="H68">
            <v>7.3017003722630651</v>
          </cell>
          <cell r="I68">
            <v>7</v>
          </cell>
          <cell r="J68">
            <v>0.7142857142857143</v>
          </cell>
          <cell r="K68">
            <v>5</v>
          </cell>
          <cell r="L68">
            <v>105.26571966912428</v>
          </cell>
          <cell r="M68">
            <v>77.34191978765962</v>
          </cell>
          <cell r="N68">
            <v>182.60763945678389</v>
          </cell>
          <cell r="O68">
            <v>8.937134768030635</v>
          </cell>
          <cell r="P68">
            <v>9</v>
          </cell>
          <cell r="Q68">
            <v>11.437134768030635</v>
          </cell>
          <cell r="R68">
            <v>12</v>
          </cell>
          <cell r="S68">
            <v>0.57645846571515746</v>
          </cell>
          <cell r="T68">
            <v>3</v>
          </cell>
          <cell r="U68">
            <v>0.6</v>
          </cell>
          <cell r="V68">
            <v>0.4</v>
          </cell>
          <cell r="W68">
            <v>5</v>
          </cell>
          <cell r="X68">
            <v>6.9175015885818896</v>
          </cell>
          <cell r="Y68">
            <v>17.138268349539345</v>
          </cell>
          <cell r="Z68">
            <v>17</v>
          </cell>
          <cell r="AA68">
            <v>23.738835140293702</v>
          </cell>
          <cell r="AB68">
            <v>24</v>
          </cell>
          <cell r="AC68">
            <v>11676960</v>
          </cell>
          <cell r="AD68">
            <v>17.917501588581889</v>
          </cell>
          <cell r="AE68">
            <v>6.0824984114181113</v>
          </cell>
          <cell r="AF68">
            <v>8717581.2229086328</v>
          </cell>
          <cell r="AG68">
            <v>2959378.7770913681</v>
          </cell>
          <cell r="AH68">
            <v>9204.8681236388347</v>
          </cell>
          <cell r="AI68">
            <v>8284.3813112749522</v>
          </cell>
          <cell r="AJ68">
            <v>2.0687445091662244</v>
          </cell>
        </row>
        <row r="69">
          <cell r="B69">
            <v>2020</v>
          </cell>
          <cell r="C69">
            <v>10</v>
          </cell>
          <cell r="D69">
            <v>4</v>
          </cell>
          <cell r="E69">
            <v>14</v>
          </cell>
          <cell r="F69">
            <v>4.2011335815087101</v>
          </cell>
          <cell r="G69">
            <v>4</v>
          </cell>
          <cell r="H69">
            <v>7.3017003722630651</v>
          </cell>
          <cell r="I69">
            <v>7</v>
          </cell>
          <cell r="J69">
            <v>0.7142857142857143</v>
          </cell>
          <cell r="K69">
            <v>5</v>
          </cell>
          <cell r="L69">
            <v>108.14763839507525</v>
          </cell>
          <cell r="M69">
            <v>79.471576164042929</v>
          </cell>
          <cell r="N69">
            <v>187.61921455911818</v>
          </cell>
          <cell r="O69">
            <v>9.0279323141090408</v>
          </cell>
          <cell r="P69">
            <v>9</v>
          </cell>
          <cell r="Q69">
            <v>11.527932314109041</v>
          </cell>
          <cell r="R69">
            <v>12</v>
          </cell>
          <cell r="S69">
            <v>0.57642091002890483</v>
          </cell>
          <cell r="T69">
            <v>3</v>
          </cell>
          <cell r="U69">
            <v>0.6</v>
          </cell>
          <cell r="V69">
            <v>0.4</v>
          </cell>
          <cell r="W69">
            <v>5</v>
          </cell>
          <cell r="X69">
            <v>6.917050920346858</v>
          </cell>
          <cell r="Y69">
            <v>17.229065895617751</v>
          </cell>
          <cell r="Z69">
            <v>17</v>
          </cell>
          <cell r="AA69">
            <v>23.829632686372108</v>
          </cell>
          <cell r="AB69">
            <v>24</v>
          </cell>
          <cell r="AC69">
            <v>11676960</v>
          </cell>
          <cell r="AD69">
            <v>17.91705092034686</v>
          </cell>
          <cell r="AE69">
            <v>6.0829490796531402</v>
          </cell>
          <cell r="AF69">
            <v>8717361.9547855612</v>
          </cell>
          <cell r="AG69">
            <v>2959598.0452144388</v>
          </cell>
          <cell r="AH69">
            <v>9418.3435848203899</v>
          </cell>
          <cell r="AI69">
            <v>8476.5092263383503</v>
          </cell>
          <cell r="AJ69">
            <v>2.0325661702913398</v>
          </cell>
        </row>
        <row r="70">
          <cell r="B70">
            <v>2021</v>
          </cell>
          <cell r="C70">
            <v>10</v>
          </cell>
          <cell r="D70">
            <v>4</v>
          </cell>
          <cell r="E70">
            <v>14</v>
          </cell>
          <cell r="F70">
            <v>4.2011335815087101</v>
          </cell>
          <cell r="G70">
            <v>4</v>
          </cell>
          <cell r="H70">
            <v>7.3017003722630651</v>
          </cell>
          <cell r="I70">
            <v>7</v>
          </cell>
          <cell r="J70">
            <v>0.7142857142857143</v>
          </cell>
          <cell r="K70">
            <v>5</v>
          </cell>
          <cell r="L70">
            <v>111.09639337775984</v>
          </cell>
          <cell r="M70">
            <v>81.650622642598265</v>
          </cell>
          <cell r="N70">
            <v>192.7470160203581</v>
          </cell>
          <cell r="O70">
            <v>9.1183590423529495</v>
          </cell>
          <cell r="P70">
            <v>9</v>
          </cell>
          <cell r="Q70">
            <v>11.618359042352949</v>
          </cell>
          <cell r="R70">
            <v>12</v>
          </cell>
          <cell r="S70">
            <v>0.57638450478541126</v>
          </cell>
          <cell r="T70">
            <v>3</v>
          </cell>
          <cell r="U70">
            <v>0.6</v>
          </cell>
          <cell r="V70">
            <v>0.4</v>
          </cell>
          <cell r="W70">
            <v>5</v>
          </cell>
          <cell r="X70">
            <v>6.9166140574249351</v>
          </cell>
          <cell r="Y70">
            <v>17.31949262386166</v>
          </cell>
          <cell r="Z70">
            <v>17</v>
          </cell>
          <cell r="AA70">
            <v>23.920059414616013</v>
          </cell>
          <cell r="AB70">
            <v>24</v>
          </cell>
          <cell r="AC70">
            <v>11676960</v>
          </cell>
          <cell r="AD70">
            <v>17.916614057424937</v>
          </cell>
          <cell r="AE70">
            <v>6.0833859425750632</v>
          </cell>
          <cell r="AF70">
            <v>8717149.4034995288</v>
          </cell>
          <cell r="AG70">
            <v>2959810.5965004712</v>
          </cell>
          <cell r="AH70">
            <v>9636.7698798340625</v>
          </cell>
          <cell r="AI70">
            <v>8673.0928918506561</v>
          </cell>
          <cell r="AJ70">
            <v>1.9969223020930937</v>
          </cell>
        </row>
        <row r="71">
          <cell r="B71">
            <v>2022</v>
          </cell>
          <cell r="C71">
            <v>10</v>
          </cell>
          <cell r="D71">
            <v>4</v>
          </cell>
          <cell r="E71">
            <v>14</v>
          </cell>
          <cell r="F71">
            <v>4.2011335815087101</v>
          </cell>
          <cell r="G71">
            <v>4</v>
          </cell>
          <cell r="H71">
            <v>7.3017003722630651</v>
          </cell>
          <cell r="I71">
            <v>7</v>
          </cell>
          <cell r="J71">
            <v>0.7142857142857143</v>
          </cell>
          <cell r="K71">
            <v>5</v>
          </cell>
          <cell r="L71">
            <v>114.11353465575952</v>
          </cell>
          <cell r="M71">
            <v>83.880204657969287</v>
          </cell>
          <cell r="N71">
            <v>197.99373931372881</v>
          </cell>
          <cell r="O71">
            <v>9.2084262728774675</v>
          </cell>
          <cell r="P71">
            <v>9</v>
          </cell>
          <cell r="Q71">
            <v>11.708426272877468</v>
          </cell>
          <cell r="R71">
            <v>12</v>
          </cell>
          <cell r="S71">
            <v>0.57634920705720993</v>
          </cell>
          <cell r="T71">
            <v>3</v>
          </cell>
          <cell r="U71">
            <v>0.6</v>
          </cell>
          <cell r="V71">
            <v>0.4</v>
          </cell>
          <cell r="W71">
            <v>5</v>
          </cell>
          <cell r="X71">
            <v>6.9161904846865188</v>
          </cell>
          <cell r="Y71">
            <v>17.409559854386178</v>
          </cell>
          <cell r="Z71">
            <v>17</v>
          </cell>
          <cell r="AA71">
            <v>24.010126645140531</v>
          </cell>
          <cell r="AB71">
            <v>24</v>
          </cell>
          <cell r="AC71">
            <v>11676960</v>
          </cell>
          <cell r="AD71">
            <v>17.916190484686517</v>
          </cell>
          <cell r="AE71">
            <v>6.083809515313483</v>
          </cell>
          <cell r="AF71">
            <v>8716943.3184193783</v>
          </cell>
          <cell r="AG71">
            <v>2960016.6815806222</v>
          </cell>
          <cell r="AH71">
            <v>9860.2618263525583</v>
          </cell>
          <cell r="AI71">
            <v>8874.2356437173021</v>
          </cell>
          <cell r="AJ71">
            <v>1.9618095071333421</v>
          </cell>
        </row>
        <row r="72">
          <cell r="B72">
            <v>2023</v>
          </cell>
          <cell r="C72">
            <v>10</v>
          </cell>
          <cell r="D72">
            <v>4</v>
          </cell>
          <cell r="E72">
            <v>14</v>
          </cell>
          <cell r="F72">
            <v>4.2011335815087101</v>
          </cell>
          <cell r="G72">
            <v>4</v>
          </cell>
          <cell r="H72">
            <v>7.3017003722630651</v>
          </cell>
          <cell r="I72">
            <v>7</v>
          </cell>
          <cell r="J72">
            <v>0.7142857142857143</v>
          </cell>
          <cell r="K72">
            <v>5</v>
          </cell>
          <cell r="L72">
            <v>117.20064821550405</v>
          </cell>
          <cell r="M72">
            <v>86.161494209242036</v>
          </cell>
          <cell r="N72">
            <v>203.36214242474608</v>
          </cell>
          <cell r="O72">
            <v>9.2981449054721814</v>
          </cell>
          <cell r="P72">
            <v>9</v>
          </cell>
          <cell r="Q72">
            <v>11.798144905472181</v>
          </cell>
          <cell r="R72">
            <v>12</v>
          </cell>
          <cell r="S72">
            <v>0.57631497592465619</v>
          </cell>
          <cell r="T72">
            <v>3</v>
          </cell>
          <cell r="U72">
            <v>0.6</v>
          </cell>
          <cell r="V72">
            <v>0.4</v>
          </cell>
          <cell r="W72">
            <v>5</v>
          </cell>
          <cell r="X72">
            <v>6.9157797110958743</v>
          </cell>
          <cell r="Y72">
            <v>17.499278486980892</v>
          </cell>
          <cell r="Z72">
            <v>17</v>
          </cell>
          <cell r="AA72">
            <v>24.099845277735248</v>
          </cell>
          <cell r="AB72">
            <v>24</v>
          </cell>
          <cell r="AC72">
            <v>11676960</v>
          </cell>
          <cell r="AD72">
            <v>17.915779711095873</v>
          </cell>
          <cell r="AE72">
            <v>6.0842202889041275</v>
          </cell>
          <cell r="AF72">
            <v>8716743.460636586</v>
          </cell>
          <cell r="AG72">
            <v>2960216.539363414</v>
          </cell>
          <cell r="AH72">
            <v>10088.936904852151</v>
          </cell>
          <cell r="AI72">
            <v>9080.0432143669368</v>
          </cell>
          <cell r="AJ72">
            <v>1.9272241413226519</v>
          </cell>
        </row>
        <row r="73">
          <cell r="B73">
            <v>2024</v>
          </cell>
          <cell r="C73">
            <v>11</v>
          </cell>
          <cell r="D73">
            <v>4</v>
          </cell>
          <cell r="E73">
            <v>15</v>
          </cell>
          <cell r="F73">
            <v>4.3389054465810037</v>
          </cell>
          <cell r="G73">
            <v>4</v>
          </cell>
          <cell r="H73">
            <v>7.5083581698715056</v>
          </cell>
          <cell r="I73">
            <v>7</v>
          </cell>
          <cell r="J73">
            <v>0.73333333333333328</v>
          </cell>
          <cell r="K73">
            <v>5.1333333333333329</v>
          </cell>
          <cell r="L73">
            <v>121.8593568249586</v>
          </cell>
          <cell r="M73">
            <v>88.495690476016293</v>
          </cell>
          <cell r="N73">
            <v>210.35504730097489</v>
          </cell>
          <cell r="O73">
            <v>9.4115249636514022</v>
          </cell>
          <cell r="P73">
            <v>9</v>
          </cell>
          <cell r="Q73">
            <v>11.911524963651402</v>
          </cell>
          <cell r="R73">
            <v>12</v>
          </cell>
          <cell r="S73">
            <v>0.57930322275843882</v>
          </cell>
          <cell r="T73">
            <v>3</v>
          </cell>
          <cell r="U73">
            <v>0.6</v>
          </cell>
          <cell r="V73">
            <v>0.4</v>
          </cell>
          <cell r="W73">
            <v>5</v>
          </cell>
          <cell r="X73">
            <v>6.9516386731012663</v>
          </cell>
          <cell r="Y73">
            <v>17.750430410232404</v>
          </cell>
          <cell r="Z73">
            <v>17</v>
          </cell>
          <cell r="AA73">
            <v>24.419883133522909</v>
          </cell>
          <cell r="AB73">
            <v>24</v>
          </cell>
          <cell r="AC73">
            <v>11676960</v>
          </cell>
          <cell r="AD73">
            <v>18.084972006434597</v>
          </cell>
          <cell r="AE73">
            <v>5.9150279935654027</v>
          </cell>
          <cell r="AF73">
            <v>8799062.280010689</v>
          </cell>
          <cell r="AG73">
            <v>2877897.719989311</v>
          </cell>
          <cell r="AH73">
            <v>10322.915320367303</v>
          </cell>
          <cell r="AI73">
            <v>9290.623788330573</v>
          </cell>
          <cell r="AJ73">
            <v>1.9105746626537301</v>
          </cell>
        </row>
        <row r="74">
          <cell r="B74">
            <v>2025</v>
          </cell>
          <cell r="C74">
            <v>11</v>
          </cell>
          <cell r="D74">
            <v>4</v>
          </cell>
          <cell r="E74">
            <v>15</v>
          </cell>
          <cell r="F74">
            <v>4.3389054465810037</v>
          </cell>
          <cell r="G74">
            <v>4</v>
          </cell>
          <cell r="H74">
            <v>7.5083581698715056</v>
          </cell>
          <cell r="I74">
            <v>7</v>
          </cell>
          <cell r="J74">
            <v>0.73333333333333328</v>
          </cell>
          <cell r="K74">
            <v>5.1333333333333329</v>
          </cell>
          <cell r="L74">
            <v>125.09132088664603</v>
          </cell>
          <cell r="M74">
            <v>90.884020448764929</v>
          </cell>
          <cell r="N74">
            <v>215.97534133541097</v>
          </cell>
          <cell r="O74">
            <v>9.4999507975550195</v>
          </cell>
          <cell r="P74">
            <v>9</v>
          </cell>
          <cell r="Q74">
            <v>11.999950797555019</v>
          </cell>
          <cell r="R74">
            <v>12</v>
          </cell>
          <cell r="S74">
            <v>0.57919260649473159</v>
          </cell>
          <cell r="T74">
            <v>3</v>
          </cell>
          <cell r="U74">
            <v>0.6</v>
          </cell>
          <cell r="V74">
            <v>0.4</v>
          </cell>
          <cell r="W74">
            <v>5</v>
          </cell>
          <cell r="X74">
            <v>6.9503112779367786</v>
          </cell>
          <cell r="Y74">
            <v>17.838856244136025</v>
          </cell>
          <cell r="Z74">
            <v>17</v>
          </cell>
          <cell r="AA74">
            <v>24.508308967426526</v>
          </cell>
          <cell r="AB74">
            <v>24</v>
          </cell>
          <cell r="AC74">
            <v>11676960</v>
          </cell>
          <cell r="AD74">
            <v>18.08364461127011</v>
          </cell>
          <cell r="AE74">
            <v>5.9163553887298903</v>
          </cell>
          <cell r="AF74">
            <v>8798416.4491673596</v>
          </cell>
          <cell r="AG74">
            <v>2878543.5508326408</v>
          </cell>
          <cell r="AH74">
            <v>10562.320065677484</v>
          </cell>
          <cell r="AI74">
            <v>9506.0880591097357</v>
          </cell>
          <cell r="AJ74">
            <v>1.8765717436249658</v>
          </cell>
        </row>
        <row r="75">
          <cell r="B75">
            <v>2026</v>
          </cell>
          <cell r="C75">
            <v>11</v>
          </cell>
          <cell r="D75">
            <v>4</v>
          </cell>
          <cell r="E75">
            <v>15</v>
          </cell>
          <cell r="F75">
            <v>4.3389054465810037</v>
          </cell>
          <cell r="G75">
            <v>4</v>
          </cell>
          <cell r="H75">
            <v>7.5083581698715056</v>
          </cell>
          <cell r="I75">
            <v>7</v>
          </cell>
          <cell r="J75">
            <v>0.73333333333333328</v>
          </cell>
          <cell r="K75">
            <v>5.1333333333333329</v>
          </cell>
          <cell r="L75">
            <v>128.39823931045183</v>
          </cell>
          <cell r="M75">
            <v>99.962488480775022</v>
          </cell>
          <cell r="N75">
            <v>228.36072779122685</v>
          </cell>
          <cell r="O75">
            <v>9.6869551711860282</v>
          </cell>
          <cell r="P75">
            <v>10</v>
          </cell>
          <cell r="Q75">
            <v>12.186955171186028</v>
          </cell>
          <cell r="R75">
            <v>13</v>
          </cell>
          <cell r="S75">
            <v>0.56226059774970039</v>
          </cell>
          <cell r="T75">
            <v>3</v>
          </cell>
          <cell r="U75">
            <v>0.6</v>
          </cell>
          <cell r="V75">
            <v>0.4</v>
          </cell>
          <cell r="W75">
            <v>5</v>
          </cell>
          <cell r="X75">
            <v>7.3093877707461052</v>
          </cell>
          <cell r="Y75">
            <v>18.02586061776703</v>
          </cell>
          <cell r="Z75">
            <v>18</v>
          </cell>
          <cell r="AA75">
            <v>24.695313341057535</v>
          </cell>
          <cell r="AB75">
            <v>25</v>
          </cell>
          <cell r="AC75">
            <v>12163500</v>
          </cell>
          <cell r="AD75">
            <v>18.442721104079439</v>
          </cell>
          <cell r="AE75">
            <v>6.557278895920561</v>
          </cell>
          <cell r="AF75">
            <v>8973121.5259788111</v>
          </cell>
          <cell r="AG75">
            <v>3190378.4740211898</v>
          </cell>
          <cell r="AH75">
            <v>10807.276985959395</v>
          </cell>
          <cell r="AI75">
            <v>9726.5492873634557</v>
          </cell>
          <cell r="AJ75">
            <v>1.8532636894346362</v>
          </cell>
        </row>
        <row r="76">
          <cell r="B76">
            <v>2027</v>
          </cell>
          <cell r="C76">
            <v>11</v>
          </cell>
          <cell r="D76">
            <v>4</v>
          </cell>
          <cell r="E76">
            <v>15</v>
          </cell>
          <cell r="F76">
            <v>4.3389054465810037</v>
          </cell>
          <cell r="G76">
            <v>4</v>
          </cell>
          <cell r="H76">
            <v>7.5083581698715056</v>
          </cell>
          <cell r="I76">
            <v>7</v>
          </cell>
          <cell r="J76">
            <v>0.73333333333333328</v>
          </cell>
          <cell r="K76">
            <v>5.1333333333333329</v>
          </cell>
          <cell r="L76">
            <v>131.78185040667069</v>
          </cell>
          <cell r="M76">
            <v>104.31390645769983</v>
          </cell>
          <cell r="N76">
            <v>236.09575686437051</v>
          </cell>
          <cell r="O76">
            <v>9.798666786625283</v>
          </cell>
          <cell r="P76">
            <v>10</v>
          </cell>
          <cell r="Q76">
            <v>12.298666786625283</v>
          </cell>
          <cell r="R76">
            <v>13</v>
          </cell>
          <cell r="S76">
            <v>0.55817119357369538</v>
          </cell>
          <cell r="T76">
            <v>3</v>
          </cell>
          <cell r="U76">
            <v>0.6</v>
          </cell>
          <cell r="V76">
            <v>0.4</v>
          </cell>
          <cell r="W76">
            <v>5</v>
          </cell>
          <cell r="X76">
            <v>7.2562255164580396</v>
          </cell>
          <cell r="Y76">
            <v>18.137572233206285</v>
          </cell>
          <cell r="Z76">
            <v>18</v>
          </cell>
          <cell r="AA76">
            <v>24.80702495649679</v>
          </cell>
          <cell r="AB76">
            <v>25</v>
          </cell>
          <cell r="AC76">
            <v>12163500</v>
          </cell>
          <cell r="AD76">
            <v>18.389558849791371</v>
          </cell>
          <cell r="AE76">
            <v>6.6104411502086293</v>
          </cell>
          <cell r="AF76">
            <v>8947255.9627774935</v>
          </cell>
          <cell r="AG76">
            <v>3216244.0372225065</v>
          </cell>
          <cell r="AH76">
            <v>11057.91484493857</v>
          </cell>
          <cell r="AI76">
            <v>9952.1233604447134</v>
          </cell>
          <cell r="AJ76">
            <v>1.822482657851199</v>
          </cell>
        </row>
        <row r="77">
          <cell r="B77">
            <v>2028</v>
          </cell>
          <cell r="C77">
            <v>11</v>
          </cell>
          <cell r="D77">
            <v>4</v>
          </cell>
          <cell r="E77">
            <v>15</v>
          </cell>
          <cell r="F77">
            <v>4.3389054465810037</v>
          </cell>
          <cell r="G77">
            <v>4</v>
          </cell>
          <cell r="H77">
            <v>7.5083581698715056</v>
          </cell>
          <cell r="I77">
            <v>7</v>
          </cell>
          <cell r="J77">
            <v>0.73333333333333328</v>
          </cell>
          <cell r="K77">
            <v>5.1333333333333329</v>
          </cell>
          <cell r="L77">
            <v>135.24393279976445</v>
          </cell>
          <cell r="M77">
            <v>107.06908589601414</v>
          </cell>
          <cell r="N77">
            <v>242.3130186957786</v>
          </cell>
          <cell r="O77">
            <v>9.8858365220010889</v>
          </cell>
          <cell r="P77">
            <v>10</v>
          </cell>
          <cell r="Q77">
            <v>12.385836522001089</v>
          </cell>
          <cell r="R77">
            <v>13</v>
          </cell>
          <cell r="S77">
            <v>0.55813729500667797</v>
          </cell>
          <cell r="T77">
            <v>3</v>
          </cell>
          <cell r="U77">
            <v>0.6</v>
          </cell>
          <cell r="V77">
            <v>0.4</v>
          </cell>
          <cell r="W77">
            <v>5</v>
          </cell>
          <cell r="X77">
            <v>7.2557848350868133</v>
          </cell>
          <cell r="Y77">
            <v>18.224741968582094</v>
          </cell>
          <cell r="Z77">
            <v>18</v>
          </cell>
          <cell r="AA77">
            <v>24.894194691872595</v>
          </cell>
          <cell r="AB77">
            <v>25</v>
          </cell>
          <cell r="AC77">
            <v>12163500</v>
          </cell>
          <cell r="AD77">
            <v>18.389118168420147</v>
          </cell>
          <cell r="AE77">
            <v>6.610881831579853</v>
          </cell>
          <cell r="AF77">
            <v>8947041.5536631383</v>
          </cell>
          <cell r="AG77">
            <v>3216458.4463368617</v>
          </cell>
          <cell r="AH77">
            <v>11314.365392575146</v>
          </cell>
          <cell r="AI77">
            <v>10182.928853317631</v>
          </cell>
          <cell r="AJ77">
            <v>1.7897347836859738</v>
          </cell>
        </row>
        <row r="78">
          <cell r="B78">
            <v>2029</v>
          </cell>
          <cell r="C78">
            <v>11</v>
          </cell>
          <cell r="D78">
            <v>4</v>
          </cell>
          <cell r="E78">
            <v>15</v>
          </cell>
          <cell r="F78">
            <v>4.3389054465810037</v>
          </cell>
          <cell r="G78">
            <v>4</v>
          </cell>
          <cell r="H78">
            <v>7.5083581698715056</v>
          </cell>
          <cell r="I78">
            <v>7</v>
          </cell>
          <cell r="J78">
            <v>0.73333333333333328</v>
          </cell>
          <cell r="K78">
            <v>5.1333333333333329</v>
          </cell>
          <cell r="L78">
            <v>138.78630636331141</v>
          </cell>
          <cell r="M78">
            <v>109.88816230637974</v>
          </cell>
          <cell r="N78">
            <v>248.67446866969115</v>
          </cell>
          <cell r="O78">
            <v>9.9727428202799828</v>
          </cell>
          <cell r="P78">
            <v>10</v>
          </cell>
          <cell r="Q78">
            <v>12.472742820279983</v>
          </cell>
          <cell r="R78">
            <v>13</v>
          </cell>
          <cell r="S78">
            <v>0.55810436473741187</v>
          </cell>
          <cell r="T78">
            <v>3</v>
          </cell>
          <cell r="U78">
            <v>0.6</v>
          </cell>
          <cell r="V78">
            <v>0.4</v>
          </cell>
          <cell r="W78">
            <v>5</v>
          </cell>
          <cell r="X78">
            <v>7.255356741586354</v>
          </cell>
          <cell r="Y78">
            <v>18.311648266860985</v>
          </cell>
          <cell r="Z78">
            <v>18</v>
          </cell>
          <cell r="AA78">
            <v>24.981100990151489</v>
          </cell>
          <cell r="AB78">
            <v>25</v>
          </cell>
          <cell r="AC78">
            <v>12163500</v>
          </cell>
          <cell r="AD78">
            <v>18.388690074919687</v>
          </cell>
          <cell r="AE78">
            <v>6.6113099250803131</v>
          </cell>
          <cell r="AF78">
            <v>8946833.2690514252</v>
          </cell>
          <cell r="AG78">
            <v>3216666.7309485758</v>
          </cell>
          <cell r="AH78">
            <v>11576.763434319366</v>
          </cell>
          <cell r="AI78">
            <v>10419.087090887429</v>
          </cell>
          <cell r="AJ78">
            <v>1.7575098573536654</v>
          </cell>
        </row>
        <row r="79">
          <cell r="B79">
            <v>2030</v>
          </cell>
          <cell r="C79">
            <v>11</v>
          </cell>
          <cell r="D79">
            <v>4</v>
          </cell>
          <cell r="E79">
            <v>15</v>
          </cell>
          <cell r="F79">
            <v>4.3389054465810037</v>
          </cell>
          <cell r="G79">
            <v>4</v>
          </cell>
          <cell r="H79">
            <v>7.5083581698715056</v>
          </cell>
          <cell r="I79">
            <v>7</v>
          </cell>
          <cell r="J79">
            <v>0.73333333333333328</v>
          </cell>
          <cell r="K79">
            <v>5.1333333333333329</v>
          </cell>
          <cell r="L79">
            <v>142.41083317663862</v>
          </cell>
          <cell r="M79">
            <v>112.7726175607142</v>
          </cell>
          <cell r="N79">
            <v>255.18345073735281</v>
          </cell>
          <cell r="O79">
            <v>10.05939318661029</v>
          </cell>
          <cell r="P79">
            <v>10</v>
          </cell>
          <cell r="Q79">
            <v>0</v>
          </cell>
          <cell r="R79">
            <v>13</v>
          </cell>
          <cell r="S79">
            <v>0.55807237015230571</v>
          </cell>
          <cell r="T79">
            <v>3</v>
          </cell>
          <cell r="U79">
            <v>0.6</v>
          </cell>
          <cell r="V79">
            <v>0.4</v>
          </cell>
          <cell r="W79">
            <v>5</v>
          </cell>
          <cell r="X79">
            <v>7.2549408119799743</v>
          </cell>
          <cell r="Y79">
            <v>18.398298633191295</v>
          </cell>
          <cell r="Z79">
            <v>18</v>
          </cell>
          <cell r="AA79">
            <v>12.508358169871507</v>
          </cell>
          <cell r="AB79">
            <v>25</v>
          </cell>
          <cell r="AC79">
            <v>12163500</v>
          </cell>
          <cell r="AD79">
            <v>18.388274145313307</v>
          </cell>
          <cell r="AE79">
            <v>6.6117258546866928</v>
          </cell>
          <cell r="AF79">
            <v>8946630.9026607368</v>
          </cell>
          <cell r="AG79">
            <v>3216869.0973392637</v>
          </cell>
          <cell r="AH79">
            <v>11845.246901973233</v>
          </cell>
          <cell r="AI79">
            <v>10660.72221177591</v>
          </cell>
          <cell r="AJ79">
            <v>1.7258022737773246</v>
          </cell>
        </row>
        <row r="80">
          <cell r="B80">
            <v>2031</v>
          </cell>
          <cell r="C80">
            <v>12</v>
          </cell>
          <cell r="D80">
            <v>4</v>
          </cell>
          <cell r="E80">
            <v>16</v>
          </cell>
          <cell r="F80">
            <v>4.4677824194406188</v>
          </cell>
          <cell r="G80">
            <v>4</v>
          </cell>
          <cell r="H80">
            <v>7.7016736291609282</v>
          </cell>
          <cell r="I80">
            <v>7</v>
          </cell>
          <cell r="J80">
            <v>0.75</v>
          </cell>
          <cell r="K80">
            <v>5.25</v>
          </cell>
          <cell r="L80">
            <v>147.61941850364005</v>
          </cell>
          <cell r="M80">
            <v>115.72396789789019</v>
          </cell>
          <cell r="N80">
            <v>263.34338640153021</v>
          </cell>
          <cell r="O80">
            <v>10.164951539909417</v>
          </cell>
          <cell r="P80">
            <v>10</v>
          </cell>
          <cell r="Q80">
            <v>0</v>
          </cell>
          <cell r="R80">
            <v>13</v>
          </cell>
          <cell r="S80">
            <v>0.56055867026240336</v>
          </cell>
          <cell r="T80">
            <v>3</v>
          </cell>
          <cell r="U80">
            <v>0.6</v>
          </cell>
          <cell r="V80">
            <v>0.4</v>
          </cell>
          <cell r="W80">
            <v>5</v>
          </cell>
          <cell r="X80">
            <v>7.287262713411244</v>
          </cell>
          <cell r="Y80">
            <v>18.632733959350034</v>
          </cell>
          <cell r="Z80">
            <v>18</v>
          </cell>
          <cell r="AA80">
            <v>12.701673629160929</v>
          </cell>
          <cell r="AB80">
            <v>25</v>
          </cell>
          <cell r="AC80">
            <v>12163500</v>
          </cell>
          <cell r="AD80">
            <v>18.537262713411245</v>
          </cell>
          <cell r="AE80">
            <v>6.4627372865887551</v>
          </cell>
          <cell r="AF80">
            <v>9019119.8005831074</v>
          </cell>
          <cell r="AG80">
            <v>3144380.1994168931</v>
          </cell>
          <cell r="AH80">
            <v>12119.95692619556</v>
          </cell>
          <cell r="AI80">
            <v>10907.961233576005</v>
          </cell>
          <cell r="AJ80">
            <v>1.7081775008510534</v>
          </cell>
        </row>
        <row r="81">
          <cell r="B81">
            <v>2032</v>
          </cell>
          <cell r="C81">
            <v>12</v>
          </cell>
          <cell r="D81">
            <v>4</v>
          </cell>
          <cell r="E81">
            <v>16</v>
          </cell>
          <cell r="F81">
            <v>4.4677824194406188</v>
          </cell>
          <cell r="G81">
            <v>4</v>
          </cell>
          <cell r="H81">
            <v>7.7016736291609282</v>
          </cell>
          <cell r="I81">
            <v>7</v>
          </cell>
          <cell r="J81">
            <v>0.75</v>
          </cell>
          <cell r="K81">
            <v>5.25</v>
          </cell>
          <cell r="L81">
            <v>151.41401179429491</v>
          </cell>
          <cell r="M81">
            <v>118.74376472075988</v>
          </cell>
          <cell r="N81">
            <v>270.15777651505482</v>
          </cell>
          <cell r="O81">
            <v>10.250627010525381</v>
          </cell>
          <cell r="P81">
            <v>10</v>
          </cell>
          <cell r="Q81">
            <v>0</v>
          </cell>
          <cell r="R81">
            <v>13</v>
          </cell>
          <cell r="S81">
            <v>0.56046512429693918</v>
          </cell>
          <cell r="T81">
            <v>3</v>
          </cell>
          <cell r="U81">
            <v>0.6</v>
          </cell>
          <cell r="V81">
            <v>0.4</v>
          </cell>
          <cell r="W81">
            <v>5</v>
          </cell>
          <cell r="X81">
            <v>7.2860466158602097</v>
          </cell>
          <cell r="Y81">
            <v>18.718409429966002</v>
          </cell>
          <cell r="Z81">
            <v>18</v>
          </cell>
          <cell r="AA81">
            <v>12.701673629160929</v>
          </cell>
          <cell r="AB81">
            <v>25</v>
          </cell>
          <cell r="AC81">
            <v>12163500</v>
          </cell>
          <cell r="AD81">
            <v>18.536046615860208</v>
          </cell>
          <cell r="AE81">
            <v>6.463953384139792</v>
          </cell>
          <cell r="AF81">
            <v>9018528.120480625</v>
          </cell>
          <cell r="AG81">
            <v>3144971.8795193746</v>
          </cell>
          <cell r="AH81">
            <v>12401.037910688512</v>
          </cell>
          <cell r="AI81">
            <v>11160.934119619662</v>
          </cell>
          <cell r="AJ81">
            <v>1.6771364501705239</v>
          </cell>
        </row>
        <row r="82">
          <cell r="B82">
            <v>2033</v>
          </cell>
          <cell r="C82">
            <v>12</v>
          </cell>
          <cell r="D82">
            <v>4</v>
          </cell>
          <cell r="E82">
            <v>16</v>
          </cell>
          <cell r="F82">
            <v>4.4677824194406188</v>
          </cell>
          <cell r="G82">
            <v>4</v>
          </cell>
          <cell r="H82">
            <v>7.7016736291609282</v>
          </cell>
          <cell r="I82">
            <v>7</v>
          </cell>
          <cell r="J82">
            <v>0.75</v>
          </cell>
          <cell r="K82">
            <v>5.25</v>
          </cell>
          <cell r="L82">
            <v>155.29660770941308</v>
          </cell>
          <cell r="M82">
            <v>121.83359541166305</v>
          </cell>
          <cell r="N82">
            <v>277.13020312107614</v>
          </cell>
          <cell r="O82">
            <v>10.336081089241151</v>
          </cell>
          <cell r="P82">
            <v>10</v>
          </cell>
          <cell r="Q82">
            <v>0</v>
          </cell>
          <cell r="R82">
            <v>13</v>
          </cell>
          <cell r="S82">
            <v>0.56037417055392247</v>
          </cell>
          <cell r="T82">
            <v>3</v>
          </cell>
          <cell r="U82">
            <v>0.6</v>
          </cell>
          <cell r="V82">
            <v>0.4</v>
          </cell>
          <cell r="W82">
            <v>5</v>
          </cell>
          <cell r="X82">
            <v>7.2848642172009921</v>
          </cell>
          <cell r="Y82">
            <v>18.803863508681772</v>
          </cell>
          <cell r="Z82">
            <v>18</v>
          </cell>
          <cell r="AA82">
            <v>12.701673629160929</v>
          </cell>
          <cell r="AB82">
            <v>25</v>
          </cell>
          <cell r="AC82">
            <v>12163500</v>
          </cell>
          <cell r="AD82">
            <v>18.53486421720099</v>
          </cell>
          <cell r="AE82">
            <v>6.4651357827990097</v>
          </cell>
          <cell r="AF82">
            <v>9017952.8362369705</v>
          </cell>
          <cell r="AG82">
            <v>3145547.16376303</v>
          </cell>
          <cell r="AH82">
            <v>12688.637608104675</v>
          </cell>
          <cell r="AI82">
            <v>11419.773847294207</v>
          </cell>
          <cell r="AJ82">
            <v>1.6466055948329612</v>
          </cell>
        </row>
        <row r="83">
          <cell r="B83">
            <v>2034</v>
          </cell>
          <cell r="C83">
            <v>12</v>
          </cell>
          <cell r="D83">
            <v>4</v>
          </cell>
          <cell r="E83">
            <v>16</v>
          </cell>
          <cell r="F83">
            <v>4.4677824194406188</v>
          </cell>
          <cell r="G83">
            <v>4</v>
          </cell>
          <cell r="H83">
            <v>7.7016736291609282</v>
          </cell>
          <cell r="I83">
            <v>7</v>
          </cell>
          <cell r="J83">
            <v>0.75</v>
          </cell>
          <cell r="K83">
            <v>5.25</v>
          </cell>
          <cell r="L83">
            <v>159.2692471691457</v>
          </cell>
          <cell r="M83">
            <v>124.99508416684851</v>
          </cell>
          <cell r="N83">
            <v>284.2643313359942</v>
          </cell>
          <cell r="O83">
            <v>10.421319896962675</v>
          </cell>
          <cell r="P83">
            <v>10</v>
          </cell>
          <cell r="Q83">
            <v>0</v>
          </cell>
          <cell r="R83">
            <v>13</v>
          </cell>
          <cell r="S83">
            <v>0.56028572568569268</v>
          </cell>
          <cell r="T83">
            <v>3</v>
          </cell>
          <cell r="U83">
            <v>0.6</v>
          </cell>
          <cell r="V83">
            <v>0.4</v>
          </cell>
          <cell r="W83">
            <v>5</v>
          </cell>
          <cell r="X83">
            <v>7.283714433914005</v>
          </cell>
          <cell r="Y83">
            <v>18.889102316403296</v>
          </cell>
          <cell r="Z83">
            <v>18</v>
          </cell>
          <cell r="AA83">
            <v>12.701673629160929</v>
          </cell>
          <cell r="AB83">
            <v>25</v>
          </cell>
          <cell r="AC83">
            <v>12163500</v>
          </cell>
          <cell r="AD83">
            <v>18.533714433914007</v>
          </cell>
          <cell r="AE83">
            <v>6.4662855660859933</v>
          </cell>
          <cell r="AF83">
            <v>9017393.4206765201</v>
          </cell>
          <cell r="AG83">
            <v>3146106.579323479</v>
          </cell>
          <cell r="AH83">
            <v>12982.907197714499</v>
          </cell>
          <cell r="AI83">
            <v>11684.616477943049</v>
          </cell>
          <cell r="AJ83">
            <v>1.6165787171585899</v>
          </cell>
        </row>
        <row r="84">
          <cell r="B84">
            <v>2035</v>
          </cell>
          <cell r="C84">
            <v>12</v>
          </cell>
          <cell r="D84">
            <v>4</v>
          </cell>
          <cell r="E84">
            <v>16</v>
          </cell>
          <cell r="F84">
            <v>4.4677824194406188</v>
          </cell>
          <cell r="G84">
            <v>4</v>
          </cell>
          <cell r="H84">
            <v>7.7016736291609282</v>
          </cell>
          <cell r="I84">
            <v>7</v>
          </cell>
          <cell r="J84">
            <v>0.75</v>
          </cell>
          <cell r="K84">
            <v>5.25</v>
          </cell>
          <cell r="L84">
            <v>163.33401842581273</v>
          </cell>
          <cell r="M84">
            <v>124.99508416684851</v>
          </cell>
          <cell r="N84">
            <v>288.32910259266123</v>
          </cell>
          <cell r="O84">
            <v>10.468934295136972</v>
          </cell>
          <cell r="P84">
            <v>10</v>
          </cell>
          <cell r="Q84">
            <v>0</v>
          </cell>
          <cell r="R84">
            <v>13</v>
          </cell>
          <cell r="S84">
            <v>0.56648467656268431</v>
          </cell>
          <cell r="T84">
            <v>3</v>
          </cell>
          <cell r="U84">
            <v>0.6</v>
          </cell>
          <cell r="V84">
            <v>0.4</v>
          </cell>
          <cell r="W84">
            <v>5</v>
          </cell>
          <cell r="X84">
            <v>7.3643007953148958</v>
          </cell>
          <cell r="Y84">
            <v>18.936716714577592</v>
          </cell>
          <cell r="Z84">
            <v>18</v>
          </cell>
          <cell r="AA84">
            <v>12.701673629160929</v>
          </cell>
          <cell r="AB84">
            <v>25</v>
          </cell>
          <cell r="AC84">
            <v>12163500</v>
          </cell>
          <cell r="AD84">
            <v>18.614300795314897</v>
          </cell>
          <cell r="AE84">
            <v>6.3856992046851033</v>
          </cell>
          <cell r="AF84">
            <v>9056601.90895251</v>
          </cell>
          <cell r="AG84">
            <v>3106898.09104749</v>
          </cell>
          <cell r="AH84">
            <v>13284.001364875019</v>
          </cell>
          <cell r="AI84">
            <v>11955.601228387517</v>
          </cell>
          <cell r="AJ84">
            <v>1.5839200683286454</v>
          </cell>
        </row>
        <row r="85">
          <cell r="B85" t="str">
            <v xml:space="preserve">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.5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.5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127">
          <cell r="D127" t="str">
            <v xml:space="preserve">BOMBEO CAPTACIÓN </v>
          </cell>
          <cell r="L127" t="str">
            <v>BOMBEO A TANQUES DE ALMACENAMIENTO</v>
          </cell>
          <cell r="R127" t="str">
            <v>TRATAMIENTO</v>
          </cell>
          <cell r="V127" t="str">
            <v xml:space="preserve"> </v>
          </cell>
          <cell r="X127" t="str">
            <v>ALCANTARILLADO</v>
          </cell>
          <cell r="AD127" t="str">
            <v xml:space="preserve">                         TOTALES</v>
          </cell>
        </row>
        <row r="128">
          <cell r="B128" t="str">
            <v>Año</v>
          </cell>
          <cell r="C128" t="str">
            <v>CAUDAL MEDIO DIARIO (m3/s)</v>
          </cell>
          <cell r="D128" t="str">
            <v>POTENCIA PROMEDIO REQUERIDA (kW)</v>
          </cell>
          <cell r="E128" t="str">
            <v>CAPACIDAD INSTALADA (ACTUAL + AMPLIACIÓN + REHABILITACIÓN) (kW)</v>
          </cell>
          <cell r="F128" t="str">
            <v>ENERGÍA MENSUAL (kWh/mes)</v>
          </cell>
          <cell r="G128" t="str">
            <v>TARIFA ENERGÍA ($/kWh)</v>
          </cell>
          <cell r="H128" t="str">
            <v>COSTO MENSUAL ($)</v>
          </cell>
          <cell r="I128" t="str">
            <v>COSTO ANUAL ($)</v>
          </cell>
          <cell r="K128" t="str">
            <v>POTENCIA PROMEDIO REQUERIDA (kW)</v>
          </cell>
          <cell r="L128" t="str">
            <v>ENERGÍA MENSUAL (kWh/mes)</v>
          </cell>
          <cell r="M128" t="str">
            <v>COSTO MENSUAL ($)</v>
          </cell>
          <cell r="N128" t="str">
            <v>COSTO ANUAL ($)</v>
          </cell>
          <cell r="P128" t="str">
            <v>CAUDAL A BOMBEAR (m3/s)</v>
          </cell>
          <cell r="Q128" t="str">
            <v>POTENCIA REQUERIDA (kW)</v>
          </cell>
          <cell r="R128" t="str">
            <v>ENERGÍA MENSUAL (kWh/mes)</v>
          </cell>
          <cell r="S128" t="str">
            <v>COSTO MENSUAL ($)</v>
          </cell>
          <cell r="T128" t="str">
            <v>COSTO ANUAL ($)</v>
          </cell>
          <cell r="V128" t="str">
            <v>CAUDAL MEDIO DIARIO ALCANTARILLADO (m3/s)</v>
          </cell>
          <cell r="W128" t="str">
            <v>POTENCIA REQUERIDA (kW)</v>
          </cell>
          <cell r="X128" t="str">
            <v>CAPACIDAD INSTALADA (kW)</v>
          </cell>
          <cell r="Y128" t="str">
            <v>ENERGÍA (kWh/mes)</v>
          </cell>
          <cell r="Z128" t="str">
            <v>COSTO MENSUAL ($)</v>
          </cell>
          <cell r="AA128" t="str">
            <v>COSTO ANUAL ($)</v>
          </cell>
          <cell r="AC128" t="str">
            <v>CONSUMO TOTAL MENSUAL  ($)</v>
          </cell>
          <cell r="AD128" t="str">
            <v>COSTO TOTAL MENSUAL  ($)</v>
          </cell>
          <cell r="AE128" t="str">
            <v>CONSUMO TOTAL ANUAL ($)</v>
          </cell>
          <cell r="AF128" t="str">
            <v>COSTO TOTAL ANUAL ($)</v>
          </cell>
        </row>
        <row r="129">
          <cell r="B129">
            <v>2002</v>
          </cell>
          <cell r="C129">
            <v>5.7589553192269299E-2</v>
          </cell>
          <cell r="D129">
            <v>64.028065239165016</v>
          </cell>
          <cell r="E129">
            <v>72.018480000000011</v>
          </cell>
          <cell r="F129">
            <v>43103.693519005894</v>
          </cell>
          <cell r="G129">
            <v>135</v>
          </cell>
          <cell r="H129">
            <v>5818998.6250657961</v>
          </cell>
          <cell r="I129">
            <v>69827983.500789553</v>
          </cell>
          <cell r="K129">
            <v>30.714428369210296</v>
          </cell>
          <cell r="L129">
            <v>20676.953178152373</v>
          </cell>
          <cell r="M129">
            <v>2791388.6790505704</v>
          </cell>
          <cell r="N129">
            <v>33496664.148606844</v>
          </cell>
          <cell r="P129">
            <v>5.7589553192269301E-3</v>
          </cell>
          <cell r="Q129">
            <v>7.5327135575488244E-2</v>
          </cell>
          <cell r="R129">
            <v>50.710227669418678</v>
          </cell>
          <cell r="S129">
            <v>6845.880735371522</v>
          </cell>
          <cell r="T129">
            <v>82150.568824458256</v>
          </cell>
          <cell r="V129">
            <v>0.14397388298067326</v>
          </cell>
          <cell r="W129">
            <v>39.160896170743129</v>
          </cell>
          <cell r="X129">
            <v>195.99263593248452</v>
          </cell>
          <cell r="Y129">
            <v>766.54103987447024</v>
          </cell>
          <cell r="Z129">
            <v>103483.04038305348</v>
          </cell>
          <cell r="AA129">
            <v>1241796.4845966417</v>
          </cell>
          <cell r="AC129">
            <v>64597.897964702162</v>
          </cell>
          <cell r="AD129">
            <v>8720716.2252347916</v>
          </cell>
          <cell r="AE129">
            <v>775174.77557642595</v>
          </cell>
          <cell r="AF129">
            <v>104648594.7028175</v>
          </cell>
        </row>
        <row r="130">
          <cell r="B130">
            <v>2003</v>
          </cell>
          <cell r="C130">
            <v>5.7406236426290953E-2</v>
          </cell>
          <cell r="D130">
            <v>63.824253658750287</v>
          </cell>
          <cell r="E130">
            <v>72.018480000000011</v>
          </cell>
          <cell r="F130">
            <v>42966.487563070703</v>
          </cell>
          <cell r="G130">
            <v>135</v>
          </cell>
          <cell r="H130">
            <v>5800475.8210145449</v>
          </cell>
          <cell r="I130">
            <v>69605709.852174535</v>
          </cell>
          <cell r="K130">
            <v>30.616659427355177</v>
          </cell>
          <cell r="L130">
            <v>20611.135126495505</v>
          </cell>
          <cell r="M130">
            <v>2782503.2420768933</v>
          </cell>
          <cell r="N130">
            <v>33390038.90492272</v>
          </cell>
          <cell r="P130">
            <v>5.740623642629096E-3</v>
          </cell>
          <cell r="Q130">
            <v>7.5087357245588585E-2</v>
          </cell>
          <cell r="R130">
            <v>50.54880889773024</v>
          </cell>
          <cell r="S130">
            <v>6824.0892011935821</v>
          </cell>
          <cell r="T130">
            <v>81889.070414322981</v>
          </cell>
          <cell r="V130">
            <v>0.14351559106572739</v>
          </cell>
          <cell r="W130">
            <v>39.03624076987785</v>
          </cell>
          <cell r="X130">
            <v>119.36</v>
          </cell>
          <cell r="Y130">
            <v>764.10101704688668</v>
          </cell>
          <cell r="Z130">
            <v>103153.6373013297</v>
          </cell>
          <cell r="AA130">
            <v>1237843.6476159564</v>
          </cell>
          <cell r="AC130">
            <v>64392.27251551082</v>
          </cell>
          <cell r="AD130">
            <v>8692956.7895939611</v>
          </cell>
          <cell r="AE130">
            <v>772707.27018612984</v>
          </cell>
          <cell r="AF130">
            <v>104315481.47512753</v>
          </cell>
        </row>
        <row r="131">
          <cell r="B131">
            <v>2004</v>
          </cell>
          <cell r="C131">
            <v>5.7387263394427561E-2</v>
          </cell>
          <cell r="D131">
            <v>63.803159441924556</v>
          </cell>
          <cell r="E131">
            <v>72.018480000000011</v>
          </cell>
          <cell r="F131">
            <v>42952.286936303615</v>
          </cell>
          <cell r="G131">
            <v>135</v>
          </cell>
          <cell r="H131">
            <v>5798558.736400988</v>
          </cell>
          <cell r="I131">
            <v>69582704.836811855</v>
          </cell>
          <cell r="K131">
            <v>30.60654047702803</v>
          </cell>
          <cell r="L131">
            <v>20604.32304913527</v>
          </cell>
          <cell r="M131">
            <v>2781583.6116332612</v>
          </cell>
          <cell r="N131">
            <v>33379003.339599133</v>
          </cell>
          <cell r="P131">
            <v>5.7387263394427564E-3</v>
          </cell>
          <cell r="Q131">
            <v>7.506254051991125E-2</v>
          </cell>
          <cell r="R131">
            <v>50.53210227800426</v>
          </cell>
          <cell r="S131">
            <v>6821.8338075305746</v>
          </cell>
          <cell r="T131">
            <v>81862.005690366903</v>
          </cell>
          <cell r="V131">
            <v>0.14346815848606889</v>
          </cell>
          <cell r="W131">
            <v>39.023339108210742</v>
          </cell>
          <cell r="X131">
            <v>119.36</v>
          </cell>
          <cell r="Y131">
            <v>763.84847805729623</v>
          </cell>
          <cell r="Z131">
            <v>103119.544537735</v>
          </cell>
          <cell r="AA131">
            <v>1237434.53445282</v>
          </cell>
          <cell r="AC131">
            <v>64370.990565774191</v>
          </cell>
          <cell r="AD131">
            <v>8690083.7263795156</v>
          </cell>
          <cell r="AE131">
            <v>772451.88678929023</v>
          </cell>
          <cell r="AF131">
            <v>104281004.71655418</v>
          </cell>
        </row>
        <row r="132">
          <cell r="B132">
            <v>2005</v>
          </cell>
          <cell r="C132">
            <v>5.7506581241340282E-2</v>
          </cell>
          <cell r="D132">
            <v>63.935817024122137</v>
          </cell>
          <cell r="E132">
            <v>72.018480000000011</v>
          </cell>
          <cell r="F132">
            <v>43041.592020639022</v>
          </cell>
          <cell r="G132">
            <v>135</v>
          </cell>
          <cell r="H132">
            <v>5810614.9227862684</v>
          </cell>
          <cell r="I132">
            <v>69727379.073435217</v>
          </cell>
          <cell r="K132">
            <v>30.670176662048149</v>
          </cell>
          <cell r="L132">
            <v>20647.162928890815</v>
          </cell>
          <cell r="M132">
            <v>2787366.9954002602</v>
          </cell>
          <cell r="N132">
            <v>33448403.944803122</v>
          </cell>
          <cell r="P132">
            <v>5.7506581241340282E-3</v>
          </cell>
          <cell r="Q132">
            <v>7.521860826367309E-2</v>
          </cell>
          <cell r="R132">
            <v>50.637167083104721</v>
          </cell>
          <cell r="S132">
            <v>6836.0175562191371</v>
          </cell>
          <cell r="T132">
            <v>82032.210674629649</v>
          </cell>
          <cell r="V132">
            <v>0.14376645310335071</v>
          </cell>
          <cell r="W132">
            <v>39.104475244111391</v>
          </cell>
          <cell r="X132">
            <v>119.36</v>
          </cell>
          <cell r="Y132">
            <v>765.4366485045075</v>
          </cell>
          <cell r="Z132">
            <v>103333.94754810851</v>
          </cell>
          <cell r="AA132">
            <v>1240007.3705773021</v>
          </cell>
          <cell r="AC132">
            <v>64504.828765117454</v>
          </cell>
          <cell r="AD132">
            <v>8708151.8832908571</v>
          </cell>
          <cell r="AE132">
            <v>774057.94518140948</v>
          </cell>
          <cell r="AF132">
            <v>104497822.59949027</v>
          </cell>
        </row>
        <row r="133">
          <cell r="B133">
            <v>2006</v>
          </cell>
          <cell r="C133">
            <v>6.0369039844402533E-2</v>
          </cell>
          <cell r="D133">
            <v>67.118298499006741</v>
          </cell>
          <cell r="E133">
            <v>72.018480000000011</v>
          </cell>
          <cell r="F133">
            <v>45184.038549531339</v>
          </cell>
          <cell r="G133">
            <v>135</v>
          </cell>
          <cell r="H133">
            <v>6099845.204186731</v>
          </cell>
          <cell r="I133">
            <v>73198142.450240776</v>
          </cell>
          <cell r="K133">
            <v>32.196821250348023</v>
          </cell>
          <cell r="L133">
            <v>21674.900065734291</v>
          </cell>
          <cell r="M133">
            <v>2926111.5088741295</v>
          </cell>
          <cell r="N133">
            <v>35113338.106489554</v>
          </cell>
          <cell r="P133">
            <v>6.0369039844402539E-3</v>
          </cell>
          <cell r="Q133">
            <v>7.896270411647853E-2</v>
          </cell>
          <cell r="R133">
            <v>53.157692411213347</v>
          </cell>
          <cell r="S133">
            <v>7176.288475513802</v>
          </cell>
          <cell r="T133">
            <v>86115.461706165632</v>
          </cell>
          <cell r="V133">
            <v>0.15092259961100635</v>
          </cell>
          <cell r="W133">
            <v>41.050947094193724</v>
          </cell>
          <cell r="X133">
            <v>119.36</v>
          </cell>
          <cell r="Y133">
            <v>803.53716973729763</v>
          </cell>
          <cell r="Z133">
            <v>108477.51791453519</v>
          </cell>
          <cell r="AA133">
            <v>1301730.2149744222</v>
          </cell>
          <cell r="AC133">
            <v>67715.633477414143</v>
          </cell>
          <cell r="AD133">
            <v>9141610.5194509104</v>
          </cell>
          <cell r="AE133">
            <v>812587.60172896972</v>
          </cell>
          <cell r="AF133">
            <v>109699326.23341091</v>
          </cell>
        </row>
        <row r="134">
          <cell r="B134">
            <v>2007</v>
          </cell>
          <cell r="C134">
            <v>6.3286644570891754E-2</v>
          </cell>
          <cell r="D134">
            <v>70.362091433917456</v>
          </cell>
          <cell r="E134">
            <v>72.018480000000011</v>
          </cell>
          <cell r="F134">
            <v>47367.759953313238</v>
          </cell>
          <cell r="G134">
            <v>135</v>
          </cell>
          <cell r="H134">
            <v>6394647.5936972871</v>
          </cell>
          <cell r="I134">
            <v>76735771.124367446</v>
          </cell>
          <cell r="K134">
            <v>33.752877104475601</v>
          </cell>
          <cell r="L134">
            <v>22722.436866732976</v>
          </cell>
          <cell r="M134">
            <v>3067528.9770089518</v>
          </cell>
          <cell r="N134">
            <v>36810347.724107422</v>
          </cell>
          <cell r="P134">
            <v>6.3286644570891759E-3</v>
          </cell>
          <cell r="Q134">
            <v>8.277893109872643E-2</v>
          </cell>
          <cell r="R134">
            <v>55.726776415662634</v>
          </cell>
          <cell r="S134">
            <v>7523.1148161144556</v>
          </cell>
          <cell r="T134">
            <v>90277.377793373467</v>
          </cell>
          <cell r="V134">
            <v>0.15821661142722937</v>
          </cell>
          <cell r="W134">
            <v>43.034918308206386</v>
          </cell>
          <cell r="X134">
            <v>119.36</v>
          </cell>
          <cell r="Y134">
            <v>842.37170893781934</v>
          </cell>
          <cell r="Z134">
            <v>113720.18070660561</v>
          </cell>
          <cell r="AA134">
            <v>1364642.1684792673</v>
          </cell>
          <cell r="AC134">
            <v>70988.29530539969</v>
          </cell>
          <cell r="AD134">
            <v>9583419.8662289586</v>
          </cell>
          <cell r="AE134">
            <v>851859.54366479628</v>
          </cell>
          <cell r="AF134">
            <v>115001038.3947475</v>
          </cell>
        </row>
        <row r="135">
          <cell r="B135">
            <v>2008</v>
          </cell>
          <cell r="C135">
            <v>6.6261438594999361E-2</v>
          </cell>
          <cell r="D135">
            <v>73.669467429920289</v>
          </cell>
          <cell r="E135">
            <v>72.018480000000011</v>
          </cell>
          <cell r="F135">
            <v>49594.285473822332</v>
          </cell>
          <cell r="G135">
            <v>135</v>
          </cell>
          <cell r="H135">
            <v>6695228.538966015</v>
          </cell>
          <cell r="I135">
            <v>80342742.46759218</v>
          </cell>
          <cell r="K135">
            <v>35.33943391733299</v>
          </cell>
          <cell r="L135">
            <v>23790.506913148569</v>
          </cell>
          <cell r="M135">
            <v>3211718.433275057</v>
          </cell>
          <cell r="N135">
            <v>38540621.199300684</v>
          </cell>
          <cell r="P135">
            <v>6.6261438594999366E-3</v>
          </cell>
          <cell r="Q135">
            <v>8.666996168225917E-2</v>
          </cell>
          <cell r="R135">
            <v>58.346218204496871</v>
          </cell>
          <cell r="S135">
            <v>7876.7394576070774</v>
          </cell>
          <cell r="T135">
            <v>94520.873491284932</v>
          </cell>
          <cell r="V135">
            <v>0.16565359648749839</v>
          </cell>
          <cell r="W135">
            <v>45.057778244599568</v>
          </cell>
          <cell r="X135">
            <v>119.36</v>
          </cell>
          <cell r="Y135">
            <v>881.96746160912005</v>
          </cell>
          <cell r="Z135">
            <v>119065.6073172312</v>
          </cell>
          <cell r="AA135">
            <v>1428787.2878067745</v>
          </cell>
          <cell r="AC135">
            <v>74325.106066784516</v>
          </cell>
          <cell r="AD135">
            <v>10033889.319015911</v>
          </cell>
          <cell r="AE135">
            <v>891901.27280141413</v>
          </cell>
          <cell r="AF135">
            <v>120406671.82819092</v>
          </cell>
        </row>
        <row r="136">
          <cell r="B136">
            <v>2009</v>
          </cell>
          <cell r="C136">
            <v>6.9295477826537097E-2</v>
          </cell>
          <cell r="D136">
            <v>77.042712247543946</v>
          </cell>
          <cell r="E136">
            <v>94.254480000000015</v>
          </cell>
          <cell r="F136">
            <v>51865.153885046588</v>
          </cell>
          <cell r="G136">
            <v>135</v>
          </cell>
          <cell r="H136">
            <v>7001795.7744812891</v>
          </cell>
          <cell r="I136">
            <v>84021549.293775469</v>
          </cell>
          <cell r="K136">
            <v>36.957588174153123</v>
          </cell>
          <cell r="L136">
            <v>24879.848358839881</v>
          </cell>
          <cell r="M136">
            <v>3358779.528443384</v>
          </cell>
          <cell r="N136">
            <v>40305354.341320604</v>
          </cell>
          <cell r="P136">
            <v>6.9295477826537104E-3</v>
          </cell>
          <cell r="Q136">
            <v>9.0638484997110538E-2</v>
          </cell>
          <cell r="R136">
            <v>61.017828100054821</v>
          </cell>
          <cell r="S136">
            <v>8237.4067935074017</v>
          </cell>
          <cell r="T136">
            <v>98848.881522088821</v>
          </cell>
          <cell r="V136">
            <v>0.17323869456634275</v>
          </cell>
          <cell r="W136">
            <v>47.120924922045226</v>
          </cell>
          <cell r="X136">
            <v>119.36</v>
          </cell>
          <cell r="Y136">
            <v>922.35179277068016</v>
          </cell>
          <cell r="Z136">
            <v>124517.49202404183</v>
          </cell>
          <cell r="AA136">
            <v>1494209.9042885019</v>
          </cell>
          <cell r="AC136">
            <v>77728.37186475721</v>
          </cell>
          <cell r="AD136">
            <v>10493330.201742223</v>
          </cell>
          <cell r="AE136">
            <v>932740.46237708651</v>
          </cell>
          <cell r="AF136">
            <v>125919962.42090666</v>
          </cell>
        </row>
        <row r="137">
          <cell r="B137">
            <v>2010</v>
          </cell>
          <cell r="C137">
            <v>7.2390833660215106E-2</v>
          </cell>
          <cell r="D137">
            <v>80.484128863427159</v>
          </cell>
          <cell r="E137">
            <v>94.254480000000015</v>
          </cell>
          <cell r="F137">
            <v>54181.915550859172</v>
          </cell>
          <cell r="G137">
            <v>135</v>
          </cell>
          <cell r="H137">
            <v>7314558.5993659878</v>
          </cell>
          <cell r="I137">
            <v>87774703.192391858</v>
          </cell>
          <cell r="K137">
            <v>38.608444618781391</v>
          </cell>
          <cell r="L137">
            <v>25991.204917363633</v>
          </cell>
          <cell r="M137">
            <v>3508812.6638440904</v>
          </cell>
          <cell r="N137">
            <v>42105751.966129087</v>
          </cell>
          <cell r="P137">
            <v>7.2390833660215112E-3</v>
          </cell>
          <cell r="Q137">
            <v>9.4687210427561383E-2</v>
          </cell>
          <cell r="R137">
            <v>63.743430059834324</v>
          </cell>
          <cell r="S137">
            <v>8605.3630580776335</v>
          </cell>
          <cell r="T137">
            <v>103264.3566969316</v>
          </cell>
          <cell r="V137">
            <v>0.18097708415053776</v>
          </cell>
          <cell r="W137">
            <v>49.225766888946261</v>
          </cell>
          <cell r="X137">
            <v>119.36</v>
          </cell>
          <cell r="Y137">
            <v>963.55227355245404</v>
          </cell>
          <cell r="Z137">
            <v>130079.55692958129</v>
          </cell>
          <cell r="AA137">
            <v>1560954.6831549755</v>
          </cell>
          <cell r="AC137">
            <v>81200.416171835095</v>
          </cell>
          <cell r="AD137">
            <v>10962056.183197737</v>
          </cell>
          <cell r="AE137">
            <v>974404.99406202114</v>
          </cell>
          <cell r="AF137">
            <v>131544674.19837284</v>
          </cell>
        </row>
        <row r="138">
          <cell r="B138">
            <v>2011</v>
          </cell>
          <cell r="C138">
            <v>7.66288755283627E-2</v>
          </cell>
          <cell r="D138">
            <v>85.195983812433653</v>
          </cell>
          <cell r="E138">
            <v>94.254480000000015</v>
          </cell>
          <cell r="F138">
            <v>57353.936302530339</v>
          </cell>
          <cell r="G138">
            <v>135</v>
          </cell>
          <cell r="H138">
            <v>7742781.4008415956</v>
          </cell>
          <cell r="I138">
            <v>92913376.810099155</v>
          </cell>
          <cell r="K138">
            <v>40.868733615126779</v>
          </cell>
          <cell r="L138">
            <v>27512.831469703349</v>
          </cell>
          <cell r="M138">
            <v>3714232.248409952</v>
          </cell>
          <cell r="N138">
            <v>44570786.980919421</v>
          </cell>
          <cell r="P138">
            <v>7.66288755283627E-3</v>
          </cell>
          <cell r="Q138">
            <v>0.10023056919109842</v>
          </cell>
          <cell r="R138">
            <v>67.475219179447464</v>
          </cell>
          <cell r="S138">
            <v>9109.1545892254071</v>
          </cell>
          <cell r="T138">
            <v>109309.85507070489</v>
          </cell>
          <cell r="V138">
            <v>0.19157218882090676</v>
          </cell>
          <cell r="W138">
            <v>52.10763535928664</v>
          </cell>
          <cell r="X138">
            <v>119.36</v>
          </cell>
          <cell r="Y138">
            <v>1019.9623833825386</v>
          </cell>
          <cell r="Z138">
            <v>137694.92175664273</v>
          </cell>
          <cell r="AA138">
            <v>1652339.0610797126</v>
          </cell>
          <cell r="AC138">
            <v>85954.205374795682</v>
          </cell>
          <cell r="AD138">
            <v>11603817.725597415</v>
          </cell>
          <cell r="AE138">
            <v>1031450.4644975482</v>
          </cell>
          <cell r="AF138">
            <v>139245812.707169</v>
          </cell>
        </row>
        <row r="139">
          <cell r="B139">
            <v>2012</v>
          </cell>
          <cell r="C139">
            <v>7.8556061405649247E-2</v>
          </cell>
          <cell r="D139">
            <v>87.338629070800835</v>
          </cell>
          <cell r="E139">
            <v>94.254480000000015</v>
          </cell>
          <cell r="F139">
            <v>58796.365090463121</v>
          </cell>
          <cell r="G139">
            <v>135</v>
          </cell>
          <cell r="H139">
            <v>7937509.2872125218</v>
          </cell>
          <cell r="I139">
            <v>95250111.446550265</v>
          </cell>
          <cell r="K139">
            <v>41.896566083012935</v>
          </cell>
          <cell r="L139">
            <v>28204.768287084309</v>
          </cell>
          <cell r="M139">
            <v>3807643.7187563819</v>
          </cell>
          <cell r="N139">
            <v>45691724.625076585</v>
          </cell>
          <cell r="P139">
            <v>7.8556061405649254E-3</v>
          </cell>
          <cell r="Q139">
            <v>0.10275132831858923</v>
          </cell>
          <cell r="R139">
            <v>69.172194224074261</v>
          </cell>
          <cell r="S139">
            <v>9338.2462202500246</v>
          </cell>
          <cell r="T139">
            <v>112058.9546430003</v>
          </cell>
          <cell r="V139">
            <v>0.19639015351412312</v>
          </cell>
          <cell r="W139">
            <v>53.41812175584149</v>
          </cell>
          <cell r="X139">
            <v>119.36</v>
          </cell>
          <cell r="Y139">
            <v>1045.6140334565473</v>
          </cell>
          <cell r="Z139">
            <v>141157.89451663388</v>
          </cell>
          <cell r="AA139">
            <v>1693894.7341996066</v>
          </cell>
          <cell r="AC139">
            <v>88115.91960522806</v>
          </cell>
          <cell r="AD139">
            <v>11895649.146705788</v>
          </cell>
          <cell r="AE139">
            <v>1057391.0352627367</v>
          </cell>
          <cell r="AF139">
            <v>142747789.76046947</v>
          </cell>
        </row>
        <row r="140">
          <cell r="B140">
            <v>2013</v>
          </cell>
          <cell r="C140">
            <v>8.0377900807575259E-2</v>
          </cell>
          <cell r="D140">
            <v>89.364150117862167</v>
          </cell>
          <cell r="E140">
            <v>94.254480000000015</v>
          </cell>
          <cell r="F140">
            <v>60159.945859344822</v>
          </cell>
          <cell r="G140">
            <v>135</v>
          </cell>
          <cell r="H140">
            <v>8121592.6910115508</v>
          </cell>
          <cell r="I140">
            <v>97459112.292138606</v>
          </cell>
          <cell r="K140">
            <v>42.868213764040128</v>
          </cell>
          <cell r="L140">
            <v>28858.881505951817</v>
          </cell>
          <cell r="M140">
            <v>3895949.0033034952</v>
          </cell>
          <cell r="N140">
            <v>46751388.039641947</v>
          </cell>
          <cell r="P140">
            <v>8.0377900807575269E-3</v>
          </cell>
          <cell r="Q140">
            <v>0.10513429425630845</v>
          </cell>
          <cell r="R140">
            <v>70.776406893346845</v>
          </cell>
          <cell r="S140">
            <v>9554.814930601824</v>
          </cell>
          <cell r="T140">
            <v>114657.77916722189</v>
          </cell>
          <cell r="V140">
            <v>0.20094475201893813</v>
          </cell>
          <cell r="W140">
            <v>54.65697254915117</v>
          </cell>
          <cell r="X140">
            <v>119.36</v>
          </cell>
          <cell r="Y140">
            <v>1069.8634778822445</v>
          </cell>
          <cell r="Z140">
            <v>144431.569514103</v>
          </cell>
          <cell r="AA140">
            <v>1733178.834169236</v>
          </cell>
          <cell r="AC140">
            <v>90159.467250072223</v>
          </cell>
          <cell r="AD140">
            <v>12171528.078759752</v>
          </cell>
          <cell r="AE140">
            <v>1081913.6070008667</v>
          </cell>
          <cell r="AF140">
            <v>146058336.945117</v>
          </cell>
        </row>
        <row r="141">
          <cell r="B141">
            <v>2014</v>
          </cell>
          <cell r="C141">
            <v>8.224199154882525E-2</v>
          </cell>
          <cell r="D141">
            <v>91.436646203983912</v>
          </cell>
          <cell r="E141">
            <v>94.254480000000015</v>
          </cell>
          <cell r="F141">
            <v>61555.150224521974</v>
          </cell>
          <cell r="G141">
            <v>135</v>
          </cell>
          <cell r="H141">
            <v>8309945.2803104669</v>
          </cell>
          <cell r="I141">
            <v>99719343.363725603</v>
          </cell>
          <cell r="K141">
            <v>43.862395492706803</v>
          </cell>
          <cell r="L141">
            <v>29528.164645690216</v>
          </cell>
          <cell r="M141">
            <v>3986302.2271681791</v>
          </cell>
          <cell r="N141">
            <v>47835626.726018146</v>
          </cell>
          <cell r="P141">
            <v>8.224199154882525E-3</v>
          </cell>
          <cell r="Q141">
            <v>0.10757252494586343</v>
          </cell>
          <cell r="R141">
            <v>72.417823793555272</v>
          </cell>
          <cell r="S141">
            <v>9776.4062121299612</v>
          </cell>
          <cell r="T141">
            <v>117316.87454555953</v>
          </cell>
          <cell r="V141">
            <v>0.20560497887206314</v>
          </cell>
          <cell r="W141">
            <v>55.924554253201173</v>
          </cell>
          <cell r="X141">
            <v>119.36</v>
          </cell>
          <cell r="Y141">
            <v>1094.6753053060063</v>
          </cell>
          <cell r="Z141">
            <v>147781.16621631084</v>
          </cell>
          <cell r="AA141">
            <v>1773373.9945957302</v>
          </cell>
          <cell r="AC141">
            <v>92250.407999311748</v>
          </cell>
          <cell r="AD141">
            <v>12453805.079907086</v>
          </cell>
          <cell r="AE141">
            <v>1107004.895991741</v>
          </cell>
          <cell r="AF141">
            <v>149445660.95888504</v>
          </cell>
        </row>
        <row r="142">
          <cell r="B142">
            <v>2015</v>
          </cell>
          <cell r="C142">
            <v>8.4149313504833317E-2</v>
          </cell>
          <cell r="D142">
            <v>93.557206754673686</v>
          </cell>
          <cell r="E142">
            <v>94.254480000000015</v>
          </cell>
          <cell r="F142">
            <v>62982.711587246318</v>
          </cell>
          <cell r="G142">
            <v>135</v>
          </cell>
          <cell r="H142">
            <v>8502666.0642782524</v>
          </cell>
          <cell r="I142">
            <v>102031992.77133903</v>
          </cell>
          <cell r="K142">
            <v>44.879633869244437</v>
          </cell>
          <cell r="L142">
            <v>30212.969520775361</v>
          </cell>
          <cell r="M142">
            <v>4078750.8853046736</v>
          </cell>
          <cell r="N142">
            <v>48945010.623656079</v>
          </cell>
          <cell r="P142">
            <v>8.4149313504833321E-3</v>
          </cell>
          <cell r="Q142">
            <v>0.11006730206432198</v>
          </cell>
          <cell r="R142">
            <v>74.097307749701557</v>
          </cell>
          <cell r="S142">
            <v>10003.136546209711</v>
          </cell>
          <cell r="T142">
            <v>120037.63855451654</v>
          </cell>
          <cell r="V142">
            <v>0.21037328376208331</v>
          </cell>
          <cell r="W142">
            <v>57.22153318328666</v>
          </cell>
          <cell r="X142">
            <v>119.36</v>
          </cell>
          <cell r="Y142">
            <v>1120.0625582796947</v>
          </cell>
          <cell r="Z142">
            <v>151208.44536775877</v>
          </cell>
          <cell r="AA142">
            <v>1814501.3444131054</v>
          </cell>
          <cell r="AC142">
            <v>94389.840974051069</v>
          </cell>
          <cell r="AD142">
            <v>12742628.531496894</v>
          </cell>
          <cell r="AE142">
            <v>1132678.0916886129</v>
          </cell>
          <cell r="AF142">
            <v>152911542.37796271</v>
          </cell>
        </row>
        <row r="143">
          <cell r="B143">
            <v>2016</v>
          </cell>
          <cell r="C143">
            <v>8.6100869275895706E-2</v>
          </cell>
          <cell r="D143">
            <v>95.726946460940852</v>
          </cell>
          <cell r="E143">
            <v>116.49048000000002</v>
          </cell>
          <cell r="F143">
            <v>64443.38035750539</v>
          </cell>
          <cell r="G143">
            <v>135</v>
          </cell>
          <cell r="H143">
            <v>8699856.3482632283</v>
          </cell>
          <cell r="I143">
            <v>104398276.17915875</v>
          </cell>
          <cell r="K143">
            <v>45.920463613811044</v>
          </cell>
          <cell r="L143">
            <v>30913.656104817594</v>
          </cell>
          <cell r="M143">
            <v>4173343.5741503751</v>
          </cell>
          <cell r="N143">
            <v>50080122.889804497</v>
          </cell>
          <cell r="P143">
            <v>8.6100869275895706E-3</v>
          </cell>
          <cell r="Q143">
            <v>0.1126199370128716</v>
          </cell>
          <cell r="R143">
            <v>75.81574159706517</v>
          </cell>
          <cell r="S143">
            <v>10235.125115603798</v>
          </cell>
          <cell r="T143">
            <v>122821.50138724557</v>
          </cell>
          <cell r="V143">
            <v>0.21525217318973927</v>
          </cell>
          <cell r="W143">
            <v>58.548591107609091</v>
          </cell>
          <cell r="X143">
            <v>119.36</v>
          </cell>
          <cell r="Y143">
            <v>1146.0385818325917</v>
          </cell>
          <cell r="Z143">
            <v>154715.20854739987</v>
          </cell>
          <cell r="AA143">
            <v>1856582.5025687986</v>
          </cell>
          <cell r="AC143">
            <v>96578.890785752636</v>
          </cell>
          <cell r="AD143">
            <v>13038150.256076608</v>
          </cell>
          <cell r="AE143">
            <v>1158946.6894290317</v>
          </cell>
          <cell r="AF143">
            <v>156457803.07291928</v>
          </cell>
        </row>
        <row r="144">
          <cell r="B144">
            <v>2017</v>
          </cell>
          <cell r="C144">
            <v>8.8097684714196489E-2</v>
          </cell>
          <cell r="D144">
            <v>97.947005865243668</v>
          </cell>
          <cell r="E144">
            <v>116.49048000000002</v>
          </cell>
          <cell r="F144">
            <v>65937.924348482033</v>
          </cell>
          <cell r="G144">
            <v>135</v>
          </cell>
          <cell r="H144">
            <v>8901619.7870450746</v>
          </cell>
          <cell r="I144">
            <v>106819437.44454089</v>
          </cell>
          <cell r="K144">
            <v>46.985431847571455</v>
          </cell>
          <cell r="L144">
            <v>31630.592719785109</v>
          </cell>
          <cell r="M144">
            <v>4270130.0171709899</v>
          </cell>
          <cell r="N144">
            <v>51241560.206051879</v>
          </cell>
          <cell r="P144">
            <v>8.8097684714196489E-3</v>
          </cell>
          <cell r="Q144">
            <v>0.115231771606169</v>
          </cell>
          <cell r="R144">
            <v>77.574028645272975</v>
          </cell>
          <cell r="S144">
            <v>10472.493867111851</v>
          </cell>
          <cell r="T144">
            <v>125669.92640534221</v>
          </cell>
          <cell r="V144">
            <v>0.22024421178549122</v>
          </cell>
          <cell r="W144">
            <v>59.906425605653617</v>
          </cell>
          <cell r="X144">
            <v>119.36</v>
          </cell>
          <cell r="Y144">
            <v>1172.6170304863303</v>
          </cell>
          <cell r="Z144">
            <v>158303.2991156546</v>
          </cell>
          <cell r="AA144">
            <v>1899639.5893878553</v>
          </cell>
          <cell r="AC144">
            <v>98818.708127398757</v>
          </cell>
          <cell r="AD144">
            <v>13340525.597198831</v>
          </cell>
          <cell r="AE144">
            <v>1185824.4975287851</v>
          </cell>
          <cell r="AF144">
            <v>160086307.16638595</v>
          </cell>
        </row>
        <row r="145">
          <cell r="B145">
            <v>2018</v>
          </cell>
          <cell r="C145">
            <v>9.0140809463055555E-2</v>
          </cell>
          <cell r="D145">
            <v>100.21855196102517</v>
          </cell>
          <cell r="E145">
            <v>116.49048000000002</v>
          </cell>
          <cell r="F145">
            <v>67467.129180162141</v>
          </cell>
          <cell r="G145">
            <v>135</v>
          </cell>
          <cell r="H145">
            <v>9108062.4393218886</v>
          </cell>
          <cell r="I145">
            <v>109296749.27186266</v>
          </cell>
          <cell r="K145">
            <v>48.075098380296303</v>
          </cell>
          <cell r="L145">
            <v>32364.156229615473</v>
          </cell>
          <cell r="M145">
            <v>4369161.0909980889</v>
          </cell>
          <cell r="N145">
            <v>52429933.091977067</v>
          </cell>
          <cell r="P145">
            <v>9.0140809463055555E-3</v>
          </cell>
          <cell r="Q145">
            <v>0.11790417877767667</v>
          </cell>
          <cell r="R145">
            <v>79.373093153131947</v>
          </cell>
          <cell r="S145">
            <v>10715.367575672813</v>
          </cell>
          <cell r="T145">
            <v>128584.41090807377</v>
          </cell>
          <cell r="V145">
            <v>0.2253520236576389</v>
          </cell>
          <cell r="W145">
            <v>61.295750434877782</v>
          </cell>
          <cell r="X145">
            <v>119.36</v>
          </cell>
          <cell r="Y145">
            <v>1199.8118754325126</v>
          </cell>
          <cell r="Z145">
            <v>161974.6031833892</v>
          </cell>
          <cell r="AA145">
            <v>1943695.2382006706</v>
          </cell>
          <cell r="AC145">
            <v>101110.47037836326</v>
          </cell>
          <cell r="AD145">
            <v>13649913.50107904</v>
          </cell>
          <cell r="AE145">
            <v>1213325.644540359</v>
          </cell>
          <cell r="AF145">
            <v>163798962.01294845</v>
          </cell>
        </row>
        <row r="146">
          <cell r="B146">
            <v>2019</v>
          </cell>
          <cell r="C146">
            <v>9.2231317508682756E-2</v>
          </cell>
          <cell r="D146">
            <v>102.54277880615349</v>
          </cell>
          <cell r="E146">
            <v>116.49048000000002</v>
          </cell>
          <cell r="F146">
            <v>69031.798692302531</v>
          </cell>
          <cell r="G146">
            <v>135</v>
          </cell>
          <cell r="H146">
            <v>9319292.8234608416</v>
          </cell>
          <cell r="I146">
            <v>111831513.88153011</v>
          </cell>
          <cell r="K146">
            <v>49.190036004630798</v>
          </cell>
          <cell r="L146">
            <v>33114.732238317454</v>
          </cell>
          <cell r="M146">
            <v>4470488.8521728562</v>
          </cell>
          <cell r="N146">
            <v>53645866.226074278</v>
          </cell>
          <cell r="P146">
            <v>9.2231317508682763E-3</v>
          </cell>
          <cell r="Q146">
            <v>0.12063856330135707</v>
          </cell>
          <cell r="R146">
            <v>81.213880814473583</v>
          </cell>
          <cell r="S146">
            <v>10963.873909953934</v>
          </cell>
          <cell r="T146">
            <v>131566.4869194472</v>
          </cell>
          <cell r="V146">
            <v>0.23057829377170688</v>
          </cell>
          <cell r="W146">
            <v>62.717295905904273</v>
          </cell>
          <cell r="X146">
            <v>119.36</v>
          </cell>
          <cell r="Y146">
            <v>1227.6374118767881</v>
          </cell>
          <cell r="Z146">
            <v>165731.0506033664</v>
          </cell>
          <cell r="AA146">
            <v>1988772.6072403968</v>
          </cell>
          <cell r="AC146">
            <v>103455.38222331123</v>
          </cell>
          <cell r="AD146">
            <v>13966476.600147016</v>
          </cell>
          <cell r="AE146">
            <v>1241464.5866797348</v>
          </cell>
          <cell r="AF146">
            <v>167597719.20176423</v>
          </cell>
        </row>
        <row r="147">
          <cell r="B147">
            <v>2020</v>
          </cell>
          <cell r="C147">
            <v>9.4370307744728113E-2</v>
          </cell>
          <cell r="D147">
            <v>104.92090815058873</v>
          </cell>
          <cell r="E147">
            <v>116.49048000000002</v>
          </cell>
          <cell r="F147">
            <v>70632.755366976344</v>
          </cell>
          <cell r="G147">
            <v>135</v>
          </cell>
          <cell r="H147">
            <v>9535421.9745418057</v>
          </cell>
          <cell r="I147">
            <v>114425063.69450167</v>
          </cell>
          <cell r="K147">
            <v>50.330830797188327</v>
          </cell>
          <cell r="L147">
            <v>33882.715292667177</v>
          </cell>
          <cell r="M147">
            <v>4574166.5645100689</v>
          </cell>
          <cell r="N147">
            <v>54889998.774120823</v>
          </cell>
          <cell r="P147">
            <v>9.4370307744728113E-3</v>
          </cell>
          <cell r="Q147">
            <v>0.12343636253010437</v>
          </cell>
          <cell r="R147">
            <v>83.097359255266255</v>
          </cell>
          <cell r="S147">
            <v>11218.143499460944</v>
          </cell>
          <cell r="T147">
            <v>134617.72199353133</v>
          </cell>
          <cell r="V147">
            <v>0.23592576936182028</v>
          </cell>
          <cell r="W147">
            <v>64.17180926641511</v>
          </cell>
          <cell r="X147">
            <v>119.36</v>
          </cell>
          <cell r="Y147">
            <v>1256.108266553251</v>
          </cell>
          <cell r="Z147">
            <v>169574.61598468889</v>
          </cell>
          <cell r="AA147">
            <v>2034895.3918162668</v>
          </cell>
          <cell r="AC147">
            <v>105854.67628545203</v>
          </cell>
          <cell r="AD147">
            <v>14290381.298536025</v>
          </cell>
          <cell r="AE147">
            <v>1270256.1154254244</v>
          </cell>
          <cell r="AF147">
            <v>171484575.5824323</v>
          </cell>
        </row>
        <row r="148">
          <cell r="B148">
            <v>2021</v>
          </cell>
          <cell r="C148">
            <v>9.6558904549924648E-2</v>
          </cell>
          <cell r="D148">
            <v>107.35419007860622</v>
          </cell>
          <cell r="E148">
            <v>116.49048000000002</v>
          </cell>
          <cell r="F148">
            <v>72270.840760917708</v>
          </cell>
          <cell r="G148">
            <v>135</v>
          </cell>
          <cell r="H148">
            <v>9756563.5027238913</v>
          </cell>
          <cell r="I148">
            <v>117078762.0326867</v>
          </cell>
          <cell r="K148">
            <v>51.498082426626475</v>
          </cell>
          <cell r="L148">
            <v>34668.509089604944</v>
          </cell>
          <cell r="M148">
            <v>4680248.7270966675</v>
          </cell>
          <cell r="N148">
            <v>56162984.72516001</v>
          </cell>
          <cell r="P148">
            <v>9.6558904549924659E-3</v>
          </cell>
          <cell r="Q148">
            <v>0.12629904715130147</v>
          </cell>
          <cell r="R148">
            <v>85.02451854225616</v>
          </cell>
          <cell r="S148">
            <v>11478.310003204582</v>
          </cell>
          <cell r="T148">
            <v>137739.72003845498</v>
          </cell>
          <cell r="V148">
            <v>0.24139726137481163</v>
          </cell>
          <cell r="W148">
            <v>65.660055093948756</v>
          </cell>
          <cell r="X148">
            <v>119.36</v>
          </cell>
          <cell r="Y148">
            <v>1285.2394054131112</v>
          </cell>
          <cell r="Z148">
            <v>173507.31973077002</v>
          </cell>
          <cell r="AA148">
            <v>2082087.8367692402</v>
          </cell>
          <cell r="AC148">
            <v>108309.61377447803</v>
          </cell>
          <cell r="AD148">
            <v>14621797.859554533</v>
          </cell>
          <cell r="AE148">
            <v>1299715.3652937363</v>
          </cell>
          <cell r="AF148">
            <v>175461574.31465441</v>
          </cell>
        </row>
        <row r="149">
          <cell r="B149">
            <v>2022</v>
          </cell>
          <cell r="C149">
            <v>9.8798258379127799E-2</v>
          </cell>
          <cell r="D149">
            <v>109.84390366591428</v>
          </cell>
          <cell r="E149">
            <v>116.49048000000002</v>
          </cell>
          <cell r="F149">
            <v>73946.915947893489</v>
          </cell>
          <cell r="G149">
            <v>135</v>
          </cell>
          <cell r="H149">
            <v>9982833.6529656202</v>
          </cell>
          <cell r="I149">
            <v>119794003.83558744</v>
          </cell>
          <cell r="K149">
            <v>52.692404468868155</v>
          </cell>
          <cell r="L149">
            <v>35472.526688442049</v>
          </cell>
          <cell r="M149">
            <v>4788791.1029396765</v>
          </cell>
          <cell r="N149">
            <v>57465493.235276118</v>
          </cell>
          <cell r="P149">
            <v>9.8798258379127809E-3</v>
          </cell>
          <cell r="Q149">
            <v>0.12922812195989919</v>
          </cell>
          <cell r="R149">
            <v>86.996371703404137</v>
          </cell>
          <cell r="S149">
            <v>11744.510179959558</v>
          </cell>
          <cell r="T149">
            <v>140934.12215951469</v>
          </cell>
          <cell r="V149">
            <v>0.2469956459478195</v>
          </cell>
          <cell r="W149">
            <v>67.182815697806902</v>
          </cell>
          <cell r="X149">
            <v>119.36</v>
          </cell>
          <cell r="Y149">
            <v>1315.0461414916729</v>
          </cell>
          <cell r="Z149">
            <v>177531.22910137585</v>
          </cell>
          <cell r="AA149">
            <v>2130374.74921651</v>
          </cell>
          <cell r="AC149">
            <v>110821.48514953061</v>
          </cell>
          <cell r="AD149">
            <v>14960900.495186632</v>
          </cell>
          <cell r="AE149">
            <v>1329857.8217943674</v>
          </cell>
          <cell r="AF149">
            <v>179530805.94223958</v>
          </cell>
        </row>
        <row r="150">
          <cell r="B150">
            <v>2023</v>
          </cell>
          <cell r="C150">
            <v>0.10108954636806228</v>
          </cell>
          <cell r="D150">
            <v>112.39135765201165</v>
          </cell>
          <cell r="E150">
            <v>116.49048000000002</v>
          </cell>
          <cell r="F150">
            <v>75661.861971334234</v>
          </cell>
          <cell r="G150">
            <v>135</v>
          </cell>
          <cell r="H150">
            <v>10214351.366130121</v>
          </cell>
          <cell r="I150">
            <v>122572216.39356145</v>
          </cell>
          <cell r="K150">
            <v>53.914424729633218</v>
          </cell>
          <cell r="L150">
            <v>36295.190727989087</v>
          </cell>
          <cell r="M150">
            <v>4899850.7482785266</v>
          </cell>
          <cell r="N150">
            <v>58798208.979342319</v>
          </cell>
          <cell r="P150">
            <v>1.0108954636806229E-2</v>
          </cell>
          <cell r="Q150">
            <v>0.13222512664942548</v>
          </cell>
          <cell r="R150">
            <v>89.013955260393232</v>
          </cell>
          <cell r="S150">
            <v>12016.883960153085</v>
          </cell>
          <cell r="T150">
            <v>144202.60752183702</v>
          </cell>
          <cell r="V150">
            <v>0.25272386592015572</v>
          </cell>
          <cell r="W150">
            <v>68.740891530282354</v>
          </cell>
          <cell r="X150">
            <v>119.36</v>
          </cell>
          <cell r="Y150">
            <v>1345.5441429577704</v>
          </cell>
          <cell r="Z150">
            <v>181648.45929929899</v>
          </cell>
          <cell r="AA150">
            <v>2179781.5115915881</v>
          </cell>
          <cell r="AC150">
            <v>113391.61079754149</v>
          </cell>
          <cell r="AD150">
            <v>15307867.457668101</v>
          </cell>
          <cell r="AE150">
            <v>1360699.3295704979</v>
          </cell>
          <cell r="AF150">
            <v>183694409.49201718</v>
          </cell>
        </row>
        <row r="151">
          <cell r="B151">
            <v>2024</v>
          </cell>
          <cell r="C151">
            <v>0.103433972952093</v>
          </cell>
          <cell r="D151">
            <v>114.997891128137</v>
          </cell>
          <cell r="E151">
            <v>138.72648000000001</v>
          </cell>
          <cell r="F151">
            <v>77416.580307461845</v>
          </cell>
          <cell r="G151">
            <v>135</v>
          </cell>
          <cell r="H151">
            <v>10451238.341507349</v>
          </cell>
          <cell r="I151">
            <v>125414860.09808819</v>
          </cell>
          <cell r="K151">
            <v>55.164785574449603</v>
          </cell>
          <cell r="L151">
            <v>37136.933648719474</v>
          </cell>
          <cell r="M151">
            <v>5013486.0425771289</v>
          </cell>
          <cell r="N151">
            <v>60161832.510925546</v>
          </cell>
          <cell r="P151">
            <v>1.03433972952093E-2</v>
          </cell>
          <cell r="Q151">
            <v>0.13529163662133767</v>
          </cell>
          <cell r="R151">
            <v>91.078329773484512</v>
          </cell>
          <cell r="S151">
            <v>12295.574519420408</v>
          </cell>
          <cell r="T151">
            <v>147546.89423304491</v>
          </cell>
          <cell r="V151">
            <v>0.2585849323802325</v>
          </cell>
          <cell r="W151">
            <v>70.33510160742324</v>
          </cell>
          <cell r="X151">
            <v>119.36</v>
          </cell>
          <cell r="Y151">
            <v>1376.7494413498666</v>
          </cell>
          <cell r="Z151">
            <v>185861.17458223199</v>
          </cell>
          <cell r="AA151">
            <v>2230334.0949867838</v>
          </cell>
          <cell r="AC151">
            <v>116021.34172730468</v>
          </cell>
          <cell r="AD151">
            <v>15662881.13318613</v>
          </cell>
          <cell r="AE151">
            <v>1392256.1007276562</v>
          </cell>
          <cell r="AF151">
            <v>187954573.59823358</v>
          </cell>
        </row>
        <row r="152">
          <cell r="B152">
            <v>2025</v>
          </cell>
          <cell r="C152">
            <v>0.10583277049934782</v>
          </cell>
          <cell r="D152">
            <v>117.6648742411749</v>
          </cell>
          <cell r="E152">
            <v>138.72648000000001</v>
          </cell>
          <cell r="F152">
            <v>79211.993339158944</v>
          </cell>
          <cell r="G152">
            <v>135</v>
          </cell>
          <cell r="H152">
            <v>10693619.100786457</v>
          </cell>
          <cell r="I152">
            <v>128323429.20943749</v>
          </cell>
          <cell r="K152">
            <v>56.444144266318837</v>
          </cell>
          <cell r="L152">
            <v>37998.197920085848</v>
          </cell>
          <cell r="M152">
            <v>5129756.7192115895</v>
          </cell>
          <cell r="N152">
            <v>61557080.630539075</v>
          </cell>
          <cell r="P152">
            <v>1.0583277049934782E-2</v>
          </cell>
          <cell r="Q152">
            <v>0.13842926381314696</v>
          </cell>
          <cell r="R152">
            <v>93.190580399010528</v>
          </cell>
          <cell r="S152">
            <v>12580.728353866421</v>
          </cell>
          <cell r="T152">
            <v>150968.74024639706</v>
          </cell>
          <cell r="V152">
            <v>0.26458192624836957</v>
          </cell>
          <cell r="W152">
            <v>71.966283939556533</v>
          </cell>
          <cell r="X152">
            <v>119.36</v>
          </cell>
          <cell r="Y152">
            <v>1408.6784400031829</v>
          </cell>
          <cell r="Z152">
            <v>190171.58940042969</v>
          </cell>
          <cell r="AA152">
            <v>2282059.072805156</v>
          </cell>
          <cell r="AC152">
            <v>118712.06027964699</v>
          </cell>
          <cell r="AD152">
            <v>16026128.137752343</v>
          </cell>
          <cell r="AE152">
            <v>1424544.7233557638</v>
          </cell>
          <cell r="AF152">
            <v>192313537.65302813</v>
          </cell>
        </row>
        <row r="153">
          <cell r="B153">
            <v>2026</v>
          </cell>
          <cell r="C153">
            <v>0.10828719995852172</v>
          </cell>
          <cell r="D153">
            <v>120.39370891388445</v>
          </cell>
          <cell r="E153">
            <v>138.72648000000001</v>
          </cell>
          <cell r="F153">
            <v>81049.044840827031</v>
          </cell>
          <cell r="G153">
            <v>135</v>
          </cell>
          <cell r="H153">
            <v>10941621.053511649</v>
          </cell>
          <cell r="I153">
            <v>131299452.64213979</v>
          </cell>
          <cell r="K153">
            <v>57.753173311211583</v>
          </cell>
          <cell r="L153">
            <v>38879.43627310764</v>
          </cell>
          <cell r="M153">
            <v>5248723.8968695318</v>
          </cell>
          <cell r="N153">
            <v>62984686.762434378</v>
          </cell>
          <cell r="P153">
            <v>1.0828719995852172E-2</v>
          </cell>
          <cell r="Q153">
            <v>0.14163965754574642</v>
          </cell>
          <cell r="R153">
            <v>95.351817459796493</v>
          </cell>
          <cell r="S153">
            <v>12872.495357072527</v>
          </cell>
          <cell r="T153">
            <v>154469.94428487032</v>
          </cell>
          <cell r="V153">
            <v>0.2707179998963043</v>
          </cell>
          <cell r="W153">
            <v>73.635295971794775</v>
          </cell>
          <cell r="X153">
            <v>119.36</v>
          </cell>
          <cell r="Y153">
            <v>1441.3479226722416</v>
          </cell>
          <cell r="Z153">
            <v>194581.96956075262</v>
          </cell>
          <cell r="AA153">
            <v>2334983.6347290315</v>
          </cell>
          <cell r="AC153">
            <v>121465.18085406671</v>
          </cell>
          <cell r="AD153">
            <v>16397799.415299006</v>
          </cell>
          <cell r="AE153">
            <v>1457582.1702488004</v>
          </cell>
          <cell r="AF153">
            <v>196773592.98358807</v>
          </cell>
        </row>
        <row r="154">
          <cell r="B154">
            <v>2027</v>
          </cell>
          <cell r="C154">
            <v>0.11079855152170591</v>
          </cell>
          <cell r="D154">
            <v>123.18582958183264</v>
          </cell>
          <cell r="E154">
            <v>138.72648000000001</v>
          </cell>
          <cell r="F154">
            <v>82928.700474489728</v>
          </cell>
          <cell r="G154">
            <v>135</v>
          </cell>
          <cell r="H154">
            <v>11195374.564056113</v>
          </cell>
          <cell r="I154">
            <v>134344494.76867336</v>
          </cell>
          <cell r="K154">
            <v>59.092560811576483</v>
          </cell>
          <cell r="L154">
            <v>39781.111938353293</v>
          </cell>
          <cell r="M154">
            <v>5370450.1116776941</v>
          </cell>
          <cell r="N154">
            <v>64445401.340132326</v>
          </cell>
          <cell r="P154">
            <v>1.1079855152170592E-2</v>
          </cell>
          <cell r="Q154">
            <v>0.14492450539039134</v>
          </cell>
          <cell r="R154">
            <v>97.563177028811452</v>
          </cell>
          <cell r="S154">
            <v>13171.028898889546</v>
          </cell>
          <cell r="T154">
            <v>158052.34678667455</v>
          </cell>
          <cell r="V154">
            <v>0.27699637880426475</v>
          </cell>
          <cell r="W154">
            <v>75.343015034760015</v>
          </cell>
          <cell r="X154">
            <v>119.36</v>
          </cell>
          <cell r="Y154">
            <v>1474.7750623534016</v>
          </cell>
          <cell r="Z154">
            <v>199094.63341770921</v>
          </cell>
          <cell r="AA154">
            <v>2389135.6010125102</v>
          </cell>
          <cell r="AC154">
            <v>124282.15065222525</v>
          </cell>
          <cell r="AD154">
            <v>16778090.338050406</v>
          </cell>
          <cell r="AE154">
            <v>1491385.8078267029</v>
          </cell>
          <cell r="AF154">
            <v>201337084.05660486</v>
          </cell>
        </row>
        <row r="155">
          <cell r="B155">
            <v>2028</v>
          </cell>
          <cell r="C155">
            <v>0.11336814530258825</v>
          </cell>
          <cell r="D155">
            <v>126.04270394741762</v>
          </cell>
          <cell r="E155">
            <v>138.72648000000001</v>
          </cell>
          <cell r="F155">
            <v>84851.948297401541</v>
          </cell>
          <cell r="G155">
            <v>135</v>
          </cell>
          <cell r="H155">
            <v>11455013.020149209</v>
          </cell>
          <cell r="I155">
            <v>137460156.2417905</v>
          </cell>
          <cell r="K155">
            <v>60.463010828047068</v>
          </cell>
          <cell r="L155">
            <v>40703.698889441293</v>
          </cell>
          <cell r="M155">
            <v>5494999.3500745744</v>
          </cell>
          <cell r="N155">
            <v>65939992.200894892</v>
          </cell>
          <cell r="P155">
            <v>1.1336814530258825E-2</v>
          </cell>
          <cell r="Q155">
            <v>0.14828553405578546</v>
          </cell>
          <cell r="R155">
            <v>99.825821526354758</v>
          </cell>
          <cell r="S155">
            <v>13476.485906057893</v>
          </cell>
          <cell r="T155">
            <v>161717.83087269473</v>
          </cell>
          <cell r="V155">
            <v>0.28342036325647063</v>
          </cell>
          <cell r="W155">
            <v>77.090338805759998</v>
          </cell>
          <cell r="X155">
            <v>119.36</v>
          </cell>
          <cell r="Y155">
            <v>1508.9774303119871</v>
          </cell>
          <cell r="Z155">
            <v>203711.95309211826</v>
          </cell>
          <cell r="AA155">
            <v>2444543.4371054191</v>
          </cell>
          <cell r="AC155">
            <v>127164.45043868118</v>
          </cell>
          <cell r="AD155">
            <v>17167200.809221961</v>
          </cell>
          <cell r="AE155">
            <v>1525973.4052641741</v>
          </cell>
          <cell r="AF155">
            <v>206006409.7106635</v>
          </cell>
        </row>
        <row r="156">
          <cell r="B156">
            <v>2029</v>
          </cell>
          <cell r="C156">
            <v>0.11599733203038254</v>
          </cell>
          <cell r="D156">
            <v>128.96583375137934</v>
          </cell>
          <cell r="E156">
            <v>138.72648000000001</v>
          </cell>
          <cell r="F156">
            <v>86819.799281428568</v>
          </cell>
          <cell r="G156">
            <v>135</v>
          </cell>
          <cell r="H156">
            <v>11720672.902992856</v>
          </cell>
          <cell r="I156">
            <v>140648074.83591425</v>
          </cell>
          <cell r="K156">
            <v>61.865243749537349</v>
          </cell>
          <cell r="L156">
            <v>41647.682092188552</v>
          </cell>
          <cell r="M156">
            <v>5622437.0824454548</v>
          </cell>
          <cell r="N156">
            <v>67469244.989345461</v>
          </cell>
          <cell r="P156">
            <v>1.1599733203038254E-2</v>
          </cell>
          <cell r="Q156">
            <v>0.15172451029574038</v>
          </cell>
          <cell r="R156">
            <v>102.14094033109242</v>
          </cell>
          <cell r="S156">
            <v>13789.026944697478</v>
          </cell>
          <cell r="T156">
            <v>165468.32333636974</v>
          </cell>
          <cell r="V156">
            <v>0.28999333007595635</v>
          </cell>
          <cell r="W156">
            <v>78.878185780660132</v>
          </cell>
          <cell r="X156">
            <v>119.36</v>
          </cell>
          <cell r="Y156">
            <v>1543.9730053187768</v>
          </cell>
          <cell r="Z156">
            <v>208436.35571803487</v>
          </cell>
          <cell r="AA156">
            <v>2501236.2686164184</v>
          </cell>
          <cell r="AC156">
            <v>130113.595319267</v>
          </cell>
          <cell r="AD156">
            <v>17565335.368101042</v>
          </cell>
          <cell r="AE156">
            <v>1561363.1438312039</v>
          </cell>
          <cell r="AF156">
            <v>210784024.41721249</v>
          </cell>
        </row>
        <row r="157">
          <cell r="B157">
            <v>2030</v>
          </cell>
          <cell r="C157">
            <v>0.11868749375985087</v>
          </cell>
          <cell r="D157">
            <v>131.9567555622022</v>
          </cell>
          <cell r="E157">
            <v>138.72648000000001</v>
          </cell>
          <cell r="F157">
            <v>88833.287844474529</v>
          </cell>
          <cell r="G157">
            <v>135</v>
          </cell>
          <cell r="H157">
            <v>11992493.859004062</v>
          </cell>
          <cell r="I157">
            <v>143909926.30804873</v>
          </cell>
          <cell r="K157">
            <v>63.299996671920461</v>
          </cell>
          <cell r="L157">
            <v>42613.557759536852</v>
          </cell>
          <cell r="M157">
            <v>5752830.2975374749</v>
          </cell>
          <cell r="N157">
            <v>69033963.570449695</v>
          </cell>
          <cell r="P157">
            <v>1.1868749375985088E-2</v>
          </cell>
          <cell r="Q157">
            <v>0.15524324183788496</v>
          </cell>
          <cell r="R157">
            <v>104.50975040526416</v>
          </cell>
          <cell r="S157">
            <v>14108.816304710661</v>
          </cell>
          <cell r="T157">
            <v>169305.79565652792</v>
          </cell>
          <cell r="V157">
            <v>0.29671873439962715</v>
          </cell>
          <cell r="W157">
            <v>80.707495756698577</v>
          </cell>
          <cell r="X157">
            <v>119.36</v>
          </cell>
          <cell r="Y157">
            <v>1579.7801831007007</v>
          </cell>
          <cell r="Z157">
            <v>213270.32471859458</v>
          </cell>
          <cell r="AA157">
            <v>2559243.8966231351</v>
          </cell>
          <cell r="AC157">
            <v>133131.13553751734</v>
          </cell>
          <cell r="AD157">
            <v>17972703.297564842</v>
          </cell>
          <cell r="AE157">
            <v>1597573.626450208</v>
          </cell>
          <cell r="AF157">
            <v>215672439.57077807</v>
          </cell>
        </row>
        <row r="158">
          <cell r="B158">
            <v>2031</v>
          </cell>
          <cell r="C158">
            <v>0.12144004459779287</v>
          </cell>
          <cell r="D158">
            <v>135.01704158382611</v>
          </cell>
          <cell r="E158">
            <v>160.96248</v>
          </cell>
          <cell r="F158">
            <v>90893.472394231765</v>
          </cell>
          <cell r="G158">
            <v>135</v>
          </cell>
          <cell r="H158">
            <v>12270618.773221288</v>
          </cell>
          <cell r="I158">
            <v>147247425.27865547</v>
          </cell>
          <cell r="K158">
            <v>64.768023785489532</v>
          </cell>
          <cell r="L158">
            <v>43601.833612391558</v>
          </cell>
          <cell r="M158">
            <v>5886247.5376728605</v>
          </cell>
          <cell r="N158">
            <v>70634970.452074319</v>
          </cell>
          <cell r="P158">
            <v>1.2144004459779287E-2</v>
          </cell>
          <cell r="Q158">
            <v>0.15884357833391308</v>
          </cell>
          <cell r="R158">
            <v>106.93349693439029</v>
          </cell>
          <cell r="S158">
            <v>14436.02208614269</v>
          </cell>
          <cell r="T158">
            <v>173232.26503371226</v>
          </cell>
          <cell r="V158">
            <v>0.30360011149448218</v>
          </cell>
          <cell r="W158">
            <v>82.579230326499157</v>
          </cell>
          <cell r="X158">
            <v>119.36</v>
          </cell>
          <cell r="Y158">
            <v>1616.4177860107138</v>
          </cell>
          <cell r="Z158">
            <v>218216.40111144638</v>
          </cell>
          <cell r="AA158">
            <v>2618596.8133373568</v>
          </cell>
          <cell r="AC158">
            <v>136218.65728956842</v>
          </cell>
          <cell r="AD158">
            <v>18389518.734091736</v>
          </cell>
          <cell r="AE158">
            <v>1634623.8874748209</v>
          </cell>
          <cell r="AF158">
            <v>220674224.80910087</v>
          </cell>
        </row>
        <row r="159">
          <cell r="B159">
            <v>2032</v>
          </cell>
          <cell r="C159">
            <v>0.12425643144638292</v>
          </cell>
          <cell r="D159">
            <v>138.14830048208856</v>
          </cell>
          <cell r="E159">
            <v>160.96248</v>
          </cell>
          <cell r="F159">
            <v>93001.435884542036</v>
          </cell>
          <cell r="G159">
            <v>135</v>
          </cell>
          <cell r="H159">
            <v>12555193.844413174</v>
          </cell>
          <cell r="I159">
            <v>150662326.13295808</v>
          </cell>
          <cell r="K159">
            <v>66.270096771404226</v>
          </cell>
          <cell r="L159">
            <v>44613.029146509332</v>
          </cell>
          <cell r="M159">
            <v>6022758.9347787602</v>
          </cell>
          <cell r="N159">
            <v>72273107.217345119</v>
          </cell>
          <cell r="P159">
            <v>1.2425643144638293E-2</v>
          </cell>
          <cell r="Q159">
            <v>0.16252741233186888</v>
          </cell>
          <cell r="R159">
            <v>109.41345398181414</v>
          </cell>
          <cell r="S159">
            <v>14770.816287544909</v>
          </cell>
          <cell r="T159">
            <v>177249.79545053892</v>
          </cell>
          <cell r="V159">
            <v>0.3106410786159573</v>
          </cell>
          <cell r="W159">
            <v>84.494373383540392</v>
          </cell>
          <cell r="X159">
            <v>119.36</v>
          </cell>
          <cell r="Y159">
            <v>1653.9050729219239</v>
          </cell>
          <cell r="Z159">
            <v>223277.18484445973</v>
          </cell>
          <cell r="AA159">
            <v>2679326.2181335166</v>
          </cell>
          <cell r="AC159">
            <v>139377.78355795512</v>
          </cell>
          <cell r="AD159">
            <v>18816000.780323941</v>
          </cell>
          <cell r="AE159">
            <v>1672533.4026954614</v>
          </cell>
          <cell r="AF159">
            <v>225792009.36388725</v>
          </cell>
        </row>
        <row r="160">
          <cell r="B160">
            <v>2033</v>
          </cell>
          <cell r="C160">
            <v>0.12713813476374727</v>
          </cell>
          <cell r="D160">
            <v>141.35217823033423</v>
          </cell>
          <cell r="E160">
            <v>160.96248</v>
          </cell>
          <cell r="F160">
            <v>95158.286384661013</v>
          </cell>
          <cell r="G160">
            <v>135</v>
          </cell>
          <cell r="H160">
            <v>12846368.661929237</v>
          </cell>
          <cell r="I160">
            <v>154156423.94315085</v>
          </cell>
          <cell r="K160">
            <v>67.807005207331869</v>
          </cell>
          <cell r="L160">
            <v>45647.675905575816</v>
          </cell>
          <cell r="M160">
            <v>6162436.2472527353</v>
          </cell>
          <cell r="N160">
            <v>73949234.96703282</v>
          </cell>
          <cell r="P160">
            <v>1.2713813476374729E-2</v>
          </cell>
          <cell r="Q160">
            <v>0.16629668027098146</v>
          </cell>
          <cell r="R160">
            <v>111.95092515842474</v>
          </cell>
          <cell r="S160">
            <v>15113.37489638734</v>
          </cell>
          <cell r="T160">
            <v>181360.4987566481</v>
          </cell>
          <cell r="V160">
            <v>0.31784533690936817</v>
          </cell>
          <cell r="W160">
            <v>86.453931639348141</v>
          </cell>
          <cell r="X160">
            <v>119.36</v>
          </cell>
          <cell r="Y160">
            <v>1692.261749351195</v>
          </cell>
          <cell r="Z160">
            <v>228455.33616241132</v>
          </cell>
          <cell r="AA160">
            <v>2741464.0339489356</v>
          </cell>
          <cell r="AC160">
            <v>142610.17496474646</v>
          </cell>
          <cell r="AD160">
            <v>19252373.62024077</v>
          </cell>
          <cell r="AE160">
            <v>1711322.0995769575</v>
          </cell>
          <cell r="AF160">
            <v>231028483.44288924</v>
          </cell>
        </row>
        <row r="161">
          <cell r="B161">
            <v>2034</v>
          </cell>
          <cell r="C161">
            <v>0.13008666934217902</v>
          </cell>
          <cell r="D161">
            <v>144.63035897463465</v>
          </cell>
          <cell r="E161">
            <v>160.96248</v>
          </cell>
          <cell r="F161">
            <v>97365.15766172405</v>
          </cell>
          <cell r="G161">
            <v>135</v>
          </cell>
          <cell r="H161">
            <v>13144296.284332747</v>
          </cell>
          <cell r="I161">
            <v>157731555.41199297</v>
          </cell>
          <cell r="K161">
            <v>69.379556982495487</v>
          </cell>
          <cell r="L161">
            <v>46706.317760615959</v>
          </cell>
          <cell r="M161">
            <v>6305352.8976831548</v>
          </cell>
          <cell r="N161">
            <v>75664234.772197857</v>
          </cell>
          <cell r="P161">
            <v>1.3008666934217903E-2</v>
          </cell>
          <cell r="Q161">
            <v>0.17015336349957019</v>
          </cell>
          <cell r="R161">
            <v>114.54724430791066</v>
          </cell>
          <cell r="S161">
            <v>15463.877981567939</v>
          </cell>
          <cell r="T161">
            <v>185566.53577881528</v>
          </cell>
          <cell r="V161">
            <v>0.32521667335544757</v>
          </cell>
          <cell r="W161">
            <v>88.458935152681747</v>
          </cell>
          <cell r="X161">
            <v>119.36</v>
          </cell>
          <cell r="Y161">
            <v>1731.507977817512</v>
          </cell>
          <cell r="Z161">
            <v>233753.57700536412</v>
          </cell>
          <cell r="AA161">
            <v>2805042.9240643694</v>
          </cell>
          <cell r="AC161">
            <v>145917.53064446541</v>
          </cell>
          <cell r="AD161">
            <v>19698866.637002833</v>
          </cell>
          <cell r="AE161">
            <v>1751010.3677335849</v>
          </cell>
          <cell r="AF161">
            <v>236386399.64403403</v>
          </cell>
        </row>
        <row r="162">
          <cell r="B162">
            <v>2035</v>
          </cell>
          <cell r="C162">
            <v>0.13310358510440251</v>
          </cell>
          <cell r="D162">
            <v>147.98456591907473</v>
          </cell>
          <cell r="E162">
            <v>160.96248</v>
          </cell>
          <cell r="F162">
            <v>99623.209776721109</v>
          </cell>
          <cell r="G162">
            <v>135</v>
          </cell>
          <cell r="H162">
            <v>13449133.31985735</v>
          </cell>
          <cell r="I162">
            <v>161389599.83828819</v>
          </cell>
          <cell r="K162">
            <v>70.988578722347995</v>
          </cell>
          <cell r="L162">
            <v>47789.511195884676</v>
          </cell>
          <cell r="M162">
            <v>6451584.0114444308</v>
          </cell>
          <cell r="N162">
            <v>77419008.13733317</v>
          </cell>
          <cell r="P162">
            <v>1.3310358510440252E-2</v>
          </cell>
          <cell r="Q162">
            <v>0.1740994893165585</v>
          </cell>
          <cell r="R162">
            <v>117.20377620790718</v>
          </cell>
          <cell r="S162">
            <v>15822.509788067469</v>
          </cell>
          <cell r="T162">
            <v>189870.11745680962</v>
          </cell>
          <cell r="V162">
            <v>0.33275896276100625</v>
          </cell>
          <cell r="W162">
            <v>90.510437870993698</v>
          </cell>
          <cell r="X162">
            <v>119.36</v>
          </cell>
          <cell r="Y162">
            <v>1771.6643884405919</v>
          </cell>
          <cell r="Z162">
            <v>239174.6924394799</v>
          </cell>
          <cell r="AA162">
            <v>2870096.3092737589</v>
          </cell>
          <cell r="AC162">
            <v>149301.58913725428</v>
          </cell>
          <cell r="AD162">
            <v>20155714.533529326</v>
          </cell>
          <cell r="AE162">
            <v>1791619.0696470514</v>
          </cell>
          <cell r="AF162">
            <v>241868574.40235192</v>
          </cell>
        </row>
        <row r="163">
          <cell r="B163" t="str">
            <v xml:space="preserve">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</row>
        <row r="176">
          <cell r="B176" t="str">
            <v>Año</v>
          </cell>
          <cell r="C176" t="str">
            <v>VOLUMEN DIARIO DE AGUA TRATADA (l/día)</v>
          </cell>
          <cell r="D176" t="str">
            <v>CANTIDAD DE QUIMICOS PARA CLORACIÓN (kg/día)</v>
          </cell>
          <cell r="E176" t="str">
            <v>CANTIDAD DE QUIMICOS PARA CLORACIÓN (kg/año)</v>
          </cell>
          <cell r="F176" t="str">
            <v>COSTO DE QUIMICOS PARA CLORACIÓN ($/año)</v>
          </cell>
          <cell r="H176" t="str">
            <v>CANTIDAD DE QUIMICOS PARA COAGULACIÓN (kg/día)</v>
          </cell>
          <cell r="I176" t="str">
            <v>CANTIDAD DE QUIMICOS PARA COAGULACIÓN (kg/año)</v>
          </cell>
          <cell r="J176" t="str">
            <v>COSTO DE QUIMICOS PARA COAGULACIÓN ($/año)</v>
          </cell>
        </row>
        <row r="177">
          <cell r="B177">
            <v>2002</v>
          </cell>
          <cell r="C177">
            <v>82928.956596867793</v>
          </cell>
          <cell r="D177">
            <v>0.5805026961780746</v>
          </cell>
          <cell r="E177">
            <v>211.88348410499722</v>
          </cell>
          <cell r="F177">
            <v>2118834.8410499725</v>
          </cell>
          <cell r="H177">
            <v>4.1464478298433898</v>
          </cell>
          <cell r="I177">
            <v>1513.4534578928374</v>
          </cell>
          <cell r="J177">
            <v>832399.40184106061</v>
          </cell>
        </row>
        <row r="178">
          <cell r="B178">
            <v>2003</v>
          </cell>
          <cell r="C178">
            <v>82664.980453858981</v>
          </cell>
          <cell r="D178">
            <v>0.57865486317701287</v>
          </cell>
          <cell r="E178">
            <v>211.2090250596097</v>
          </cell>
          <cell r="F178">
            <v>2112090.2505960972</v>
          </cell>
          <cell r="H178">
            <v>4.133249022692949</v>
          </cell>
          <cell r="I178">
            <v>1508.6358932829264</v>
          </cell>
          <cell r="J178">
            <v>829749.74130560958</v>
          </cell>
        </row>
        <row r="179">
          <cell r="B179">
            <v>2004</v>
          </cell>
          <cell r="C179">
            <v>82637.659287975679</v>
          </cell>
          <cell r="D179">
            <v>0.57846361501582977</v>
          </cell>
          <cell r="E179">
            <v>211.13921948077785</v>
          </cell>
          <cell r="F179">
            <v>2111392.1948077786</v>
          </cell>
          <cell r="H179">
            <v>4.131882964398784</v>
          </cell>
          <cell r="I179">
            <v>1508.1372820055562</v>
          </cell>
          <cell r="J179">
            <v>829475.50510305597</v>
          </cell>
        </row>
        <row r="180">
          <cell r="B180">
            <v>2005</v>
          </cell>
          <cell r="C180">
            <v>82809.476987530012</v>
          </cell>
          <cell r="D180">
            <v>0.57966633891271013</v>
          </cell>
          <cell r="E180">
            <v>211.5782137031392</v>
          </cell>
          <cell r="F180">
            <v>2115782.1370313922</v>
          </cell>
          <cell r="H180">
            <v>4.1404738493765008</v>
          </cell>
          <cell r="I180">
            <v>1511.2729550224228</v>
          </cell>
          <cell r="J180">
            <v>831200.1252623325</v>
          </cell>
        </row>
        <row r="181">
          <cell r="B181">
            <v>2006</v>
          </cell>
          <cell r="C181">
            <v>86931.417375939651</v>
          </cell>
          <cell r="D181">
            <v>0.60851992163157753</v>
          </cell>
          <cell r="E181">
            <v>222.1097713955258</v>
          </cell>
          <cell r="F181">
            <v>2221097.713955258</v>
          </cell>
          <cell r="H181">
            <v>4.3465708687969826</v>
          </cell>
          <cell r="I181">
            <v>1586.4983671108987</v>
          </cell>
          <cell r="J181">
            <v>872574.10191099427</v>
          </cell>
        </row>
        <row r="182">
          <cell r="B182">
            <v>2007</v>
          </cell>
          <cell r="C182">
            <v>91132.768182084124</v>
          </cell>
          <cell r="D182">
            <v>0.63792937727458887</v>
          </cell>
          <cell r="E182">
            <v>232.84422270522495</v>
          </cell>
          <cell r="F182">
            <v>2328442.2270522495</v>
          </cell>
          <cell r="H182">
            <v>4.5566384091042069</v>
          </cell>
          <cell r="I182">
            <v>1663.1730193230355</v>
          </cell>
          <cell r="J182">
            <v>914745.16062766954</v>
          </cell>
        </row>
        <row r="183">
          <cell r="B183">
            <v>2008</v>
          </cell>
          <cell r="C183">
            <v>95416.471576799086</v>
          </cell>
          <cell r="D183">
            <v>0.66791530103759367</v>
          </cell>
          <cell r="E183">
            <v>243.7890848787217</v>
          </cell>
          <cell r="F183">
            <v>2437890.8487872169</v>
          </cell>
          <cell r="H183">
            <v>4.7708235788399538</v>
          </cell>
          <cell r="I183">
            <v>1741.3506062765832</v>
          </cell>
          <cell r="J183">
            <v>957742.83345212077</v>
          </cell>
        </row>
        <row r="184">
          <cell r="B184">
            <v>2009</v>
          </cell>
          <cell r="C184">
            <v>99785.488070213425</v>
          </cell>
          <cell r="D184">
            <v>0.69849841649149391</v>
          </cell>
          <cell r="E184">
            <v>254.95192201939528</v>
          </cell>
          <cell r="F184">
            <v>2549519.2201939528</v>
          </cell>
          <cell r="H184">
            <v>4.9892744035106711</v>
          </cell>
          <cell r="I184">
            <v>1821.0851572813949</v>
          </cell>
          <cell r="J184">
            <v>1001596.8365047672</v>
          </cell>
        </row>
        <row r="185">
          <cell r="B185">
            <v>2010</v>
          </cell>
          <cell r="C185">
            <v>104242.80047070976</v>
          </cell>
          <cell r="D185">
            <v>0.7296996032949683</v>
          </cell>
          <cell r="E185">
            <v>266.34035520266343</v>
          </cell>
          <cell r="F185">
            <v>2663403.5520266341</v>
          </cell>
          <cell r="H185">
            <v>5.212140023535488</v>
          </cell>
          <cell r="I185">
            <v>1902.4311085904531</v>
          </cell>
          <cell r="J185">
            <v>1046337.1097247492</v>
          </cell>
        </row>
        <row r="186">
          <cell r="B186">
            <v>2011</v>
          </cell>
          <cell r="C186">
            <v>110345.58076084229</v>
          </cell>
          <cell r="D186">
            <v>0.77241906532589599</v>
          </cell>
          <cell r="E186">
            <v>281.93295884395206</v>
          </cell>
          <cell r="F186">
            <v>2819329.5884395204</v>
          </cell>
          <cell r="H186">
            <v>5.5172790380421137</v>
          </cell>
          <cell r="I186">
            <v>2013.8068488853714</v>
          </cell>
          <cell r="J186">
            <v>1107593.7668869542</v>
          </cell>
        </row>
        <row r="187">
          <cell r="B187">
            <v>2012</v>
          </cell>
          <cell r="C187">
            <v>113120.72842413491</v>
          </cell>
          <cell r="D187">
            <v>0.79184509896894439</v>
          </cell>
          <cell r="E187">
            <v>289.02346112366473</v>
          </cell>
          <cell r="F187">
            <v>2890234.6112366472</v>
          </cell>
          <cell r="H187">
            <v>5.6560364212067453</v>
          </cell>
          <cell r="I187">
            <v>2064.453293740462</v>
          </cell>
          <cell r="J187">
            <v>1135449.3115572541</v>
          </cell>
        </row>
        <row r="188">
          <cell r="B188">
            <v>2013</v>
          </cell>
          <cell r="C188">
            <v>115744.17716290837</v>
          </cell>
          <cell r="D188">
            <v>0.81020924014035856</v>
          </cell>
          <cell r="E188">
            <v>295.72637265123086</v>
          </cell>
          <cell r="F188">
            <v>2957263.7265123087</v>
          </cell>
          <cell r="H188">
            <v>5.7872088581454184</v>
          </cell>
          <cell r="I188">
            <v>2112.3312332230776</v>
          </cell>
          <cell r="J188">
            <v>1161782.1782726927</v>
          </cell>
        </row>
        <row r="189">
          <cell r="B189">
            <v>2014</v>
          </cell>
          <cell r="C189">
            <v>118428.46783030838</v>
          </cell>
          <cell r="D189">
            <v>0.82899927481215863</v>
          </cell>
          <cell r="E189">
            <v>302.58473530643789</v>
          </cell>
          <cell r="F189">
            <v>3025847.3530643787</v>
          </cell>
          <cell r="H189">
            <v>5.9214233915154191</v>
          </cell>
          <cell r="I189">
            <v>2161.3195379031281</v>
          </cell>
          <cell r="J189">
            <v>1188725.7458467204</v>
          </cell>
        </row>
        <row r="190">
          <cell r="B190">
            <v>2015</v>
          </cell>
          <cell r="C190">
            <v>121175.01144695998</v>
          </cell>
          <cell r="D190">
            <v>0.84822508012871978</v>
          </cell>
          <cell r="E190">
            <v>309.60215424698271</v>
          </cell>
          <cell r="F190">
            <v>3096021.542469827</v>
          </cell>
          <cell r="H190">
            <v>6.0587505723479982</v>
          </cell>
          <cell r="I190">
            <v>2211.4439589070194</v>
          </cell>
          <cell r="J190">
            <v>1216294.1773988607</v>
          </cell>
        </row>
        <row r="191">
          <cell r="B191">
            <v>2016</v>
          </cell>
          <cell r="C191">
            <v>123985.25175728981</v>
          </cell>
          <cell r="D191">
            <v>0.86789676230102875</v>
          </cell>
          <cell r="E191">
            <v>316.78231823987551</v>
          </cell>
          <cell r="F191">
            <v>3167823.1823987551</v>
          </cell>
          <cell r="H191">
            <v>6.1992625878644905</v>
          </cell>
          <cell r="I191">
            <v>2262.7308445705389</v>
          </cell>
          <cell r="J191">
            <v>1244501.9645137964</v>
          </cell>
        </row>
        <row r="192">
          <cell r="B192">
            <v>2017</v>
          </cell>
          <cell r="C192">
            <v>126860.66598844295</v>
          </cell>
          <cell r="D192">
            <v>0.88802466191910068</v>
          </cell>
          <cell r="E192">
            <v>324.12900160047172</v>
          </cell>
          <cell r="F192">
            <v>3241290.0160047174</v>
          </cell>
          <cell r="H192">
            <v>6.3430332994221477</v>
          </cell>
          <cell r="I192">
            <v>2315.207154289084</v>
          </cell>
          <cell r="J192">
            <v>1273363.9348589962</v>
          </cell>
        </row>
        <row r="193">
          <cell r="B193">
            <v>2018</v>
          </cell>
          <cell r="C193">
            <v>129802.7656268</v>
          </cell>
          <cell r="D193">
            <v>0.90861935938759997</v>
          </cell>
          <cell r="E193">
            <v>331.64606617647399</v>
          </cell>
          <cell r="F193">
            <v>3316460.66176474</v>
          </cell>
          <cell r="H193">
            <v>6.4901382813400001</v>
          </cell>
          <cell r="I193">
            <v>2368.9004726890998</v>
          </cell>
          <cell r="J193">
            <v>1302895.259979005</v>
          </cell>
        </row>
        <row r="194">
          <cell r="B194">
            <v>2019</v>
          </cell>
          <cell r="C194">
            <v>132813.09721250314</v>
          </cell>
          <cell r="D194">
            <v>0.92969168048752193</v>
          </cell>
          <cell r="E194">
            <v>339.33746337794548</v>
          </cell>
          <cell r="F194">
            <v>3393374.633779455</v>
          </cell>
          <cell r="H194">
            <v>6.6406548606251574</v>
          </cell>
          <cell r="I194">
            <v>2423.8390241281822</v>
          </cell>
          <cell r="J194">
            <v>1333111.4632705003</v>
          </cell>
        </row>
        <row r="195">
          <cell r="B195">
            <v>2020</v>
          </cell>
          <cell r="C195">
            <v>135893.24315240848</v>
          </cell>
          <cell r="D195">
            <v>0.9512527020668593</v>
          </cell>
          <cell r="E195">
            <v>347.20723625440365</v>
          </cell>
          <cell r="F195">
            <v>3472072.3625440365</v>
          </cell>
          <cell r="H195">
            <v>6.794662157620424</v>
          </cell>
          <cell r="I195">
            <v>2480.0516875314547</v>
          </cell>
          <cell r="J195">
            <v>1364028.4281423001</v>
          </cell>
        </row>
        <row r="196">
          <cell r="B196">
            <v>2021</v>
          </cell>
          <cell r="C196">
            <v>139044.8225518915</v>
          </cell>
          <cell r="D196">
            <v>0.97331375786324059</v>
          </cell>
          <cell r="E196">
            <v>355.25952162008281</v>
          </cell>
          <cell r="F196">
            <v>3552595.2162008281</v>
          </cell>
          <cell r="H196">
            <v>6.9522411275945757</v>
          </cell>
          <cell r="I196">
            <v>2537.5680115720202</v>
          </cell>
          <cell r="J196">
            <v>1395662.4063646111</v>
          </cell>
        </row>
        <row r="197">
          <cell r="B197">
            <v>2022</v>
          </cell>
          <cell r="C197">
            <v>142269.49206594404</v>
          </cell>
          <cell r="D197">
            <v>0.99588644446160834</v>
          </cell>
          <cell r="E197">
            <v>363.49855222848703</v>
          </cell>
          <cell r="F197">
            <v>3634985.5222848705</v>
          </cell>
          <cell r="H197">
            <v>7.1134746032972016</v>
          </cell>
          <cell r="I197">
            <v>2596.4182302034787</v>
          </cell>
          <cell r="J197">
            <v>1428030.0266119132</v>
          </cell>
        </row>
        <row r="198">
          <cell r="B198">
            <v>2023</v>
          </cell>
          <cell r="C198">
            <v>145568.94677000967</v>
          </cell>
          <cell r="D198">
            <v>1.0189826273900677</v>
          </cell>
          <cell r="E198">
            <v>371.92865899737473</v>
          </cell>
          <cell r="F198">
            <v>3719286.5899737473</v>
          </cell>
          <cell r="H198">
            <v>7.2784473385004835</v>
          </cell>
          <cell r="I198">
            <v>2656.6332785526765</v>
          </cell>
          <cell r="J198">
            <v>1461148.3032039721</v>
          </cell>
        </row>
        <row r="199">
          <cell r="B199">
            <v>2024</v>
          </cell>
          <cell r="C199">
            <v>148944.92105101392</v>
          </cell>
          <cell r="D199">
            <v>1.0426144473570975</v>
          </cell>
          <cell r="E199">
            <v>380.55427328534057</v>
          </cell>
          <cell r="F199">
            <v>3805542.7328534056</v>
          </cell>
          <cell r="H199">
            <v>7.447246052550696</v>
          </cell>
          <cell r="I199">
            <v>2718.2448091810043</v>
          </cell>
          <cell r="J199">
            <v>1495034.6450495524</v>
          </cell>
        </row>
        <row r="200">
          <cell r="B200">
            <v>2025</v>
          </cell>
          <cell r="C200">
            <v>152399.18951906086</v>
          </cell>
          <cell r="D200">
            <v>1.0667943266334261</v>
          </cell>
          <cell r="E200">
            <v>389.37992922120054</v>
          </cell>
          <cell r="F200">
            <v>3893799.2922120052</v>
          </cell>
          <cell r="H200">
            <v>7.6199594759530438</v>
          </cell>
          <cell r="I200">
            <v>2781.2852087228612</v>
          </cell>
          <cell r="J200">
            <v>1529706.8647975735</v>
          </cell>
        </row>
        <row r="201">
          <cell r="B201">
            <v>2026</v>
          </cell>
          <cell r="C201">
            <v>155933.56794027128</v>
          </cell>
          <cell r="D201">
            <v>1.091534975581899</v>
          </cell>
          <cell r="E201">
            <v>398.41026608739315</v>
          </cell>
          <cell r="F201">
            <v>3984102.6608739314</v>
          </cell>
          <cell r="H201">
            <v>7.7966783970135642</v>
          </cell>
          <cell r="I201">
            <v>2845.7876149099511</v>
          </cell>
          <cell r="J201">
            <v>1565183.1882004731</v>
          </cell>
        </row>
        <row r="202">
          <cell r="B202">
            <v>2027</v>
          </cell>
          <cell r="C202">
            <v>159549.91419125648</v>
          </cell>
          <cell r="D202">
            <v>1.1168493993387953</v>
          </cell>
          <cell r="E202">
            <v>407.65003075866031</v>
          </cell>
          <cell r="F202">
            <v>4076500.3075866029</v>
          </cell>
          <cell r="H202">
            <v>7.9774957095628238</v>
          </cell>
          <cell r="I202">
            <v>2911.7859339904307</v>
          </cell>
          <cell r="J202">
            <v>1601482.2636947369</v>
          </cell>
        </row>
        <row r="203">
          <cell r="B203">
            <v>2028</v>
          </cell>
          <cell r="C203">
            <v>163250.12923572707</v>
          </cell>
          <cell r="D203">
            <v>1.1427509046500897</v>
          </cell>
          <cell r="E203">
            <v>417.10408019728271</v>
          </cell>
          <cell r="F203">
            <v>4171040.8019728269</v>
          </cell>
          <cell r="H203">
            <v>8.1625064617863536</v>
          </cell>
          <cell r="I203">
            <v>2979.3148585520189</v>
          </cell>
          <cell r="J203">
            <v>1638623.1722036104</v>
          </cell>
        </row>
        <row r="204">
          <cell r="B204">
            <v>2029</v>
          </cell>
          <cell r="C204">
            <v>167036.15812375085</v>
          </cell>
          <cell r="D204">
            <v>1.1692531068662559</v>
          </cell>
          <cell r="E204">
            <v>426.77738400618341</v>
          </cell>
          <cell r="F204">
            <v>4267773.8400618341</v>
          </cell>
          <cell r="H204">
            <v>8.3518079061875419</v>
          </cell>
          <cell r="I204">
            <v>3048.4098857584527</v>
          </cell>
          <cell r="J204">
            <v>1676625.437167149</v>
          </cell>
        </row>
        <row r="205">
          <cell r="B205">
            <v>2030</v>
          </cell>
          <cell r="C205">
            <v>170909.99101418525</v>
          </cell>
          <cell r="D205">
            <v>1.1963699370992966</v>
          </cell>
          <cell r="E205">
            <v>436.67502704124325</v>
          </cell>
          <cell r="F205">
            <v>4366750.270412433</v>
          </cell>
          <cell r="H205">
            <v>8.5454995507092626</v>
          </cell>
          <cell r="I205">
            <v>3119.1073360088808</v>
          </cell>
          <cell r="J205">
            <v>1715509.0348048843</v>
          </cell>
        </row>
        <row r="206">
          <cell r="B206">
            <v>2031</v>
          </cell>
          <cell r="C206">
            <v>174873.66422082172</v>
          </cell>
          <cell r="D206">
            <v>1.2241156495457519</v>
          </cell>
          <cell r="E206">
            <v>446.80221208419943</v>
          </cell>
          <cell r="F206">
            <v>4468022.120841994</v>
          </cell>
          <cell r="H206">
            <v>8.7436832110410858</v>
          </cell>
          <cell r="I206">
            <v>3191.4443720299964</v>
          </cell>
          <cell r="J206">
            <v>1755294.4046164979</v>
          </cell>
        </row>
        <row r="207">
          <cell r="B207">
            <v>2032</v>
          </cell>
          <cell r="C207">
            <v>178929.26128279141</v>
          </cell>
          <cell r="D207">
            <v>1.25250482897954</v>
          </cell>
          <cell r="E207">
            <v>457.1642625775321</v>
          </cell>
          <cell r="F207">
            <v>4571642.6257753214</v>
          </cell>
          <cell r="H207">
            <v>8.9464630641395715</v>
          </cell>
          <cell r="I207">
            <v>3265.4590184109434</v>
          </cell>
          <cell r="J207">
            <v>1796002.4601260189</v>
          </cell>
        </row>
        <row r="208">
          <cell r="B208">
            <v>2033</v>
          </cell>
          <cell r="C208">
            <v>183078.91405979605</v>
          </cell>
          <cell r="D208">
            <v>1.2815523984185722</v>
          </cell>
          <cell r="E208">
            <v>467.76662542277882</v>
          </cell>
          <cell r="F208">
            <v>4677666.2542277882</v>
          </cell>
          <cell r="H208">
            <v>9.1539457029898017</v>
          </cell>
          <cell r="I208">
            <v>3341.1901815912775</v>
          </cell>
          <cell r="J208">
            <v>1837654.5998752026</v>
          </cell>
        </row>
        <row r="209">
          <cell r="B209">
            <v>2034</v>
          </cell>
          <cell r="C209">
            <v>187324.80385273779</v>
          </cell>
          <cell r="D209">
            <v>1.3112736269691645</v>
          </cell>
          <cell r="E209">
            <v>478.61487384374504</v>
          </cell>
          <cell r="F209">
            <v>4786148.7384374505</v>
          </cell>
          <cell r="H209">
            <v>9.3662401926368908</v>
          </cell>
          <cell r="I209">
            <v>3418.6776703124651</v>
          </cell>
          <cell r="J209">
            <v>1880272.7186718557</v>
          </cell>
        </row>
        <row r="210">
          <cell r="B210">
            <v>2035</v>
          </cell>
          <cell r="C210">
            <v>191669.16255033959</v>
          </cell>
          <cell r="D210">
            <v>1.3416841378523772</v>
          </cell>
          <cell r="E210">
            <v>489.71471031611765</v>
          </cell>
          <cell r="F210">
            <v>4897147.1031611767</v>
          </cell>
          <cell r="H210">
            <v>9.5834581275169786</v>
          </cell>
          <cell r="I210">
            <v>3497.9622165436972</v>
          </cell>
          <cell r="J210">
            <v>1923879.2190990334</v>
          </cell>
        </row>
        <row r="211">
          <cell r="B211" t="str">
            <v xml:space="preserve">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H211">
            <v>0</v>
          </cell>
          <cell r="I211">
            <v>0</v>
          </cell>
          <cell r="J211">
            <v>0</v>
          </cell>
        </row>
      </sheetData>
      <sheetData sheetId="26">
        <row r="8">
          <cell r="B8" t="str">
            <v>MUNICIPIO</v>
          </cell>
          <cell r="C8" t="str">
            <v>CAPACIDAD PRODUCCIÓN ACTUAL [lps]</v>
          </cell>
        </row>
        <row r="9">
          <cell r="B9" t="str">
            <v>Majagual</v>
          </cell>
          <cell r="C9">
            <v>35</v>
          </cell>
        </row>
        <row r="10">
          <cell r="B10" t="str">
            <v>San Benito Abad</v>
          </cell>
          <cell r="C10">
            <v>30</v>
          </cell>
        </row>
        <row r="11">
          <cell r="B11" t="str">
            <v>San Marcos</v>
          </cell>
          <cell r="C11">
            <v>63</v>
          </cell>
        </row>
        <row r="12">
          <cell r="B12" t="str">
            <v>San Onofre</v>
          </cell>
          <cell r="C12">
            <v>28</v>
          </cell>
        </row>
        <row r="13">
          <cell r="B13" t="str">
            <v>San Pedro</v>
          </cell>
          <cell r="C13">
            <v>7.1</v>
          </cell>
        </row>
        <row r="14">
          <cell r="B14" t="str">
            <v>Santiago de Tolú</v>
          </cell>
          <cell r="C14">
            <v>51</v>
          </cell>
        </row>
        <row r="15">
          <cell r="B15" t="str">
            <v>Cerro de San Antonio</v>
          </cell>
          <cell r="C15">
            <v>21</v>
          </cell>
        </row>
        <row r="16">
          <cell r="B16" t="str">
            <v>El Piñón</v>
          </cell>
          <cell r="C16">
            <v>30</v>
          </cell>
        </row>
        <row r="17">
          <cell r="B17" t="str">
            <v>Pedraza</v>
          </cell>
          <cell r="C17">
            <v>10</v>
          </cell>
        </row>
        <row r="18">
          <cell r="B18" t="str">
            <v>Pivijay</v>
          </cell>
          <cell r="C18">
            <v>45</v>
          </cell>
        </row>
        <row r="19">
          <cell r="B19" t="str">
            <v>Salamina</v>
          </cell>
          <cell r="C19">
            <v>16</v>
          </cell>
        </row>
        <row r="23">
          <cell r="B23" t="str">
            <v>MUNICIPIO</v>
          </cell>
          <cell r="C23" t="str">
            <v>ALTURA DINAMICA [ML]</v>
          </cell>
          <cell r="D23" t="str">
            <v>CAUDAL REHABILITABLE (lps)</v>
          </cell>
          <cell r="E23" t="str">
            <v>CAPACIDAD PROMEDIO DE POZOS (lps)</v>
          </cell>
          <cell r="F23" t="str">
            <v>POZO REHABILITABLE</v>
          </cell>
          <cell r="G23" t="str">
            <v>S.B REHABILITABLE</v>
          </cell>
        </row>
        <row r="24">
          <cell r="B24" t="str">
            <v>Majagual</v>
          </cell>
          <cell r="C24">
            <v>148</v>
          </cell>
          <cell r="D24">
            <v>0</v>
          </cell>
          <cell r="E24">
            <v>15</v>
          </cell>
          <cell r="F24" t="str">
            <v>No</v>
          </cell>
          <cell r="G24" t="str">
            <v>No</v>
          </cell>
        </row>
        <row r="25">
          <cell r="B25" t="str">
            <v>San Benito Abad</v>
          </cell>
          <cell r="C25">
            <v>100</v>
          </cell>
          <cell r="D25">
            <v>0</v>
          </cell>
          <cell r="E25">
            <v>25</v>
          </cell>
          <cell r="F25" t="str">
            <v>No</v>
          </cell>
          <cell r="G25" t="str">
            <v>No</v>
          </cell>
        </row>
        <row r="26">
          <cell r="B26" t="str">
            <v>San Marcos</v>
          </cell>
          <cell r="C26">
            <v>85</v>
          </cell>
          <cell r="D26">
            <v>20</v>
          </cell>
          <cell r="E26">
            <v>20</v>
          </cell>
          <cell r="F26" t="str">
            <v>No</v>
          </cell>
          <cell r="G26" t="str">
            <v>si</v>
          </cell>
        </row>
        <row r="27">
          <cell r="B27" t="str">
            <v>San Onofre</v>
          </cell>
          <cell r="C27">
            <v>40</v>
          </cell>
          <cell r="D27">
            <v>28</v>
          </cell>
          <cell r="E27">
            <v>5.6</v>
          </cell>
          <cell r="F27" t="str">
            <v>No</v>
          </cell>
          <cell r="G27" t="str">
            <v>Si</v>
          </cell>
        </row>
        <row r="28">
          <cell r="B28" t="str">
            <v>San Pedro</v>
          </cell>
          <cell r="C28">
            <v>143</v>
          </cell>
          <cell r="D28">
            <v>7.5</v>
          </cell>
          <cell r="E28">
            <v>15</v>
          </cell>
          <cell r="F28" t="str">
            <v>si</v>
          </cell>
          <cell r="G28" t="str">
            <v>si</v>
          </cell>
        </row>
        <row r="29">
          <cell r="B29" t="str">
            <v>Santiago de Tolú</v>
          </cell>
          <cell r="C29">
            <v>79.5</v>
          </cell>
          <cell r="D29">
            <v>0</v>
          </cell>
          <cell r="E29">
            <v>20</v>
          </cell>
          <cell r="F29" t="str">
            <v>No</v>
          </cell>
          <cell r="G29" t="str">
            <v>No</v>
          </cell>
          <cell r="H29" t="str">
            <v>POTENCIA PROMEDIO BOMBAS (Kw)</v>
          </cell>
          <cell r="I29" t="str">
            <v>ESTIMACIÓN CAUDAL REQUERIDO EN 10 AÑOS BOMBAS (lps)</v>
          </cell>
          <cell r="J29" t="str">
            <v>CAUDAL REHABILITABLE</v>
          </cell>
          <cell r="K29" t="str">
            <v>REHABILITAR BOMBA</v>
          </cell>
          <cell r="L29" t="str">
            <v>REHABILITAR BARCAZA</v>
          </cell>
          <cell r="M29" t="str">
            <v>MANTENIMIENTO BARCAZA</v>
          </cell>
        </row>
        <row r="30">
          <cell r="B30" t="str">
            <v>Cerro de San Antonio</v>
          </cell>
          <cell r="C30">
            <v>40</v>
          </cell>
          <cell r="H30">
            <v>85.79</v>
          </cell>
          <cell r="I30">
            <v>10</v>
          </cell>
          <cell r="J30">
            <v>0</v>
          </cell>
          <cell r="K30" t="str">
            <v>NO</v>
          </cell>
          <cell r="L30" t="str">
            <v>NO</v>
          </cell>
          <cell r="M30" t="str">
            <v>SI</v>
          </cell>
        </row>
        <row r="31">
          <cell r="B31" t="str">
            <v>El Piñón</v>
          </cell>
          <cell r="C31">
            <v>10</v>
          </cell>
          <cell r="H31">
            <v>29.8</v>
          </cell>
          <cell r="I31">
            <v>15</v>
          </cell>
          <cell r="J31">
            <v>0</v>
          </cell>
          <cell r="K31" t="str">
            <v>NO</v>
          </cell>
          <cell r="L31" t="str">
            <v>NO</v>
          </cell>
          <cell r="M31" t="str">
            <v>NO</v>
          </cell>
        </row>
        <row r="32">
          <cell r="B32" t="str">
            <v>Pedraza</v>
          </cell>
          <cell r="C32">
            <v>56</v>
          </cell>
          <cell r="H32">
            <v>26.856000000000002</v>
          </cell>
          <cell r="I32">
            <v>10</v>
          </cell>
          <cell r="J32">
            <v>0</v>
          </cell>
          <cell r="K32" t="str">
            <v>NO</v>
          </cell>
          <cell r="L32" t="str">
            <v>NO</v>
          </cell>
          <cell r="M32" t="str">
            <v>SI</v>
          </cell>
        </row>
        <row r="33">
          <cell r="B33" t="str">
            <v>Pivijay</v>
          </cell>
          <cell r="C33">
            <v>20</v>
          </cell>
          <cell r="H33">
            <v>18.649999999999999</v>
          </cell>
          <cell r="I33">
            <v>20</v>
          </cell>
          <cell r="J33">
            <v>0</v>
          </cell>
          <cell r="K33" t="str">
            <v>NO</v>
          </cell>
          <cell r="L33" t="str">
            <v>SI</v>
          </cell>
          <cell r="M33" t="str">
            <v>NO</v>
          </cell>
        </row>
        <row r="34">
          <cell r="B34" t="str">
            <v>Salamina</v>
          </cell>
          <cell r="C34">
            <v>20</v>
          </cell>
          <cell r="H34">
            <v>5.968</v>
          </cell>
          <cell r="I34">
            <v>10</v>
          </cell>
          <cell r="J34">
            <v>0</v>
          </cell>
          <cell r="K34" t="str">
            <v>NO</v>
          </cell>
          <cell r="L34" t="str">
            <v>NO</v>
          </cell>
          <cell r="M34" t="str">
            <v>SI</v>
          </cell>
        </row>
        <row r="90">
          <cell r="B90" t="str">
            <v>MATERIAL DE LA TUBERIA</v>
          </cell>
          <cell r="C90" t="str">
            <v>C</v>
          </cell>
        </row>
        <row r="91">
          <cell r="B91" t="str">
            <v>Acero remachado (Nuevo)</v>
          </cell>
          <cell r="C91">
            <v>110</v>
          </cell>
        </row>
        <row r="92">
          <cell r="B92" t="str">
            <v>Acero remachado (Usado)</v>
          </cell>
          <cell r="C92">
            <v>85</v>
          </cell>
        </row>
        <row r="93">
          <cell r="B93" t="str">
            <v>Acero soldado (Nuevo)</v>
          </cell>
          <cell r="C93">
            <v>130</v>
          </cell>
        </row>
        <row r="94">
          <cell r="B94" t="str">
            <v>Acero soldado (Usado)</v>
          </cell>
          <cell r="C94">
            <v>90</v>
          </cell>
        </row>
        <row r="95">
          <cell r="B95" t="str">
            <v>HFN</v>
          </cell>
          <cell r="C95">
            <v>130</v>
          </cell>
        </row>
        <row r="96">
          <cell r="B96" t="str">
            <v>Hierro fundido (15 - 20 años)</v>
          </cell>
          <cell r="C96">
            <v>100</v>
          </cell>
        </row>
        <row r="97">
          <cell r="B97" t="str">
            <v>Hierro fundido (&gt; 20 años)</v>
          </cell>
          <cell r="C97">
            <v>90</v>
          </cell>
        </row>
        <row r="98">
          <cell r="B98" t="str">
            <v>Concreto (Buena terminación)</v>
          </cell>
          <cell r="C98">
            <v>130</v>
          </cell>
        </row>
        <row r="99">
          <cell r="B99" t="str">
            <v>Concreto (Terminación común)</v>
          </cell>
          <cell r="C99">
            <v>120</v>
          </cell>
        </row>
        <row r="100">
          <cell r="B100" t="str">
            <v>AC</v>
          </cell>
          <cell r="C100">
            <v>140</v>
          </cell>
        </row>
        <row r="101">
          <cell r="B101" t="str">
            <v>PVC</v>
          </cell>
          <cell r="C101">
            <v>150</v>
          </cell>
        </row>
        <row r="122">
          <cell r="B122" t="str">
            <v>MUNICIPIO</v>
          </cell>
          <cell r="C122" t="str">
            <v>Longitud promedio de conducción (ML)</v>
          </cell>
          <cell r="D122" t="str">
            <v>Material Tubería  a instalar</v>
          </cell>
          <cell r="E122" t="str">
            <v xml:space="preserve">Caudal máximo tubería de impulsión (lps) - (Magdalena) </v>
          </cell>
          <cell r="F122" t="str">
            <v>Longitud Tuberia de reposicion (ML) en 2 - 4"</v>
          </cell>
        </row>
        <row r="123">
          <cell r="B123" t="str">
            <v>Majagual</v>
          </cell>
          <cell r="C123">
            <v>540</v>
          </cell>
          <cell r="D123" t="str">
            <v>PVC</v>
          </cell>
        </row>
        <row r="124">
          <cell r="B124" t="str">
            <v>San Benito Abad</v>
          </cell>
          <cell r="C124">
            <v>1000</v>
          </cell>
          <cell r="D124" t="str">
            <v>PVC</v>
          </cell>
          <cell r="F124">
            <v>25</v>
          </cell>
        </row>
        <row r="125">
          <cell r="B125" t="str">
            <v>San Marcos</v>
          </cell>
          <cell r="C125">
            <v>1500</v>
          </cell>
          <cell r="D125" t="str">
            <v>PVC</v>
          </cell>
          <cell r="F125">
            <v>0</v>
          </cell>
        </row>
        <row r="126">
          <cell r="B126" t="str">
            <v>San Onofre</v>
          </cell>
          <cell r="C126">
            <v>798</v>
          </cell>
          <cell r="D126" t="str">
            <v>PVC</v>
          </cell>
        </row>
        <row r="127">
          <cell r="B127" t="str">
            <v>San Pedro</v>
          </cell>
          <cell r="C127">
            <v>170</v>
          </cell>
          <cell r="D127" t="str">
            <v>PVC</v>
          </cell>
          <cell r="F127">
            <v>0</v>
          </cell>
        </row>
        <row r="128">
          <cell r="B128" t="str">
            <v>Santiago de Tolú</v>
          </cell>
          <cell r="C128">
            <v>1671</v>
          </cell>
          <cell r="D128" t="str">
            <v>PVC</v>
          </cell>
          <cell r="F128">
            <v>1884</v>
          </cell>
        </row>
        <row r="129">
          <cell r="B129" t="str">
            <v>Cerro de San Antonio</v>
          </cell>
          <cell r="C129">
            <v>800</v>
          </cell>
          <cell r="D129" t="str">
            <v>PVC</v>
          </cell>
          <cell r="E129">
            <v>100</v>
          </cell>
        </row>
        <row r="130">
          <cell r="B130" t="str">
            <v>El Piñón</v>
          </cell>
          <cell r="C130">
            <v>500</v>
          </cell>
          <cell r="D130" t="str">
            <v>PVC</v>
          </cell>
        </row>
        <row r="131">
          <cell r="B131" t="str">
            <v>Pedraza</v>
          </cell>
          <cell r="C131">
            <v>900</v>
          </cell>
          <cell r="D131" t="str">
            <v>PVC</v>
          </cell>
        </row>
        <row r="132">
          <cell r="B132" t="str">
            <v>Pivijay</v>
          </cell>
          <cell r="C132">
            <v>450</v>
          </cell>
          <cell r="D132" t="str">
            <v>PVC</v>
          </cell>
          <cell r="E132">
            <v>90</v>
          </cell>
        </row>
        <row r="133">
          <cell r="B133" t="str">
            <v>Salamina</v>
          </cell>
          <cell r="C133">
            <v>1539</v>
          </cell>
          <cell r="D133" t="str">
            <v>PVC</v>
          </cell>
          <cell r="E133">
            <v>52</v>
          </cell>
        </row>
        <row r="216">
          <cell r="B216" t="str">
            <v>NIVEL DE COMPLEJIDAD</v>
          </cell>
          <cell r="C216" t="str">
            <v>FLOCULADOR</v>
          </cell>
          <cell r="D216" t="str">
            <v>SEDIMENTADOR</v>
          </cell>
          <cell r="E216" t="str">
            <v>FILTRACIÓN</v>
          </cell>
          <cell r="F216" t="str">
            <v>DESINFECCIÓN</v>
          </cell>
        </row>
        <row r="217">
          <cell r="B217" t="str">
            <v>BAJO</v>
          </cell>
          <cell r="C217">
            <v>2</v>
          </cell>
          <cell r="D217">
            <v>2</v>
          </cell>
          <cell r="E217">
            <v>3</v>
          </cell>
          <cell r="F217">
            <v>1</v>
          </cell>
        </row>
        <row r="218">
          <cell r="B218" t="str">
            <v>MEDIO</v>
          </cell>
          <cell r="C218">
            <v>2</v>
          </cell>
          <cell r="D218">
            <v>2</v>
          </cell>
          <cell r="E218">
            <v>3</v>
          </cell>
          <cell r="F218">
            <v>1</v>
          </cell>
        </row>
        <row r="219">
          <cell r="B219" t="str">
            <v>MEDIO ALTO</v>
          </cell>
          <cell r="C219">
            <v>4</v>
          </cell>
          <cell r="D219">
            <v>3</v>
          </cell>
          <cell r="E219">
            <v>4</v>
          </cell>
          <cell r="F219">
            <v>1</v>
          </cell>
        </row>
        <row r="220">
          <cell r="B220" t="str">
            <v>ALTO</v>
          </cell>
          <cell r="C220">
            <v>4</v>
          </cell>
          <cell r="D220">
            <v>3</v>
          </cell>
          <cell r="E220">
            <v>4</v>
          </cell>
          <cell r="F220">
            <v>1</v>
          </cell>
        </row>
        <row r="245">
          <cell r="B245" t="str">
            <v>LOCALIDAD</v>
          </cell>
          <cell r="C245" t="str">
            <v>CATASTRO DE USARIOS Y REDES</v>
          </cell>
          <cell r="D245" t="str">
            <v>ESTUDIO DE CAPACIDAD HIDRÁULICA</v>
          </cell>
          <cell r="E245" t="str">
            <v xml:space="preserve">PLAN DE OPERACIÓN Y DEFINICIÓN DE OBRAS NECESARIAS </v>
          </cell>
        </row>
        <row r="246">
          <cell r="B246" t="str">
            <v>Majagual</v>
          </cell>
          <cell r="C246" t="str">
            <v>No</v>
          </cell>
          <cell r="D246" t="str">
            <v>No</v>
          </cell>
          <cell r="E246" t="str">
            <v>No</v>
          </cell>
        </row>
        <row r="247">
          <cell r="B247" t="str">
            <v>San Benito Abad</v>
          </cell>
          <cell r="C247" t="str">
            <v>No</v>
          </cell>
          <cell r="D247" t="str">
            <v>No</v>
          </cell>
          <cell r="E247" t="str">
            <v>No</v>
          </cell>
        </row>
        <row r="248">
          <cell r="B248" t="str">
            <v>San Marcos</v>
          </cell>
          <cell r="C248" t="str">
            <v>No</v>
          </cell>
          <cell r="D248" t="str">
            <v>No</v>
          </cell>
          <cell r="E248" t="str">
            <v>No</v>
          </cell>
        </row>
        <row r="249">
          <cell r="B249" t="str">
            <v>San Onofre</v>
          </cell>
          <cell r="C249" t="str">
            <v>No</v>
          </cell>
          <cell r="D249" t="str">
            <v>No</v>
          </cell>
          <cell r="E249" t="str">
            <v>No</v>
          </cell>
        </row>
        <row r="250">
          <cell r="B250" t="str">
            <v>San Pedro</v>
          </cell>
          <cell r="C250" t="str">
            <v>No</v>
          </cell>
          <cell r="D250" t="str">
            <v>No</v>
          </cell>
          <cell r="E250" t="str">
            <v>No</v>
          </cell>
        </row>
        <row r="251">
          <cell r="B251" t="str">
            <v>Santiago de Tolú</v>
          </cell>
          <cell r="C251" t="str">
            <v>No</v>
          </cell>
          <cell r="D251" t="str">
            <v>No</v>
          </cell>
          <cell r="E251" t="str">
            <v>No</v>
          </cell>
        </row>
        <row r="252">
          <cell r="B252" t="str">
            <v>Cerro de San Antonio</v>
          </cell>
          <cell r="C252" t="str">
            <v>No</v>
          </cell>
          <cell r="D252" t="str">
            <v>No</v>
          </cell>
          <cell r="E252" t="str">
            <v>No</v>
          </cell>
        </row>
        <row r="253">
          <cell r="B253" t="str">
            <v>El Piñón</v>
          </cell>
          <cell r="C253" t="str">
            <v>No</v>
          </cell>
          <cell r="D253" t="str">
            <v>No</v>
          </cell>
          <cell r="E253" t="str">
            <v>No</v>
          </cell>
        </row>
        <row r="254">
          <cell r="B254" t="str">
            <v>Pedraza</v>
          </cell>
          <cell r="C254" t="str">
            <v>No</v>
          </cell>
          <cell r="D254" t="str">
            <v>No</v>
          </cell>
          <cell r="E254" t="str">
            <v>No</v>
          </cell>
        </row>
        <row r="255">
          <cell r="B255" t="str">
            <v>Pivijay</v>
          </cell>
          <cell r="C255" t="str">
            <v>No</v>
          </cell>
          <cell r="D255" t="str">
            <v>No</v>
          </cell>
          <cell r="E255" t="str">
            <v>No</v>
          </cell>
        </row>
        <row r="256">
          <cell r="B256" t="str">
            <v>Salamina</v>
          </cell>
          <cell r="C256" t="str">
            <v>No</v>
          </cell>
          <cell r="D256" t="str">
            <v>No</v>
          </cell>
          <cell r="E256" t="str">
            <v>No</v>
          </cell>
        </row>
        <row r="260">
          <cell r="D260" t="str">
            <v>DIAMETRO 2 - 4"</v>
          </cell>
          <cell r="G260" t="str">
            <v>DIAMETRO 6 - 8 "</v>
          </cell>
          <cell r="J260" t="str">
            <v>DIAMETRO 10 - 12"</v>
          </cell>
        </row>
        <row r="261">
          <cell r="B261" t="str">
            <v>LOCALIDAD</v>
          </cell>
          <cell r="C261" t="str">
            <v xml:space="preserve">MATERIAL </v>
          </cell>
          <cell r="D261" t="str">
            <v>LONGITUD  (kML)</v>
          </cell>
          <cell r="E261" t="str">
            <v>AÑO DE INSTALACIÓN</v>
          </cell>
          <cell r="F261" t="str">
            <v xml:space="preserve">MATERIAL </v>
          </cell>
          <cell r="G261" t="str">
            <v>LONGITUD  (kML)</v>
          </cell>
          <cell r="H261" t="str">
            <v>AÑO DE INSTALACIÓN</v>
          </cell>
          <cell r="I261" t="str">
            <v xml:space="preserve">MATERIAL </v>
          </cell>
          <cell r="J261" t="str">
            <v xml:space="preserve">LONGITUD </v>
          </cell>
          <cell r="K261" t="str">
            <v>AÑO DE INSTALACIÓN</v>
          </cell>
        </row>
        <row r="262">
          <cell r="B262" t="str">
            <v>Majagual</v>
          </cell>
          <cell r="C262" t="str">
            <v>AC</v>
          </cell>
          <cell r="D262">
            <v>7.5090000000000003</v>
          </cell>
          <cell r="E262">
            <v>1969</v>
          </cell>
          <cell r="F262" t="str">
            <v>PVC</v>
          </cell>
          <cell r="G262">
            <v>4.7939999999999996</v>
          </cell>
          <cell r="H262">
            <v>1993</v>
          </cell>
          <cell r="J262">
            <v>0</v>
          </cell>
          <cell r="K262">
            <v>2000</v>
          </cell>
        </row>
        <row r="263">
          <cell r="B263" t="str">
            <v>San Benito Abad</v>
          </cell>
          <cell r="C263" t="str">
            <v>AC</v>
          </cell>
          <cell r="D263">
            <v>5</v>
          </cell>
          <cell r="E263">
            <v>1976</v>
          </cell>
          <cell r="F263" t="str">
            <v>AC</v>
          </cell>
          <cell r="G263">
            <v>7</v>
          </cell>
          <cell r="H263">
            <v>1976</v>
          </cell>
          <cell r="I263" t="str">
            <v>AC</v>
          </cell>
          <cell r="J263">
            <v>2</v>
          </cell>
          <cell r="K263">
            <v>1976</v>
          </cell>
        </row>
        <row r="264">
          <cell r="B264" t="str">
            <v>San Marcos</v>
          </cell>
          <cell r="C264" t="str">
            <v>AC</v>
          </cell>
          <cell r="D264">
            <v>10.7</v>
          </cell>
          <cell r="E264">
            <v>1980</v>
          </cell>
          <cell r="F264" t="str">
            <v>AC</v>
          </cell>
          <cell r="G264">
            <v>2.29</v>
          </cell>
          <cell r="H264">
            <v>1975</v>
          </cell>
          <cell r="J264">
            <v>0</v>
          </cell>
          <cell r="K264">
            <v>2000</v>
          </cell>
        </row>
        <row r="265">
          <cell r="B265" t="str">
            <v>San Onofre</v>
          </cell>
          <cell r="C265" t="str">
            <v>PVC</v>
          </cell>
          <cell r="D265">
            <v>35.799999999999997</v>
          </cell>
          <cell r="E265">
            <v>1995</v>
          </cell>
          <cell r="F265" t="str">
            <v>PVC</v>
          </cell>
          <cell r="G265">
            <v>0</v>
          </cell>
          <cell r="H265">
            <v>2000</v>
          </cell>
          <cell r="I265" t="str">
            <v>PVC</v>
          </cell>
          <cell r="J265">
            <v>0</v>
          </cell>
          <cell r="K265">
            <v>2000</v>
          </cell>
        </row>
        <row r="266">
          <cell r="B266" t="str">
            <v>San Pedro</v>
          </cell>
          <cell r="C266" t="str">
            <v>AC</v>
          </cell>
          <cell r="D266">
            <v>12.987800000000002</v>
          </cell>
          <cell r="E266">
            <v>1980</v>
          </cell>
          <cell r="F266" t="str">
            <v>AC</v>
          </cell>
          <cell r="G266">
            <v>1.89</v>
          </cell>
          <cell r="H266">
            <v>1980</v>
          </cell>
          <cell r="J266">
            <v>0</v>
          </cell>
          <cell r="K266">
            <v>2000</v>
          </cell>
        </row>
        <row r="267">
          <cell r="B267" t="str">
            <v>Santiago de Tolú</v>
          </cell>
          <cell r="C267" t="str">
            <v>AC</v>
          </cell>
          <cell r="D267">
            <v>19.2</v>
          </cell>
          <cell r="E267">
            <v>1954</v>
          </cell>
          <cell r="F267" t="str">
            <v>AC</v>
          </cell>
          <cell r="G267">
            <v>0.38</v>
          </cell>
          <cell r="H267">
            <v>1954</v>
          </cell>
          <cell r="I267" t="str">
            <v>PVC</v>
          </cell>
          <cell r="J267">
            <v>0</v>
          </cell>
          <cell r="K267">
            <v>2000</v>
          </cell>
        </row>
        <row r="268">
          <cell r="B268" t="str">
            <v>Cerro de San Antonio</v>
          </cell>
        </row>
        <row r="269">
          <cell r="B269" t="str">
            <v>El Piñón</v>
          </cell>
          <cell r="C269" t="str">
            <v>AC</v>
          </cell>
          <cell r="D269">
            <v>7.74</v>
          </cell>
          <cell r="E269">
            <v>1970</v>
          </cell>
          <cell r="F269" t="str">
            <v>AC</v>
          </cell>
          <cell r="G269">
            <v>1.02</v>
          </cell>
          <cell r="H269">
            <v>1970</v>
          </cell>
          <cell r="I269" t="str">
            <v>PVC</v>
          </cell>
          <cell r="J269">
            <v>0</v>
          </cell>
          <cell r="K269">
            <v>2000</v>
          </cell>
        </row>
        <row r="270">
          <cell r="B270" t="str">
            <v>Pedraza</v>
          </cell>
          <cell r="C270" t="str">
            <v>PVC</v>
          </cell>
          <cell r="D270">
            <v>6.6280000000000001</v>
          </cell>
          <cell r="E270">
            <v>1996</v>
          </cell>
          <cell r="F270" t="str">
            <v>PVC</v>
          </cell>
          <cell r="G270">
            <v>1.6950000000000001</v>
          </cell>
          <cell r="H270">
            <v>1996</v>
          </cell>
          <cell r="I270" t="str">
            <v>PVC</v>
          </cell>
          <cell r="J270">
            <v>0</v>
          </cell>
          <cell r="K270">
            <v>2000</v>
          </cell>
        </row>
        <row r="271">
          <cell r="B271" t="str">
            <v>Pivijay</v>
          </cell>
          <cell r="C271" t="str">
            <v>AC</v>
          </cell>
          <cell r="D271">
            <v>9.6</v>
          </cell>
          <cell r="E271">
            <v>1981</v>
          </cell>
          <cell r="F271" t="str">
            <v>AC</v>
          </cell>
          <cell r="G271">
            <v>2.4</v>
          </cell>
          <cell r="H271">
            <v>1981</v>
          </cell>
        </row>
        <row r="272">
          <cell r="B272" t="str">
            <v>Salamina</v>
          </cell>
          <cell r="C272" t="str">
            <v>AC</v>
          </cell>
          <cell r="D272">
            <v>3.94</v>
          </cell>
          <cell r="E272">
            <v>1975</v>
          </cell>
          <cell r="F272" t="str">
            <v>AC</v>
          </cell>
          <cell r="G272">
            <v>0.74</v>
          </cell>
          <cell r="H272">
            <v>1975</v>
          </cell>
          <cell r="I272" t="str">
            <v>PVC</v>
          </cell>
          <cell r="J272">
            <v>0</v>
          </cell>
          <cell r="K272">
            <v>2000</v>
          </cell>
        </row>
        <row r="276">
          <cell r="B276" t="str">
            <v>LOCALIDAD</v>
          </cell>
          <cell r="C276" t="str">
            <v>LONGITUD DE RED POR USUARIO (ML/USUARIO)</v>
          </cell>
        </row>
        <row r="277">
          <cell r="B277" t="str">
            <v>Majagual</v>
          </cell>
          <cell r="C277">
            <v>11</v>
          </cell>
        </row>
        <row r="278">
          <cell r="B278" t="str">
            <v>San Benito Abad</v>
          </cell>
          <cell r="C278">
            <v>11.6</v>
          </cell>
        </row>
        <row r="279">
          <cell r="B279" t="str">
            <v>San Marcos</v>
          </cell>
          <cell r="C279">
            <v>15</v>
          </cell>
        </row>
        <row r="280">
          <cell r="B280" t="str">
            <v>San Onofre</v>
          </cell>
          <cell r="C280">
            <v>13.5</v>
          </cell>
        </row>
        <row r="281">
          <cell r="B281" t="str">
            <v>San Pedro</v>
          </cell>
          <cell r="C281">
            <v>10.7</v>
          </cell>
        </row>
        <row r="282">
          <cell r="B282" t="str">
            <v>Santiago de Tolú</v>
          </cell>
          <cell r="C282">
            <v>8.5</v>
          </cell>
        </row>
        <row r="283">
          <cell r="B283" t="str">
            <v>Cerro de San Antonio</v>
          </cell>
          <cell r="C283">
            <v>9.31</v>
          </cell>
        </row>
        <row r="284">
          <cell r="B284" t="str">
            <v>El Piñón</v>
          </cell>
          <cell r="C284">
            <v>15</v>
          </cell>
        </row>
        <row r="285">
          <cell r="B285" t="str">
            <v>Pedraza</v>
          </cell>
          <cell r="C285">
            <v>16</v>
          </cell>
        </row>
        <row r="286">
          <cell r="B286" t="str">
            <v>Pivijay</v>
          </cell>
          <cell r="C286">
            <v>16.5</v>
          </cell>
        </row>
        <row r="287">
          <cell r="B287" t="str">
            <v>Salamina</v>
          </cell>
          <cell r="C287">
            <v>25</v>
          </cell>
        </row>
        <row r="313">
          <cell r="B313" t="str">
            <v>LOCALIDAD</v>
          </cell>
          <cell r="C313" t="str">
            <v>CAPACIDAD DE LA PLANTA DE TRTAMIENTO DE AR M3</v>
          </cell>
          <cell r="D313" t="str">
            <v>VOLUMEN LAGUNA 1 (m3)</v>
          </cell>
          <cell r="E313" t="str">
            <v>VOLUMEN LAGUNA 2 (m3)</v>
          </cell>
          <cell r="F313" t="str">
            <v>VOLUMEN LAGUNA 3 (m3)</v>
          </cell>
          <cell r="G313" t="str">
            <v>VOLUMEN LAGUNA 4 (m3)</v>
          </cell>
          <cell r="H313" t="str">
            <v>VOLUMEN TOTAL  (m3)</v>
          </cell>
          <cell r="I313" t="str">
            <v xml:space="preserve">OBRAS A REALIZAR A LA INFRAESTRUCTURA ACTUAL </v>
          </cell>
        </row>
        <row r="314">
          <cell r="B314" t="str">
            <v>Majagual</v>
          </cell>
          <cell r="C314">
            <v>33750</v>
          </cell>
          <cell r="D314">
            <v>33750</v>
          </cell>
          <cell r="E314">
            <v>0</v>
          </cell>
          <cell r="F314">
            <v>0</v>
          </cell>
          <cell r="G314">
            <v>0</v>
          </cell>
          <cell r="H314">
            <v>33750</v>
          </cell>
          <cell r="I314" t="str">
            <v>REHABILITACIÓN</v>
          </cell>
        </row>
        <row r="315">
          <cell r="B315" t="str">
            <v>San Benito Abad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B316" t="str">
            <v>San Marcos</v>
          </cell>
          <cell r="C316">
            <v>86400</v>
          </cell>
          <cell r="D316">
            <v>57600</v>
          </cell>
          <cell r="E316">
            <v>28800</v>
          </cell>
          <cell r="F316">
            <v>0</v>
          </cell>
          <cell r="G316">
            <v>0</v>
          </cell>
          <cell r="H316">
            <v>86400</v>
          </cell>
          <cell r="I316" t="str">
            <v>OPERACIÓN</v>
          </cell>
        </row>
        <row r="317">
          <cell r="B317" t="str">
            <v>San Onofre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 t="str">
            <v>REPOSICIÓN</v>
          </cell>
        </row>
        <row r="318">
          <cell r="B318" t="str">
            <v>San Pedro</v>
          </cell>
          <cell r="C318">
            <v>2800</v>
          </cell>
          <cell r="D318">
            <v>2800</v>
          </cell>
          <cell r="E318">
            <v>0</v>
          </cell>
          <cell r="F318">
            <v>0</v>
          </cell>
          <cell r="G318">
            <v>0</v>
          </cell>
          <cell r="H318">
            <v>2800</v>
          </cell>
          <cell r="I318" t="str">
            <v>REPOSICIÓN</v>
          </cell>
        </row>
        <row r="319">
          <cell r="B319" t="str">
            <v>Santiago de Tolú</v>
          </cell>
          <cell r="C319">
            <v>126000</v>
          </cell>
          <cell r="D319">
            <v>43200</v>
          </cell>
          <cell r="E319">
            <v>43200</v>
          </cell>
          <cell r="F319">
            <v>19800</v>
          </cell>
          <cell r="G319">
            <v>19800</v>
          </cell>
          <cell r="H319">
            <v>126000</v>
          </cell>
          <cell r="I319" t="str">
            <v>OPERACIÓN</v>
          </cell>
        </row>
        <row r="320">
          <cell r="B320" t="str">
            <v>Cerro de San Antonio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 t="str">
            <v>REPOSICIÓN</v>
          </cell>
        </row>
        <row r="321">
          <cell r="B321" t="str">
            <v>El Piñón</v>
          </cell>
          <cell r="C321">
            <v>27000</v>
          </cell>
          <cell r="D321">
            <v>9000</v>
          </cell>
          <cell r="E321">
            <v>9000</v>
          </cell>
          <cell r="F321">
            <v>9000</v>
          </cell>
          <cell r="H321">
            <v>27000</v>
          </cell>
          <cell r="I321" t="str">
            <v>OPERACIÓN</v>
          </cell>
        </row>
        <row r="322">
          <cell r="B322" t="str">
            <v>Pedraza</v>
          </cell>
          <cell r="C322">
            <v>6604</v>
          </cell>
          <cell r="D322">
            <v>1207</v>
          </cell>
          <cell r="E322">
            <v>3774</v>
          </cell>
          <cell r="F322">
            <v>1623</v>
          </cell>
          <cell r="G322">
            <v>0</v>
          </cell>
          <cell r="H322">
            <v>6604</v>
          </cell>
          <cell r="I322" t="str">
            <v>REHABILITACIÓN</v>
          </cell>
        </row>
        <row r="323">
          <cell r="B323" t="str">
            <v>Pivijay</v>
          </cell>
          <cell r="C323">
            <v>825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 t="str">
            <v>REPOSICIÓN</v>
          </cell>
        </row>
        <row r="324">
          <cell r="B324" t="str">
            <v>Salamina</v>
          </cell>
          <cell r="C324">
            <v>10395</v>
          </cell>
          <cell r="D324">
            <v>10395</v>
          </cell>
          <cell r="E324">
            <v>0</v>
          </cell>
          <cell r="F324">
            <v>0</v>
          </cell>
          <cell r="G324">
            <v>0</v>
          </cell>
          <cell r="H324">
            <v>10395</v>
          </cell>
          <cell r="I324" t="str">
            <v>OPERACIÓN</v>
          </cell>
        </row>
        <row r="330">
          <cell r="B330" t="str">
            <v>LOCALIDAD</v>
          </cell>
          <cell r="C330" t="str">
            <v>LONGITUD DE RED CONSTRUIDA (km)</v>
          </cell>
          <cell r="D330" t="str">
            <v>PORCENTAJE DE RED UTILIZADA (%)</v>
          </cell>
          <cell r="E330" t="str">
            <v>PORCENTAJE DE RED NO UTILIZADA (%)</v>
          </cell>
          <cell r="F330" t="str">
            <v>PORCENTAJE DE RED A SUSTITUIR (REHABILITACIÓN 2)</v>
          </cell>
        </row>
        <row r="331">
          <cell r="B331" t="str">
            <v>Majagual</v>
          </cell>
          <cell r="C331">
            <v>6.45</v>
          </cell>
          <cell r="D331">
            <v>0</v>
          </cell>
          <cell r="E331">
            <v>1</v>
          </cell>
          <cell r="F331">
            <v>0</v>
          </cell>
        </row>
        <row r="332">
          <cell r="B332" t="str">
            <v>San Benito Abad</v>
          </cell>
          <cell r="C332">
            <v>0.85</v>
          </cell>
          <cell r="D332">
            <v>0</v>
          </cell>
          <cell r="E332">
            <v>1</v>
          </cell>
          <cell r="F332">
            <v>0</v>
          </cell>
        </row>
        <row r="333">
          <cell r="B333" t="str">
            <v>San Marcos</v>
          </cell>
          <cell r="C333">
            <v>19.98</v>
          </cell>
          <cell r="D333">
            <v>0</v>
          </cell>
          <cell r="E333">
            <v>1</v>
          </cell>
          <cell r="F333">
            <v>0</v>
          </cell>
        </row>
        <row r="334">
          <cell r="B334" t="str">
            <v>San Onofre</v>
          </cell>
          <cell r="C334">
            <v>10.9</v>
          </cell>
          <cell r="D334">
            <v>0</v>
          </cell>
          <cell r="E334">
            <v>1</v>
          </cell>
          <cell r="F334">
            <v>0</v>
          </cell>
        </row>
        <row r="335">
          <cell r="B335" t="str">
            <v>San Pedro</v>
          </cell>
          <cell r="C335">
            <v>17.5</v>
          </cell>
          <cell r="D335">
            <v>0.96599999999999997</v>
          </cell>
          <cell r="E335">
            <v>3.400000000000003E-2</v>
          </cell>
          <cell r="F335">
            <v>1</v>
          </cell>
        </row>
        <row r="336">
          <cell r="B336" t="str">
            <v>Santiago de Tolú</v>
          </cell>
          <cell r="C336">
            <v>30</v>
          </cell>
          <cell r="D336">
            <v>0.83</v>
          </cell>
          <cell r="E336">
            <v>0.17000000000000004</v>
          </cell>
          <cell r="F336">
            <v>0</v>
          </cell>
        </row>
        <row r="337">
          <cell r="B337" t="str">
            <v>Cerro de San Antonio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</row>
        <row r="338">
          <cell r="B338" t="str">
            <v>El Piñón</v>
          </cell>
          <cell r="C338">
            <v>16.312000000000001</v>
          </cell>
          <cell r="D338">
            <v>0.1</v>
          </cell>
          <cell r="E338">
            <v>0.9</v>
          </cell>
          <cell r="F338">
            <v>0</v>
          </cell>
        </row>
        <row r="339">
          <cell r="B339" t="str">
            <v>Pedraza</v>
          </cell>
          <cell r="C339">
            <v>8.34</v>
          </cell>
          <cell r="D339">
            <v>0.27</v>
          </cell>
          <cell r="E339">
            <v>0.73</v>
          </cell>
          <cell r="F339">
            <v>0.16</v>
          </cell>
        </row>
        <row r="340">
          <cell r="B340" t="str">
            <v>Pivijay</v>
          </cell>
          <cell r="C340">
            <v>10</v>
          </cell>
          <cell r="D340">
            <v>1</v>
          </cell>
          <cell r="E340">
            <v>0</v>
          </cell>
          <cell r="F340">
            <v>0</v>
          </cell>
        </row>
        <row r="341">
          <cell r="B341" t="str">
            <v>Salamina</v>
          </cell>
          <cell r="C341">
            <v>4.5</v>
          </cell>
          <cell r="D341">
            <v>0</v>
          </cell>
          <cell r="E341">
            <v>1</v>
          </cell>
          <cell r="F341">
            <v>0</v>
          </cell>
        </row>
        <row r="352">
          <cell r="D352" t="str">
            <v>TIPO DE REHABILITACIONES</v>
          </cell>
        </row>
        <row r="353">
          <cell r="B353" t="str">
            <v>LOCALIDAD</v>
          </cell>
          <cell r="C353">
            <v>1</v>
          </cell>
          <cell r="D353">
            <v>2</v>
          </cell>
          <cell r="E353">
            <v>3</v>
          </cell>
          <cell r="F353">
            <v>4</v>
          </cell>
        </row>
        <row r="354">
          <cell r="B354" t="str">
            <v>Majagual</v>
          </cell>
          <cell r="C354" t="str">
            <v>NO</v>
          </cell>
          <cell r="D354" t="str">
            <v>NO</v>
          </cell>
          <cell r="E354" t="str">
            <v>SI</v>
          </cell>
          <cell r="F354" t="str">
            <v>SI</v>
          </cell>
        </row>
        <row r="355">
          <cell r="B355" t="str">
            <v>San Benito Abad</v>
          </cell>
          <cell r="C355" t="str">
            <v>NO</v>
          </cell>
          <cell r="D355" t="str">
            <v>NO</v>
          </cell>
          <cell r="E355" t="str">
            <v>SI</v>
          </cell>
          <cell r="F355" t="str">
            <v>NO</v>
          </cell>
        </row>
        <row r="356">
          <cell r="B356" t="str">
            <v>San Marcos</v>
          </cell>
          <cell r="C356" t="str">
            <v>NO</v>
          </cell>
          <cell r="D356" t="str">
            <v>NO</v>
          </cell>
          <cell r="E356" t="str">
            <v>SI</v>
          </cell>
          <cell r="F356" t="str">
            <v>NO</v>
          </cell>
        </row>
        <row r="357">
          <cell r="B357" t="str">
            <v>San Onofre</v>
          </cell>
          <cell r="C357" t="str">
            <v>NO</v>
          </cell>
          <cell r="D357" t="str">
            <v>NO</v>
          </cell>
          <cell r="E357" t="str">
            <v>SI</v>
          </cell>
          <cell r="F357" t="str">
            <v>NO</v>
          </cell>
        </row>
        <row r="358">
          <cell r="B358" t="str">
            <v>San Pedro</v>
          </cell>
          <cell r="C358" t="str">
            <v>SI</v>
          </cell>
          <cell r="D358" t="str">
            <v>SI</v>
          </cell>
          <cell r="E358" t="str">
            <v>NO</v>
          </cell>
          <cell r="F358" t="str">
            <v>NO</v>
          </cell>
        </row>
        <row r="359">
          <cell r="B359" t="str">
            <v>Santiago de Tolú</v>
          </cell>
          <cell r="C359" t="str">
            <v>SI</v>
          </cell>
          <cell r="D359" t="str">
            <v>NO</v>
          </cell>
          <cell r="E359" t="str">
            <v>NO</v>
          </cell>
          <cell r="F359" t="str">
            <v>NO</v>
          </cell>
        </row>
        <row r="360">
          <cell r="B360" t="str">
            <v>Cerro de San Antonio</v>
          </cell>
          <cell r="C360" t="str">
            <v>NO</v>
          </cell>
          <cell r="D360" t="str">
            <v>NO</v>
          </cell>
          <cell r="E360" t="str">
            <v>NO</v>
          </cell>
          <cell r="F360" t="str">
            <v>NO</v>
          </cell>
        </row>
        <row r="361">
          <cell r="B361" t="str">
            <v>El Piñón</v>
          </cell>
          <cell r="C361" t="str">
            <v>NO</v>
          </cell>
          <cell r="D361" t="str">
            <v>NO</v>
          </cell>
          <cell r="E361" t="str">
            <v>NO</v>
          </cell>
          <cell r="F361" t="str">
            <v>SI</v>
          </cell>
        </row>
        <row r="362">
          <cell r="B362" t="str">
            <v>Pedraza</v>
          </cell>
          <cell r="C362" t="str">
            <v>NO</v>
          </cell>
          <cell r="D362" t="str">
            <v>SI</v>
          </cell>
          <cell r="E362" t="str">
            <v>NO</v>
          </cell>
          <cell r="F362" t="str">
            <v>NO</v>
          </cell>
        </row>
        <row r="363">
          <cell r="B363" t="str">
            <v>Pivijay</v>
          </cell>
          <cell r="C363" t="str">
            <v>NO</v>
          </cell>
          <cell r="D363" t="str">
            <v>NO</v>
          </cell>
          <cell r="E363" t="str">
            <v>NO</v>
          </cell>
          <cell r="F363" t="str">
            <v>NO</v>
          </cell>
        </row>
        <row r="364">
          <cell r="B364" t="str">
            <v>Salamina</v>
          </cell>
          <cell r="C364" t="str">
            <v>NO</v>
          </cell>
          <cell r="D364" t="str">
            <v>NO</v>
          </cell>
          <cell r="E364" t="str">
            <v>NO</v>
          </cell>
          <cell r="F364" t="str">
            <v>SI</v>
          </cell>
        </row>
        <row r="393">
          <cell r="B393" t="str">
            <v>LOCALIDAD</v>
          </cell>
          <cell r="C393" t="str">
            <v>TEMPERATURA PROMEDIO (°C)</v>
          </cell>
        </row>
        <row r="394">
          <cell r="B394" t="str">
            <v>Majagual</v>
          </cell>
          <cell r="C394">
            <v>28.7</v>
          </cell>
        </row>
        <row r="395">
          <cell r="B395" t="str">
            <v>San Benito Abad</v>
          </cell>
          <cell r="C395">
            <v>28</v>
          </cell>
        </row>
        <row r="396">
          <cell r="B396" t="str">
            <v>San Marcos</v>
          </cell>
          <cell r="C396">
            <v>28</v>
          </cell>
        </row>
        <row r="397">
          <cell r="B397" t="str">
            <v>San Onofre</v>
          </cell>
          <cell r="C397">
            <v>28</v>
          </cell>
        </row>
        <row r="398">
          <cell r="B398" t="str">
            <v>San Pedro</v>
          </cell>
          <cell r="C398">
            <v>27.2</v>
          </cell>
        </row>
        <row r="399">
          <cell r="B399" t="str">
            <v>Santiago de Tolú</v>
          </cell>
          <cell r="C399">
            <v>28</v>
          </cell>
        </row>
        <row r="400">
          <cell r="B400" t="str">
            <v>Cerro de San Antonio</v>
          </cell>
          <cell r="C400">
            <v>28</v>
          </cell>
        </row>
        <row r="401">
          <cell r="B401" t="str">
            <v>El Piñón</v>
          </cell>
          <cell r="C401">
            <v>28</v>
          </cell>
        </row>
        <row r="402">
          <cell r="B402" t="str">
            <v>Pedraza</v>
          </cell>
          <cell r="C402">
            <v>28</v>
          </cell>
        </row>
        <row r="403">
          <cell r="B403" t="str">
            <v>Pivijay</v>
          </cell>
          <cell r="C403">
            <v>28</v>
          </cell>
        </row>
        <row r="404">
          <cell r="B404" t="str">
            <v>Salamina</v>
          </cell>
          <cell r="C404">
            <v>28</v>
          </cell>
        </row>
        <row r="415">
          <cell r="B415" t="str">
            <v>LOCALIDAD</v>
          </cell>
          <cell r="C415" t="str">
            <v>AREA CON PROBLEMAS DE DRENAJE (Ha)</v>
          </cell>
          <cell r="D415" t="str">
            <v>AREA CON PROBLEMAS DE DRENAJE (m2)</v>
          </cell>
          <cell r="E415" t="str">
            <v>LONGITUD TUBERÍA DE IMPULSIÓN (m)</v>
          </cell>
          <cell r="F415" t="str">
            <v>DIFERENCIA DE NIVEL ENTRE LA E.B Y ELCOLECTOR(m)</v>
          </cell>
          <cell r="G415" t="str">
            <v>CAPACIDAD DE BOMBEO ACTUAL DE LA PLANTA MAYOR (kW)</v>
          </cell>
          <cell r="H415" t="str">
            <v>CAPACIDAD DE BOMBEO ACTUAL DE LA PLANTA MAYOR (lps)</v>
          </cell>
          <cell r="I415" t="str">
            <v>CAPACIDAD DE BOMBEO ACTUAL DE LA PLANTA MAYOR (RESPALDO) (kW)</v>
          </cell>
          <cell r="J415" t="str">
            <v>CAPACIDAD DE BOMBEO ACTUAL DE LA PLANTA MAYOR (RESPALDO) (lps)</v>
          </cell>
          <cell r="K415" t="str">
            <v>PORCENTAJE DE HECTAREAS QUE APORTAN A.R AL SISTEMA</v>
          </cell>
          <cell r="L415" t="str">
            <v>LA ESTACIÓN MENOR REQUIERE TUBERÍA DE IMPULSIÓN</v>
          </cell>
          <cell r="M415" t="str">
            <v>LONGITUD TUBERIA DE IMPULSIÓN ESTACIÓN MENOR (kmL)</v>
          </cell>
          <cell r="N415" t="str">
            <v>LA ESTACIÓN MENOR BOMBEA EL CAUDAL DIRECTAMENTE A LA PTAR</v>
          </cell>
        </row>
        <row r="416">
          <cell r="B416" t="str">
            <v>Majagual</v>
          </cell>
          <cell r="C416">
            <v>17.579999999999998</v>
          </cell>
          <cell r="D416">
            <v>175799.99999999997</v>
          </cell>
          <cell r="E416">
            <v>1680</v>
          </cell>
          <cell r="F416">
            <v>10</v>
          </cell>
          <cell r="G416">
            <v>12</v>
          </cell>
          <cell r="H416">
            <v>20</v>
          </cell>
          <cell r="I416">
            <v>0</v>
          </cell>
          <cell r="J416">
            <v>0</v>
          </cell>
          <cell r="K416">
            <v>0.85</v>
          </cell>
          <cell r="L416" t="str">
            <v>NO</v>
          </cell>
          <cell r="M416">
            <v>0</v>
          </cell>
          <cell r="N416" t="str">
            <v>NO</v>
          </cell>
        </row>
        <row r="417">
          <cell r="B417" t="str">
            <v>San Benito Abad</v>
          </cell>
          <cell r="C417">
            <v>25</v>
          </cell>
          <cell r="D417">
            <v>250000</v>
          </cell>
          <cell r="E417">
            <v>500</v>
          </cell>
          <cell r="F417">
            <v>1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.85</v>
          </cell>
          <cell r="L417" t="str">
            <v>si</v>
          </cell>
          <cell r="M417">
            <v>0.5</v>
          </cell>
          <cell r="N417" t="str">
            <v>SI</v>
          </cell>
        </row>
        <row r="418">
          <cell r="B418" t="str">
            <v>San Marcos</v>
          </cell>
          <cell r="C418">
            <v>13</v>
          </cell>
          <cell r="D418">
            <v>130000</v>
          </cell>
          <cell r="E418">
            <v>2000</v>
          </cell>
          <cell r="F418">
            <v>10</v>
          </cell>
          <cell r="G418">
            <v>119.36</v>
          </cell>
          <cell r="H418">
            <v>440</v>
          </cell>
          <cell r="I418">
            <v>59.68</v>
          </cell>
          <cell r="J418">
            <v>220</v>
          </cell>
          <cell r="K418">
            <v>0.85</v>
          </cell>
          <cell r="L418" t="str">
            <v>SI</v>
          </cell>
          <cell r="M418">
            <v>0.5</v>
          </cell>
          <cell r="N418" t="str">
            <v>NO</v>
          </cell>
        </row>
        <row r="419">
          <cell r="B419" t="str">
            <v>San Onofre</v>
          </cell>
          <cell r="C419">
            <v>97</v>
          </cell>
          <cell r="D419">
            <v>970000</v>
          </cell>
          <cell r="E419">
            <v>2500</v>
          </cell>
          <cell r="F419">
            <v>1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.85</v>
          </cell>
          <cell r="L419" t="str">
            <v>SI</v>
          </cell>
          <cell r="M419">
            <v>2</v>
          </cell>
          <cell r="N419" t="str">
            <v>SI</v>
          </cell>
        </row>
        <row r="420">
          <cell r="B420" t="str">
            <v>San Pedro</v>
          </cell>
          <cell r="C420">
            <v>46</v>
          </cell>
          <cell r="D420">
            <v>460000</v>
          </cell>
          <cell r="E420">
            <v>1500</v>
          </cell>
          <cell r="F420">
            <v>1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.85</v>
          </cell>
          <cell r="L420" t="str">
            <v>SI</v>
          </cell>
          <cell r="M420">
            <v>1.5</v>
          </cell>
          <cell r="N420" t="str">
            <v>SI</v>
          </cell>
        </row>
        <row r="421">
          <cell r="B421" t="str">
            <v>Santiago de Tolú</v>
          </cell>
          <cell r="C421">
            <v>17</v>
          </cell>
          <cell r="D421">
            <v>170000</v>
          </cell>
          <cell r="E421">
            <v>1100</v>
          </cell>
          <cell r="F421">
            <v>10</v>
          </cell>
          <cell r="G421">
            <v>44.76</v>
          </cell>
          <cell r="H421">
            <v>60</v>
          </cell>
          <cell r="I421">
            <v>22.38</v>
          </cell>
          <cell r="J421">
            <v>30</v>
          </cell>
          <cell r="K421">
            <v>0.85</v>
          </cell>
          <cell r="L421" t="str">
            <v>SI</v>
          </cell>
          <cell r="M421">
            <v>1.1000000000000001</v>
          </cell>
          <cell r="N421" t="str">
            <v>SI</v>
          </cell>
        </row>
        <row r="422">
          <cell r="B422" t="str">
            <v>Cerro de San Antonio</v>
          </cell>
          <cell r="C422">
            <v>0</v>
          </cell>
          <cell r="D422">
            <v>0</v>
          </cell>
          <cell r="E422">
            <v>0</v>
          </cell>
          <cell r="F422">
            <v>1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.85</v>
          </cell>
          <cell r="L422" t="str">
            <v>NO</v>
          </cell>
          <cell r="M422">
            <v>0</v>
          </cell>
          <cell r="N422" t="str">
            <v>NO</v>
          </cell>
        </row>
        <row r="423">
          <cell r="B423" t="str">
            <v>El Piñón</v>
          </cell>
          <cell r="C423">
            <v>0</v>
          </cell>
          <cell r="D423">
            <v>0</v>
          </cell>
          <cell r="E423">
            <v>2000</v>
          </cell>
          <cell r="F423">
            <v>10</v>
          </cell>
          <cell r="G423">
            <v>12</v>
          </cell>
          <cell r="H423">
            <v>49</v>
          </cell>
          <cell r="I423">
            <v>0</v>
          </cell>
          <cell r="J423">
            <v>0</v>
          </cell>
          <cell r="K423">
            <v>0.85</v>
          </cell>
          <cell r="L423" t="str">
            <v>NO</v>
          </cell>
          <cell r="M423">
            <v>0</v>
          </cell>
          <cell r="N423" t="str">
            <v>NO</v>
          </cell>
        </row>
        <row r="424">
          <cell r="B424" t="str">
            <v>Pedraza</v>
          </cell>
          <cell r="C424">
            <v>15</v>
          </cell>
          <cell r="D424">
            <v>150000</v>
          </cell>
          <cell r="E424">
            <v>1350</v>
          </cell>
          <cell r="F424">
            <v>5</v>
          </cell>
          <cell r="G424">
            <v>20.887999999999998</v>
          </cell>
          <cell r="H424">
            <v>69</v>
          </cell>
          <cell r="I424">
            <v>0</v>
          </cell>
          <cell r="J424">
            <v>0</v>
          </cell>
          <cell r="K424">
            <v>0.85</v>
          </cell>
          <cell r="L424" t="str">
            <v>SI</v>
          </cell>
          <cell r="M424">
            <v>0.15</v>
          </cell>
          <cell r="N424" t="str">
            <v>NO</v>
          </cell>
        </row>
        <row r="425">
          <cell r="B425" t="str">
            <v>Pivijay</v>
          </cell>
          <cell r="C425">
            <v>0</v>
          </cell>
          <cell r="D425">
            <v>0</v>
          </cell>
          <cell r="E425">
            <v>500</v>
          </cell>
          <cell r="F425">
            <v>10</v>
          </cell>
          <cell r="G425">
            <v>55.95</v>
          </cell>
          <cell r="H425">
            <v>90</v>
          </cell>
          <cell r="K425">
            <v>0.85</v>
          </cell>
          <cell r="L425" t="str">
            <v>NO</v>
          </cell>
          <cell r="M425">
            <v>0</v>
          </cell>
          <cell r="N425" t="str">
            <v>NO</v>
          </cell>
        </row>
        <row r="426">
          <cell r="B426" t="str">
            <v>Salamina</v>
          </cell>
          <cell r="C426">
            <v>0</v>
          </cell>
          <cell r="D426">
            <v>0</v>
          </cell>
          <cell r="E426">
            <v>1250</v>
          </cell>
          <cell r="F426">
            <v>10</v>
          </cell>
          <cell r="G426">
            <v>22.38</v>
          </cell>
          <cell r="H426">
            <v>205</v>
          </cell>
          <cell r="I426">
            <v>0</v>
          </cell>
          <cell r="J426">
            <v>0</v>
          </cell>
          <cell r="K426">
            <v>0.85</v>
          </cell>
          <cell r="L426" t="str">
            <v>NO</v>
          </cell>
          <cell r="M426">
            <v>0</v>
          </cell>
          <cell r="N426" t="str">
            <v>NO</v>
          </cell>
        </row>
        <row r="441">
          <cell r="B441" t="str">
            <v>LOCALIDAD</v>
          </cell>
          <cell r="C441" t="str">
            <v>LONGITUD TUBERÍA DE IMPULSIÓN (m)</v>
          </cell>
          <cell r="D441" t="str">
            <v>CAPACIDAD ACTUAL TUBERÍA DE IMPULSIÓN (lps)</v>
          </cell>
          <cell r="E441" t="str">
            <v>CAPACIDAD ACTUAL EMSARIO FINAL (lps)</v>
          </cell>
          <cell r="F441" t="str">
            <v>Longitud emisario final a construir (m)</v>
          </cell>
        </row>
        <row r="442">
          <cell r="B442" t="str">
            <v>Majagual</v>
          </cell>
          <cell r="C442">
            <v>852</v>
          </cell>
          <cell r="D442">
            <v>250</v>
          </cell>
          <cell r="E442">
            <v>0</v>
          </cell>
          <cell r="F442">
            <v>1000</v>
          </cell>
        </row>
        <row r="443">
          <cell r="B443" t="str">
            <v>San Benito Abad</v>
          </cell>
          <cell r="C443">
            <v>2000</v>
          </cell>
          <cell r="D443">
            <v>0</v>
          </cell>
          <cell r="E443">
            <v>50</v>
          </cell>
          <cell r="F443">
            <v>1500</v>
          </cell>
        </row>
        <row r="444">
          <cell r="B444" t="str">
            <v>San Marcos</v>
          </cell>
          <cell r="C444">
            <v>555</v>
          </cell>
          <cell r="D444">
            <v>0</v>
          </cell>
          <cell r="E444">
            <v>178</v>
          </cell>
          <cell r="F444">
            <v>1600</v>
          </cell>
        </row>
        <row r="445">
          <cell r="B445" t="str">
            <v>San Onofre</v>
          </cell>
          <cell r="C445">
            <v>1980</v>
          </cell>
          <cell r="D445">
            <v>713</v>
          </cell>
          <cell r="E445">
            <v>0</v>
          </cell>
          <cell r="F445">
            <v>1500</v>
          </cell>
        </row>
        <row r="446">
          <cell r="B446" t="str">
            <v>San Pedro</v>
          </cell>
          <cell r="C446">
            <v>500</v>
          </cell>
          <cell r="D446">
            <v>600</v>
          </cell>
          <cell r="E446">
            <v>0</v>
          </cell>
          <cell r="F446">
            <v>1000</v>
          </cell>
        </row>
        <row r="447">
          <cell r="B447" t="str">
            <v>Santiago de Tolú</v>
          </cell>
          <cell r="C447">
            <v>2040</v>
          </cell>
          <cell r="D447">
            <v>720</v>
          </cell>
          <cell r="E447">
            <v>0</v>
          </cell>
          <cell r="F447">
            <v>0</v>
          </cell>
        </row>
        <row r="448">
          <cell r="B448" t="str">
            <v>Cerro de San Antonio</v>
          </cell>
          <cell r="C448">
            <v>1000</v>
          </cell>
          <cell r="D448">
            <v>0</v>
          </cell>
          <cell r="E448">
            <v>0</v>
          </cell>
          <cell r="F448">
            <v>1000</v>
          </cell>
        </row>
        <row r="449">
          <cell r="B449" t="str">
            <v>El Piñón</v>
          </cell>
          <cell r="C449">
            <v>2000</v>
          </cell>
          <cell r="D449">
            <v>278</v>
          </cell>
          <cell r="E449">
            <v>79</v>
          </cell>
          <cell r="F449">
            <v>1500</v>
          </cell>
        </row>
        <row r="450">
          <cell r="B450" t="str">
            <v>Pedraza</v>
          </cell>
          <cell r="C450">
            <v>1350</v>
          </cell>
          <cell r="D450">
            <v>69</v>
          </cell>
          <cell r="E450">
            <v>40</v>
          </cell>
          <cell r="F450">
            <v>500</v>
          </cell>
        </row>
        <row r="451">
          <cell r="B451" t="str">
            <v>Pivijay</v>
          </cell>
          <cell r="C451">
            <v>460</v>
          </cell>
          <cell r="D451">
            <v>150</v>
          </cell>
          <cell r="E451">
            <v>120</v>
          </cell>
          <cell r="F451">
            <v>240</v>
          </cell>
        </row>
        <row r="452">
          <cell r="B452" t="str">
            <v>Salamina</v>
          </cell>
          <cell r="C452">
            <v>1250</v>
          </cell>
          <cell r="D452">
            <v>205</v>
          </cell>
          <cell r="E452">
            <v>90</v>
          </cell>
          <cell r="F452">
            <v>400</v>
          </cell>
        </row>
        <row r="477">
          <cell r="C477" t="str">
            <v xml:space="preserve">  NUMERO DE EQUIPOS ELECTROMECÁNICOS</v>
          </cell>
          <cell r="E477" t="str">
            <v>TOTAL EQUIPOS ELECTROMECÁNICOS</v>
          </cell>
          <cell r="F477" t="str">
            <v>OPERARIOS DE S.B. ACTUALES</v>
          </cell>
        </row>
        <row r="478">
          <cell r="B478" t="str">
            <v>LOCALIDAD</v>
          </cell>
          <cell r="C478" t="str">
            <v xml:space="preserve">ACUEDUCTO </v>
          </cell>
          <cell r="D478" t="str">
            <v>ALCANTARILLADO</v>
          </cell>
          <cell r="F478" t="str">
            <v>NUMERO DE OPERARIOS POR UNIDAD CONSTRUCTIVA</v>
          </cell>
        </row>
        <row r="479">
          <cell r="B479" t="str">
            <v>Majagual</v>
          </cell>
          <cell r="C479">
            <v>2</v>
          </cell>
          <cell r="D479">
            <v>2</v>
          </cell>
          <cell r="E479">
            <v>4</v>
          </cell>
          <cell r="F479">
            <v>2</v>
          </cell>
        </row>
        <row r="480">
          <cell r="B480" t="str">
            <v>San Benito Abad</v>
          </cell>
          <cell r="C480">
            <v>2</v>
          </cell>
          <cell r="D480">
            <v>1</v>
          </cell>
          <cell r="E480">
            <v>3</v>
          </cell>
          <cell r="F480">
            <v>1</v>
          </cell>
        </row>
        <row r="481">
          <cell r="B481" t="str">
            <v>San Marcos</v>
          </cell>
          <cell r="C481">
            <v>9</v>
          </cell>
          <cell r="D481">
            <v>3</v>
          </cell>
          <cell r="E481">
            <v>12</v>
          </cell>
          <cell r="F481">
            <v>4</v>
          </cell>
        </row>
        <row r="482">
          <cell r="B482" t="str">
            <v>San Onofre</v>
          </cell>
          <cell r="C482">
            <v>6</v>
          </cell>
          <cell r="D482">
            <v>2</v>
          </cell>
          <cell r="E482">
            <v>8</v>
          </cell>
          <cell r="F482">
            <v>3</v>
          </cell>
        </row>
        <row r="483">
          <cell r="B483" t="str">
            <v>San Pedro</v>
          </cell>
          <cell r="C483">
            <v>3</v>
          </cell>
          <cell r="D483">
            <v>2</v>
          </cell>
          <cell r="E483">
            <v>5</v>
          </cell>
          <cell r="F483">
            <v>2</v>
          </cell>
        </row>
        <row r="484">
          <cell r="B484" t="str">
            <v>Santiago de Tolú</v>
          </cell>
          <cell r="C484">
            <v>6</v>
          </cell>
          <cell r="D484">
            <v>7</v>
          </cell>
          <cell r="E484">
            <v>13</v>
          </cell>
          <cell r="F484">
            <v>4</v>
          </cell>
        </row>
        <row r="485">
          <cell r="B485" t="str">
            <v>Cerro de San Antonio</v>
          </cell>
          <cell r="C485">
            <v>4</v>
          </cell>
          <cell r="D485">
            <v>2</v>
          </cell>
          <cell r="E485">
            <v>6</v>
          </cell>
          <cell r="F485">
            <v>0</v>
          </cell>
        </row>
        <row r="486">
          <cell r="B486" t="str">
            <v>El Piñón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</row>
        <row r="487">
          <cell r="B487" t="str">
            <v>Pedraza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</row>
        <row r="488">
          <cell r="B488" t="str">
            <v>Pivijay</v>
          </cell>
          <cell r="C488">
            <v>4</v>
          </cell>
          <cell r="D488">
            <v>2</v>
          </cell>
          <cell r="E488">
            <v>6</v>
          </cell>
          <cell r="F488">
            <v>0</v>
          </cell>
        </row>
        <row r="489">
          <cell r="B489" t="str">
            <v>Salamina</v>
          </cell>
          <cell r="C489">
            <v>6</v>
          </cell>
          <cell r="D489">
            <v>2</v>
          </cell>
          <cell r="E489">
            <v>8</v>
          </cell>
          <cell r="F489">
            <v>0</v>
          </cell>
        </row>
        <row r="494">
          <cell r="C494" t="str">
            <v xml:space="preserve">              LONGITUD ACTUAL DE RED (km)</v>
          </cell>
          <cell r="E494" t="str">
            <v xml:space="preserve">TOTAL RED ACTUAL </v>
          </cell>
          <cell r="F494" t="str">
            <v>OPERARIOS DE REDES ACTUALES</v>
          </cell>
        </row>
        <row r="495">
          <cell r="B495" t="str">
            <v>LOCALIDAD</v>
          </cell>
          <cell r="C495" t="str">
            <v>ACUEDUCTO  *</v>
          </cell>
          <cell r="D495" t="str">
            <v>ALCANTARILLADO</v>
          </cell>
          <cell r="F495" t="str">
            <v>NUMERO DE OPERARIOS POR UNIDAD CONSTRUCTIVA</v>
          </cell>
        </row>
        <row r="496">
          <cell r="B496" t="str">
            <v>Majagual</v>
          </cell>
          <cell r="C496">
            <v>14.6</v>
          </cell>
          <cell r="D496">
            <v>7.9</v>
          </cell>
          <cell r="E496">
            <v>22.5</v>
          </cell>
          <cell r="F496">
            <v>2</v>
          </cell>
        </row>
        <row r="497">
          <cell r="B497" t="str">
            <v>San Benito Abad</v>
          </cell>
          <cell r="C497">
            <v>15</v>
          </cell>
          <cell r="D497">
            <v>1.5</v>
          </cell>
          <cell r="E497">
            <v>16.5</v>
          </cell>
          <cell r="F497">
            <v>1</v>
          </cell>
        </row>
        <row r="498">
          <cell r="B498" t="str">
            <v>San Marcos</v>
          </cell>
          <cell r="C498">
            <v>33.5</v>
          </cell>
          <cell r="D498">
            <v>12</v>
          </cell>
          <cell r="E498">
            <v>45.5</v>
          </cell>
          <cell r="F498">
            <v>4</v>
          </cell>
        </row>
        <row r="499">
          <cell r="B499" t="str">
            <v>San Onofre</v>
          </cell>
          <cell r="C499">
            <v>16.7</v>
          </cell>
          <cell r="D499">
            <v>11</v>
          </cell>
          <cell r="E499">
            <v>27.7</v>
          </cell>
          <cell r="F499">
            <v>2</v>
          </cell>
        </row>
        <row r="500">
          <cell r="B500" t="str">
            <v>San Pedro</v>
          </cell>
          <cell r="C500">
            <v>22.5</v>
          </cell>
          <cell r="D500">
            <v>20.5</v>
          </cell>
          <cell r="E500">
            <v>43</v>
          </cell>
          <cell r="F500">
            <v>5</v>
          </cell>
        </row>
        <row r="501">
          <cell r="B501" t="str">
            <v>Santiago de Tolú</v>
          </cell>
          <cell r="C501">
            <v>33</v>
          </cell>
          <cell r="D501">
            <v>27.5</v>
          </cell>
          <cell r="E501">
            <v>60.5</v>
          </cell>
          <cell r="F501">
            <v>5</v>
          </cell>
        </row>
        <row r="502">
          <cell r="B502" t="str">
            <v>Cerro de San Antonio</v>
          </cell>
          <cell r="C502">
            <v>9.0370000000000008</v>
          </cell>
          <cell r="D502">
            <v>0</v>
          </cell>
          <cell r="E502">
            <v>9.0370000000000008</v>
          </cell>
          <cell r="F502">
            <v>0</v>
          </cell>
        </row>
        <row r="503">
          <cell r="B503" t="str">
            <v>El Piñón</v>
          </cell>
          <cell r="C503">
            <v>16.812000000000001</v>
          </cell>
          <cell r="D503">
            <v>19.809999999999999</v>
          </cell>
          <cell r="E503">
            <v>36.622</v>
          </cell>
          <cell r="F503">
            <v>0</v>
          </cell>
        </row>
        <row r="504">
          <cell r="B504" t="str">
            <v>Pedraza</v>
          </cell>
          <cell r="C504">
            <v>9.2200000000000006</v>
          </cell>
          <cell r="D504">
            <v>11.192</v>
          </cell>
          <cell r="E504">
            <v>20.411999999999999</v>
          </cell>
          <cell r="F504">
            <v>0</v>
          </cell>
        </row>
        <row r="505">
          <cell r="B505" t="str">
            <v>Pivijay</v>
          </cell>
          <cell r="C505">
            <v>29.3</v>
          </cell>
          <cell r="D505">
            <v>10</v>
          </cell>
          <cell r="E505">
            <v>39.299999999999997</v>
          </cell>
          <cell r="F505">
            <v>0</v>
          </cell>
        </row>
        <row r="506">
          <cell r="B506" t="str">
            <v>Salamina</v>
          </cell>
          <cell r="C506">
            <v>26.779</v>
          </cell>
          <cell r="D506">
            <v>6.15</v>
          </cell>
          <cell r="E506">
            <v>32.929000000000002</v>
          </cell>
          <cell r="F506">
            <v>0</v>
          </cell>
        </row>
        <row r="542">
          <cell r="B542" t="str">
            <v>NUMERO DE OPERARIOS</v>
          </cell>
          <cell r="C542" t="str">
            <v>CATEGORIAS</v>
          </cell>
          <cell r="D542" t="str">
            <v>CANTIDAD</v>
          </cell>
          <cell r="E542" t="str">
            <v>SUELDO/OPERARIO (SMLV)</v>
          </cell>
          <cell r="F542" t="str">
            <v>TOTAL (SMLV) POR CATEGORÍA</v>
          </cell>
        </row>
        <row r="543">
          <cell r="B543">
            <v>1</v>
          </cell>
          <cell r="C543" t="str">
            <v>Planta de tratamiento</v>
          </cell>
          <cell r="D543">
            <v>1</v>
          </cell>
          <cell r="E543">
            <v>2</v>
          </cell>
          <cell r="F543">
            <v>2</v>
          </cell>
        </row>
        <row r="544">
          <cell r="B544">
            <v>1</v>
          </cell>
          <cell r="C544" t="str">
            <v>Tanques de almacenamiento</v>
          </cell>
          <cell r="D544">
            <v>1</v>
          </cell>
          <cell r="E544">
            <v>1.5</v>
          </cell>
          <cell r="F544">
            <v>1.5</v>
          </cell>
        </row>
        <row r="545">
          <cell r="B545">
            <v>1</v>
          </cell>
          <cell r="C545" t="str">
            <v>Planta de tratamiento de AN</v>
          </cell>
          <cell r="D545">
            <v>1</v>
          </cell>
          <cell r="E545">
            <v>1.5</v>
          </cell>
          <cell r="F545">
            <v>1.5</v>
          </cell>
        </row>
        <row r="549">
          <cell r="B549" t="str">
            <v>NUMERO DE OPERARIOS</v>
          </cell>
          <cell r="C549" t="str">
            <v>CATEGORIAS</v>
          </cell>
          <cell r="D549" t="str">
            <v>CANTIDAD</v>
          </cell>
          <cell r="E549" t="str">
            <v>SUELDO/OPERARIO (SMLV)</v>
          </cell>
          <cell r="F549" t="str">
            <v>TOTAL (SMLV) POR CATEGORÍA</v>
          </cell>
          <cell r="G549" t="str">
            <v>TOTAL (SMLV) POR CANTIDAD DE OPERARIOS</v>
          </cell>
        </row>
        <row r="550">
          <cell r="B550">
            <v>1</v>
          </cell>
          <cell r="C550" t="str">
            <v>Técnico</v>
          </cell>
          <cell r="D550">
            <v>1</v>
          </cell>
          <cell r="E550">
            <v>1.5</v>
          </cell>
          <cell r="F550">
            <v>1.5</v>
          </cell>
          <cell r="G550">
            <v>1.5</v>
          </cell>
        </row>
        <row r="551">
          <cell r="B551">
            <v>2</v>
          </cell>
          <cell r="C551" t="str">
            <v>Jefe de equipos electromecánicos</v>
          </cell>
          <cell r="D551">
            <v>1</v>
          </cell>
          <cell r="E551">
            <v>2.5</v>
          </cell>
          <cell r="F551">
            <v>2.5</v>
          </cell>
          <cell r="G551">
            <v>4</v>
          </cell>
        </row>
        <row r="552">
          <cell r="C552" t="str">
            <v>Técnico</v>
          </cell>
          <cell r="D552">
            <v>1</v>
          </cell>
          <cell r="E552">
            <v>1.5</v>
          </cell>
          <cell r="F552">
            <v>1.5</v>
          </cell>
        </row>
        <row r="553">
          <cell r="B553">
            <v>3</v>
          </cell>
          <cell r="C553" t="str">
            <v>Jefe de equipos electromecánicos</v>
          </cell>
          <cell r="D553">
            <v>1</v>
          </cell>
          <cell r="E553">
            <v>2.5</v>
          </cell>
          <cell r="F553">
            <v>2.5</v>
          </cell>
          <cell r="G553">
            <v>5.5</v>
          </cell>
        </row>
        <row r="554">
          <cell r="C554" t="str">
            <v>Técnico</v>
          </cell>
          <cell r="D554">
            <v>2</v>
          </cell>
          <cell r="E554">
            <v>1.5</v>
          </cell>
          <cell r="F554">
            <v>3</v>
          </cell>
        </row>
        <row r="555">
          <cell r="B555">
            <v>4</v>
          </cell>
          <cell r="C555" t="str">
            <v>Jefe de equipos electromecánicos</v>
          </cell>
          <cell r="D555">
            <v>1</v>
          </cell>
          <cell r="E555">
            <v>2.5</v>
          </cell>
          <cell r="F555">
            <v>2.5</v>
          </cell>
          <cell r="G555">
            <v>7</v>
          </cell>
        </row>
        <row r="556">
          <cell r="C556" t="str">
            <v>Técnico</v>
          </cell>
          <cell r="D556">
            <v>3</v>
          </cell>
          <cell r="E556">
            <v>1.5</v>
          </cell>
          <cell r="F556">
            <v>4.5</v>
          </cell>
        </row>
        <row r="557">
          <cell r="B557">
            <v>5</v>
          </cell>
          <cell r="C557" t="str">
            <v>Jefe de equipos electromecánicos</v>
          </cell>
          <cell r="D557">
            <v>1</v>
          </cell>
          <cell r="E557">
            <v>2.5</v>
          </cell>
          <cell r="F557">
            <v>2.5</v>
          </cell>
          <cell r="G557">
            <v>8.5</v>
          </cell>
        </row>
        <row r="558">
          <cell r="C558" t="str">
            <v>Técnico</v>
          </cell>
          <cell r="D558">
            <v>4</v>
          </cell>
          <cell r="E558">
            <v>1.5</v>
          </cell>
          <cell r="F558">
            <v>6</v>
          </cell>
        </row>
        <row r="559">
          <cell r="B559">
            <v>6</v>
          </cell>
          <cell r="C559" t="str">
            <v>Jefe de equipos electromecánicos</v>
          </cell>
          <cell r="D559">
            <v>1</v>
          </cell>
          <cell r="E559">
            <v>2.5</v>
          </cell>
          <cell r="F559">
            <v>2.5</v>
          </cell>
          <cell r="G559">
            <v>10</v>
          </cell>
        </row>
        <row r="560">
          <cell r="C560" t="str">
            <v>Técnico</v>
          </cell>
          <cell r="D560">
            <v>5</v>
          </cell>
          <cell r="E560">
            <v>1.5</v>
          </cell>
          <cell r="F560">
            <v>7.5</v>
          </cell>
        </row>
        <row r="564">
          <cell r="B564" t="str">
            <v>NUMERO DE OPERARIOS</v>
          </cell>
          <cell r="C564" t="str">
            <v>CATEGORIAS</v>
          </cell>
          <cell r="D564" t="str">
            <v>CANTIDAD</v>
          </cell>
          <cell r="E564" t="str">
            <v>SUELDO/OPERARIO (SMLV)</v>
          </cell>
          <cell r="F564" t="str">
            <v>TOTAL (SMLV) POR CATEGORÍA</v>
          </cell>
          <cell r="G564" t="str">
            <v>TOTAL (SMLV) POR CANTIDAD DE OPERARIOS</v>
          </cell>
        </row>
        <row r="565">
          <cell r="B565">
            <v>1</v>
          </cell>
          <cell r="C565" t="str">
            <v>Fontanero</v>
          </cell>
          <cell r="D565">
            <v>1</v>
          </cell>
          <cell r="E565">
            <v>1.5</v>
          </cell>
          <cell r="F565">
            <v>1.5</v>
          </cell>
          <cell r="G565">
            <v>1.5</v>
          </cell>
        </row>
        <row r="566">
          <cell r="B566">
            <v>2</v>
          </cell>
          <cell r="C566" t="str">
            <v>Fontanero</v>
          </cell>
          <cell r="D566">
            <v>1</v>
          </cell>
          <cell r="E566">
            <v>1.5</v>
          </cell>
          <cell r="F566">
            <v>1.5</v>
          </cell>
          <cell r="G566">
            <v>2.5</v>
          </cell>
        </row>
        <row r="567">
          <cell r="C567" t="str">
            <v>Auxiliar</v>
          </cell>
          <cell r="D567">
            <v>1</v>
          </cell>
          <cell r="E567">
            <v>1</v>
          </cell>
          <cell r="F567">
            <v>1</v>
          </cell>
        </row>
        <row r="568">
          <cell r="B568">
            <v>3</v>
          </cell>
          <cell r="C568" t="str">
            <v>Jefe de fontanero</v>
          </cell>
          <cell r="D568">
            <v>1</v>
          </cell>
          <cell r="E568">
            <v>2.5</v>
          </cell>
          <cell r="F568">
            <v>2.5</v>
          </cell>
          <cell r="G568">
            <v>5</v>
          </cell>
        </row>
        <row r="569">
          <cell r="C569" t="str">
            <v>Fontanero</v>
          </cell>
          <cell r="D569">
            <v>1</v>
          </cell>
          <cell r="E569">
            <v>1.5</v>
          </cell>
          <cell r="F569">
            <v>1.5</v>
          </cell>
        </row>
        <row r="570">
          <cell r="C570" t="str">
            <v>Auxiliar</v>
          </cell>
          <cell r="D570">
            <v>1</v>
          </cell>
          <cell r="E570">
            <v>1</v>
          </cell>
          <cell r="F570">
            <v>1</v>
          </cell>
        </row>
        <row r="571">
          <cell r="B571">
            <v>4</v>
          </cell>
          <cell r="C571" t="str">
            <v>Jefe de fontanero</v>
          </cell>
          <cell r="D571">
            <v>1</v>
          </cell>
          <cell r="E571">
            <v>2.5</v>
          </cell>
          <cell r="F571">
            <v>2.5</v>
          </cell>
          <cell r="G571">
            <v>6</v>
          </cell>
        </row>
        <row r="572">
          <cell r="C572" t="str">
            <v>Fontanero</v>
          </cell>
          <cell r="D572">
            <v>1</v>
          </cell>
          <cell r="E572">
            <v>1.5</v>
          </cell>
          <cell r="F572">
            <v>1.5</v>
          </cell>
        </row>
        <row r="573">
          <cell r="C573" t="str">
            <v>Auxiliar</v>
          </cell>
          <cell r="D573">
            <v>2</v>
          </cell>
          <cell r="E573">
            <v>1</v>
          </cell>
          <cell r="F573">
            <v>2</v>
          </cell>
        </row>
        <row r="574">
          <cell r="B574">
            <v>5</v>
          </cell>
          <cell r="C574" t="str">
            <v>Jefe de fontanero</v>
          </cell>
          <cell r="D574">
            <v>1</v>
          </cell>
          <cell r="E574">
            <v>2.5</v>
          </cell>
          <cell r="F574">
            <v>2.5</v>
          </cell>
          <cell r="G574">
            <v>7.5</v>
          </cell>
        </row>
        <row r="575">
          <cell r="C575" t="str">
            <v>Fontanero</v>
          </cell>
          <cell r="D575">
            <v>2</v>
          </cell>
          <cell r="E575">
            <v>1.5</v>
          </cell>
          <cell r="F575">
            <v>3</v>
          </cell>
        </row>
        <row r="576">
          <cell r="C576" t="str">
            <v>Auxiliar</v>
          </cell>
          <cell r="D576">
            <v>2</v>
          </cell>
          <cell r="E576">
            <v>1</v>
          </cell>
          <cell r="F576">
            <v>2</v>
          </cell>
        </row>
        <row r="577">
          <cell r="B577">
            <v>6</v>
          </cell>
          <cell r="C577" t="str">
            <v>Jefe de fontanero</v>
          </cell>
          <cell r="D577">
            <v>1</v>
          </cell>
          <cell r="E577">
            <v>2.5</v>
          </cell>
          <cell r="F577">
            <v>2.5</v>
          </cell>
          <cell r="G577">
            <v>8.5</v>
          </cell>
        </row>
        <row r="578">
          <cell r="C578" t="str">
            <v>Fontanero</v>
          </cell>
          <cell r="D578">
            <v>2</v>
          </cell>
          <cell r="E578">
            <v>1.5</v>
          </cell>
          <cell r="F578">
            <v>3</v>
          </cell>
        </row>
        <row r="579">
          <cell r="C579" t="str">
            <v>Auxiliar</v>
          </cell>
          <cell r="D579">
            <v>3</v>
          </cell>
          <cell r="E579">
            <v>1</v>
          </cell>
          <cell r="F579">
            <v>3</v>
          </cell>
        </row>
        <row r="580">
          <cell r="B580">
            <v>7</v>
          </cell>
          <cell r="C580" t="str">
            <v>Jefe de fontanero</v>
          </cell>
          <cell r="D580">
            <v>1</v>
          </cell>
          <cell r="E580">
            <v>2.5</v>
          </cell>
          <cell r="F580">
            <v>2.5</v>
          </cell>
          <cell r="G580">
            <v>9.5</v>
          </cell>
        </row>
        <row r="581">
          <cell r="C581" t="str">
            <v>Fontanero</v>
          </cell>
          <cell r="D581">
            <v>2</v>
          </cell>
          <cell r="E581">
            <v>1.5</v>
          </cell>
          <cell r="F581">
            <v>3</v>
          </cell>
        </row>
        <row r="582">
          <cell r="C582" t="str">
            <v>Auxiliar</v>
          </cell>
          <cell r="D582">
            <v>4</v>
          </cell>
          <cell r="E582">
            <v>1</v>
          </cell>
          <cell r="F582">
            <v>4</v>
          </cell>
        </row>
        <row r="583">
          <cell r="B583">
            <v>8</v>
          </cell>
          <cell r="C583" t="str">
            <v>Jefe de fontanero</v>
          </cell>
          <cell r="D583">
            <v>1</v>
          </cell>
          <cell r="E583">
            <v>2.5</v>
          </cell>
          <cell r="F583">
            <v>2.5</v>
          </cell>
          <cell r="G583">
            <v>11</v>
          </cell>
        </row>
        <row r="584">
          <cell r="C584" t="str">
            <v>Fontanero</v>
          </cell>
          <cell r="D584">
            <v>3</v>
          </cell>
          <cell r="E584">
            <v>1.5</v>
          </cell>
          <cell r="F584">
            <v>4.5</v>
          </cell>
        </row>
        <row r="585">
          <cell r="C585" t="str">
            <v>Auxiliar</v>
          </cell>
          <cell r="D585">
            <v>4</v>
          </cell>
          <cell r="E585">
            <v>1</v>
          </cell>
          <cell r="F585">
            <v>4</v>
          </cell>
        </row>
        <row r="586">
          <cell r="B586">
            <v>9</v>
          </cell>
          <cell r="C586" t="str">
            <v>Jefe de fontanero</v>
          </cell>
          <cell r="D586">
            <v>1</v>
          </cell>
          <cell r="E586">
            <v>2.5</v>
          </cell>
          <cell r="F586">
            <v>2.5</v>
          </cell>
          <cell r="G586">
            <v>12</v>
          </cell>
        </row>
        <row r="587">
          <cell r="C587" t="str">
            <v>Fontanero</v>
          </cell>
          <cell r="D587">
            <v>3</v>
          </cell>
          <cell r="E587">
            <v>1.5</v>
          </cell>
          <cell r="F587">
            <v>4.5</v>
          </cell>
        </row>
        <row r="588">
          <cell r="C588" t="str">
            <v>Auxiliar</v>
          </cell>
          <cell r="D588">
            <v>5</v>
          </cell>
          <cell r="E588">
            <v>1</v>
          </cell>
          <cell r="F588">
            <v>5</v>
          </cell>
        </row>
        <row r="589">
          <cell r="B589">
            <v>10</v>
          </cell>
          <cell r="C589" t="str">
            <v>Jefe de fontanero</v>
          </cell>
          <cell r="D589">
            <v>1</v>
          </cell>
          <cell r="E589">
            <v>2.5</v>
          </cell>
          <cell r="F589">
            <v>2.5</v>
          </cell>
          <cell r="G589">
            <v>13</v>
          </cell>
        </row>
        <row r="590">
          <cell r="C590" t="str">
            <v>Fontanero</v>
          </cell>
          <cell r="D590">
            <v>3</v>
          </cell>
          <cell r="E590">
            <v>1.5</v>
          </cell>
          <cell r="F590">
            <v>4.5</v>
          </cell>
        </row>
        <row r="591">
          <cell r="C591" t="str">
            <v>Auxiliar</v>
          </cell>
          <cell r="D591">
            <v>6</v>
          </cell>
          <cell r="E591">
            <v>1</v>
          </cell>
          <cell r="F591">
            <v>6</v>
          </cell>
        </row>
        <row r="592">
          <cell r="B592">
            <v>11</v>
          </cell>
          <cell r="C592" t="str">
            <v>Jefe de fontanero</v>
          </cell>
          <cell r="D592">
            <v>1</v>
          </cell>
          <cell r="E592">
            <v>2.5</v>
          </cell>
          <cell r="F592">
            <v>2.5</v>
          </cell>
          <cell r="G592">
            <v>14</v>
          </cell>
        </row>
        <row r="593">
          <cell r="C593" t="str">
            <v>Fontanero</v>
          </cell>
          <cell r="D593">
            <v>3</v>
          </cell>
          <cell r="E593">
            <v>1.5</v>
          </cell>
          <cell r="F593">
            <v>4.5</v>
          </cell>
        </row>
        <row r="594">
          <cell r="C594" t="str">
            <v>Auxiliar</v>
          </cell>
          <cell r="D594">
            <v>7</v>
          </cell>
          <cell r="E594">
            <v>1</v>
          </cell>
          <cell r="F594">
            <v>7</v>
          </cell>
        </row>
        <row r="595">
          <cell r="B595">
            <v>12</v>
          </cell>
          <cell r="C595" t="str">
            <v>Jefe de fontanero</v>
          </cell>
          <cell r="D595">
            <v>1</v>
          </cell>
          <cell r="E595">
            <v>2.5</v>
          </cell>
          <cell r="F595">
            <v>2.5</v>
          </cell>
          <cell r="G595">
            <v>15</v>
          </cell>
        </row>
        <row r="596">
          <cell r="C596" t="str">
            <v>Fontanero</v>
          </cell>
          <cell r="D596">
            <v>3</v>
          </cell>
          <cell r="E596">
            <v>1.5</v>
          </cell>
          <cell r="F596">
            <v>4.5</v>
          </cell>
        </row>
        <row r="597">
          <cell r="C597" t="str">
            <v>Auxiliar</v>
          </cell>
          <cell r="D597">
            <v>8</v>
          </cell>
          <cell r="E597">
            <v>1</v>
          </cell>
          <cell r="F597">
            <v>8</v>
          </cell>
        </row>
        <row r="598">
          <cell r="B598">
            <v>13</v>
          </cell>
          <cell r="C598" t="str">
            <v>Jefe de fontanero</v>
          </cell>
          <cell r="D598">
            <v>1</v>
          </cell>
          <cell r="E598">
            <v>2.5</v>
          </cell>
          <cell r="F598">
            <v>2.5</v>
          </cell>
          <cell r="G598">
            <v>16.5</v>
          </cell>
        </row>
        <row r="599">
          <cell r="C599" t="str">
            <v>Fontanero</v>
          </cell>
          <cell r="D599">
            <v>4</v>
          </cell>
          <cell r="E599">
            <v>1.5</v>
          </cell>
          <cell r="F599">
            <v>6</v>
          </cell>
        </row>
        <row r="600">
          <cell r="C600" t="str">
            <v>Auxiliar</v>
          </cell>
          <cell r="D600">
            <v>8</v>
          </cell>
          <cell r="E600">
            <v>1</v>
          </cell>
          <cell r="F600">
            <v>8</v>
          </cell>
        </row>
        <row r="601">
          <cell r="B601">
            <v>14</v>
          </cell>
          <cell r="C601" t="str">
            <v>Jefe de fontanero</v>
          </cell>
          <cell r="D601">
            <v>1</v>
          </cell>
          <cell r="E601">
            <v>2.5</v>
          </cell>
          <cell r="F601">
            <v>2.5</v>
          </cell>
          <cell r="G601">
            <v>17.5</v>
          </cell>
        </row>
        <row r="602">
          <cell r="C602" t="str">
            <v>Fontanero</v>
          </cell>
          <cell r="D602">
            <v>4</v>
          </cell>
          <cell r="E602">
            <v>1.5</v>
          </cell>
          <cell r="F602">
            <v>6</v>
          </cell>
        </row>
        <row r="603">
          <cell r="C603" t="str">
            <v>Auxiliar</v>
          </cell>
          <cell r="D603">
            <v>9</v>
          </cell>
          <cell r="E603">
            <v>1</v>
          </cell>
          <cell r="F603">
            <v>9</v>
          </cell>
        </row>
        <row r="604">
          <cell r="B604">
            <v>15</v>
          </cell>
          <cell r="C604" t="str">
            <v>Jefe de fontanero</v>
          </cell>
          <cell r="D604">
            <v>1</v>
          </cell>
          <cell r="E604">
            <v>2.5</v>
          </cell>
          <cell r="F604">
            <v>2.5</v>
          </cell>
          <cell r="G604">
            <v>18.5</v>
          </cell>
        </row>
        <row r="605">
          <cell r="C605" t="str">
            <v>Fontanero</v>
          </cell>
          <cell r="D605">
            <v>4</v>
          </cell>
          <cell r="E605">
            <v>1.5</v>
          </cell>
          <cell r="F605">
            <v>6</v>
          </cell>
        </row>
        <row r="606">
          <cell r="C606" t="str">
            <v>Auxiliar</v>
          </cell>
          <cell r="D606">
            <v>10</v>
          </cell>
          <cell r="E606">
            <v>1</v>
          </cell>
          <cell r="F606">
            <v>10</v>
          </cell>
        </row>
        <row r="607">
          <cell r="B607">
            <v>16</v>
          </cell>
          <cell r="C607" t="str">
            <v>Jefe de fontanero</v>
          </cell>
          <cell r="D607">
            <v>1</v>
          </cell>
          <cell r="E607">
            <v>2.5</v>
          </cell>
          <cell r="F607">
            <v>2.5</v>
          </cell>
          <cell r="G607">
            <v>20</v>
          </cell>
        </row>
        <row r="608">
          <cell r="C608" t="str">
            <v>Fontanero</v>
          </cell>
          <cell r="D608">
            <v>5</v>
          </cell>
          <cell r="E608">
            <v>1.5</v>
          </cell>
          <cell r="F608">
            <v>7.5</v>
          </cell>
        </row>
        <row r="609">
          <cell r="C609" t="str">
            <v>Auxiliar</v>
          </cell>
          <cell r="D609">
            <v>10</v>
          </cell>
          <cell r="E609">
            <v>1</v>
          </cell>
          <cell r="F609">
            <v>10</v>
          </cell>
        </row>
        <row r="610">
          <cell r="B610">
            <v>17</v>
          </cell>
          <cell r="C610" t="str">
            <v>Jefe de fontanero</v>
          </cell>
          <cell r="D610">
            <v>1</v>
          </cell>
          <cell r="E610">
            <v>2.5</v>
          </cell>
          <cell r="F610">
            <v>2.5</v>
          </cell>
          <cell r="G610">
            <v>21</v>
          </cell>
        </row>
        <row r="611">
          <cell r="C611" t="str">
            <v>Fontanero</v>
          </cell>
          <cell r="D611">
            <v>5</v>
          </cell>
          <cell r="E611">
            <v>1.5</v>
          </cell>
          <cell r="F611">
            <v>7.5</v>
          </cell>
        </row>
        <row r="612">
          <cell r="C612" t="str">
            <v>Auxiliar</v>
          </cell>
          <cell r="D612">
            <v>11</v>
          </cell>
          <cell r="E612">
            <v>1</v>
          </cell>
          <cell r="F612">
            <v>11</v>
          </cell>
        </row>
        <row r="613">
          <cell r="B613">
            <v>18</v>
          </cell>
          <cell r="C613" t="str">
            <v>Jefe de fontanero</v>
          </cell>
          <cell r="D613">
            <v>1</v>
          </cell>
          <cell r="E613">
            <v>2.5</v>
          </cell>
          <cell r="F613">
            <v>2.5</v>
          </cell>
          <cell r="G613">
            <v>22</v>
          </cell>
        </row>
        <row r="614">
          <cell r="C614" t="str">
            <v>Fontanero</v>
          </cell>
          <cell r="D614">
            <v>5</v>
          </cell>
          <cell r="E614">
            <v>1.5</v>
          </cell>
          <cell r="F614">
            <v>7.5</v>
          </cell>
        </row>
        <row r="615">
          <cell r="C615" t="str">
            <v>Auxiliar</v>
          </cell>
          <cell r="D615">
            <v>12</v>
          </cell>
          <cell r="E615">
            <v>1</v>
          </cell>
          <cell r="F615">
            <v>12</v>
          </cell>
        </row>
        <row r="616">
          <cell r="B616">
            <v>19</v>
          </cell>
          <cell r="C616" t="str">
            <v>Jefe de fontanero</v>
          </cell>
          <cell r="D616">
            <v>1</v>
          </cell>
          <cell r="E616">
            <v>2.5</v>
          </cell>
          <cell r="F616">
            <v>2.5</v>
          </cell>
          <cell r="G616">
            <v>23</v>
          </cell>
        </row>
        <row r="617">
          <cell r="C617" t="str">
            <v>Fontanero</v>
          </cell>
          <cell r="D617">
            <v>5</v>
          </cell>
          <cell r="E617">
            <v>1.5</v>
          </cell>
          <cell r="F617">
            <v>7.5</v>
          </cell>
        </row>
        <row r="618">
          <cell r="C618" t="str">
            <v>Auxiliar</v>
          </cell>
          <cell r="D618">
            <v>13</v>
          </cell>
          <cell r="E618">
            <v>1</v>
          </cell>
          <cell r="F618">
            <v>13</v>
          </cell>
        </row>
        <row r="619">
          <cell r="B619">
            <v>20</v>
          </cell>
          <cell r="C619" t="str">
            <v>Jefe de fontanero</v>
          </cell>
          <cell r="D619">
            <v>1</v>
          </cell>
          <cell r="E619">
            <v>2.5</v>
          </cell>
          <cell r="F619">
            <v>2.5</v>
          </cell>
          <cell r="G619">
            <v>24.5</v>
          </cell>
        </row>
        <row r="620">
          <cell r="C620" t="str">
            <v>Fontanero</v>
          </cell>
          <cell r="D620">
            <v>6</v>
          </cell>
          <cell r="E620">
            <v>1.5</v>
          </cell>
          <cell r="F620">
            <v>9</v>
          </cell>
        </row>
        <row r="621">
          <cell r="C621" t="str">
            <v>Auxiliar</v>
          </cell>
          <cell r="D621">
            <v>13</v>
          </cell>
          <cell r="E621">
            <v>1</v>
          </cell>
          <cell r="F621">
            <v>13</v>
          </cell>
        </row>
        <row r="674">
          <cell r="B674" t="str">
            <v>MUNICIPIO</v>
          </cell>
          <cell r="C674" t="str">
            <v>CAPTACIÓN</v>
          </cell>
          <cell r="D674" t="str">
            <v>SISTEMA DE BOMBEO</v>
          </cell>
          <cell r="E674" t="str">
            <v>PLANTAS DE TRATAMIENTO</v>
          </cell>
          <cell r="F674" t="str">
            <v>TANQUES DE ALMACENAMIENTO</v>
          </cell>
          <cell r="G674" t="str">
            <v>MACROMEDIDORES</v>
          </cell>
          <cell r="H674" t="str">
            <v>REBOMBEO</v>
          </cell>
        </row>
        <row r="675">
          <cell r="B675" t="str">
            <v>Majagual</v>
          </cell>
          <cell r="C675">
            <v>1</v>
          </cell>
          <cell r="D675">
            <v>31.265999999999998</v>
          </cell>
          <cell r="E675">
            <v>0</v>
          </cell>
          <cell r="F675">
            <v>175</v>
          </cell>
          <cell r="G675">
            <v>0</v>
          </cell>
          <cell r="H675">
            <v>0</v>
          </cell>
        </row>
        <row r="676">
          <cell r="B676" t="str">
            <v>San Benito Abad</v>
          </cell>
          <cell r="C676">
            <v>1</v>
          </cell>
          <cell r="D676">
            <v>51.354999999999997</v>
          </cell>
          <cell r="E676">
            <v>0</v>
          </cell>
          <cell r="F676">
            <v>418</v>
          </cell>
          <cell r="G676">
            <v>0</v>
          </cell>
        </row>
        <row r="677">
          <cell r="B677" t="str">
            <v>San Marcos</v>
          </cell>
          <cell r="C677">
            <v>4</v>
          </cell>
          <cell r="D677">
            <v>124.94197999999997</v>
          </cell>
          <cell r="E677">
            <v>0</v>
          </cell>
          <cell r="F677">
            <v>500</v>
          </cell>
          <cell r="G677">
            <v>6</v>
          </cell>
        </row>
        <row r="678">
          <cell r="B678" t="str">
            <v>San Onofre</v>
          </cell>
          <cell r="C678">
            <v>10</v>
          </cell>
          <cell r="D678">
            <v>97.4</v>
          </cell>
          <cell r="E678">
            <v>0</v>
          </cell>
          <cell r="F678">
            <v>1152</v>
          </cell>
          <cell r="G678">
            <v>0</v>
          </cell>
          <cell r="H678">
            <v>72</v>
          </cell>
        </row>
        <row r="679">
          <cell r="B679" t="str">
            <v>San Pedro</v>
          </cell>
          <cell r="C679">
            <v>2</v>
          </cell>
          <cell r="D679">
            <v>37.299999999999997</v>
          </cell>
          <cell r="E679">
            <v>0</v>
          </cell>
          <cell r="F679">
            <v>1072</v>
          </cell>
          <cell r="G679">
            <v>0</v>
          </cell>
          <cell r="H679">
            <v>0</v>
          </cell>
        </row>
        <row r="680">
          <cell r="B680" t="str">
            <v>Santiago de Tolú</v>
          </cell>
          <cell r="C680">
            <v>4</v>
          </cell>
          <cell r="D680">
            <v>53.813999999999993</v>
          </cell>
          <cell r="E680">
            <v>0</v>
          </cell>
          <cell r="F680">
            <v>215</v>
          </cell>
          <cell r="G680">
            <v>1</v>
          </cell>
          <cell r="H680">
            <v>0</v>
          </cell>
        </row>
        <row r="681">
          <cell r="B681" t="str">
            <v>Cerro de San Antonio</v>
          </cell>
          <cell r="C681">
            <v>1</v>
          </cell>
          <cell r="D681">
            <v>171.58</v>
          </cell>
          <cell r="E681">
            <v>60</v>
          </cell>
          <cell r="F681">
            <v>750</v>
          </cell>
          <cell r="G681">
            <v>0</v>
          </cell>
          <cell r="H681">
            <v>0</v>
          </cell>
        </row>
        <row r="682">
          <cell r="B682" t="str">
            <v>El Piñón</v>
          </cell>
          <cell r="C682">
            <v>2</v>
          </cell>
          <cell r="D682">
            <v>82.06</v>
          </cell>
          <cell r="E682">
            <v>30</v>
          </cell>
          <cell r="F682">
            <v>590</v>
          </cell>
          <cell r="G682">
            <v>0</v>
          </cell>
          <cell r="H682">
            <v>22.38</v>
          </cell>
        </row>
        <row r="683">
          <cell r="B683" t="str">
            <v>Pedraza</v>
          </cell>
          <cell r="C683">
            <v>1</v>
          </cell>
          <cell r="D683">
            <v>26.856000000000002</v>
          </cell>
          <cell r="E683">
            <v>10</v>
          </cell>
          <cell r="F683">
            <v>160</v>
          </cell>
          <cell r="G683">
            <v>0</v>
          </cell>
          <cell r="H683">
            <v>0</v>
          </cell>
        </row>
        <row r="684">
          <cell r="B684" t="str">
            <v>Pivijay</v>
          </cell>
          <cell r="D684">
            <v>63.41</v>
          </cell>
          <cell r="E684">
            <v>65</v>
          </cell>
          <cell r="F684">
            <v>600</v>
          </cell>
          <cell r="G684">
            <v>0</v>
          </cell>
        </row>
        <row r="685">
          <cell r="B685" t="str">
            <v>Salamina</v>
          </cell>
          <cell r="C685">
            <v>1</v>
          </cell>
          <cell r="D685">
            <v>41.776000000000003</v>
          </cell>
          <cell r="E685">
            <v>16</v>
          </cell>
          <cell r="F685">
            <v>230</v>
          </cell>
          <cell r="G685">
            <v>0</v>
          </cell>
          <cell r="H685">
            <v>29.84</v>
          </cell>
        </row>
        <row r="688">
          <cell r="B688" t="str">
            <v>MUNICIPIO</v>
          </cell>
          <cell r="C688" t="str">
            <v>LONGITUD REDES DE DISTRIBUCIÓN (AC +PVC) (km)</v>
          </cell>
          <cell r="D688" t="str">
            <v>PORCENTAJE 2 - 4"</v>
          </cell>
        </row>
        <row r="689">
          <cell r="B689" t="str">
            <v>Majagual</v>
          </cell>
          <cell r="C689">
            <v>14.06</v>
          </cell>
          <cell r="D689">
            <v>0.04</v>
          </cell>
        </row>
        <row r="690">
          <cell r="B690" t="str">
            <v>San Benito Abad</v>
          </cell>
          <cell r="C690">
            <v>14.4</v>
          </cell>
          <cell r="D690">
            <v>1</v>
          </cell>
        </row>
        <row r="691">
          <cell r="B691" t="str">
            <v>San Marcos</v>
          </cell>
          <cell r="C691">
            <v>32.770000000000003</v>
          </cell>
          <cell r="D691">
            <v>0.74399999999999999</v>
          </cell>
        </row>
        <row r="692">
          <cell r="B692" t="str">
            <v>San Onofre</v>
          </cell>
          <cell r="C692">
            <v>14.128</v>
          </cell>
          <cell r="D692">
            <v>0.71</v>
          </cell>
        </row>
        <row r="693">
          <cell r="B693" t="str">
            <v>San Pedro</v>
          </cell>
          <cell r="C693">
            <v>21.5</v>
          </cell>
          <cell r="D693">
            <v>0.91</v>
          </cell>
        </row>
        <row r="694">
          <cell r="B694" t="str">
            <v>Santiago de Tolú</v>
          </cell>
          <cell r="C694">
            <v>29.93</v>
          </cell>
          <cell r="D694">
            <v>0.98699999999999999</v>
          </cell>
        </row>
        <row r="695">
          <cell r="B695" t="str">
            <v>Cerro de San Antonio</v>
          </cell>
          <cell r="C695">
            <v>8.2070000000000007</v>
          </cell>
          <cell r="D695">
            <v>0.6</v>
          </cell>
        </row>
        <row r="696">
          <cell r="B696" t="str">
            <v>El Piñón</v>
          </cell>
          <cell r="C696">
            <v>16.312000000000001</v>
          </cell>
          <cell r="D696">
            <v>0.87</v>
          </cell>
        </row>
        <row r="697">
          <cell r="B697" t="str">
            <v>Pedraza</v>
          </cell>
          <cell r="C697">
            <v>8.32</v>
          </cell>
          <cell r="D697">
            <v>0.8</v>
          </cell>
        </row>
        <row r="698">
          <cell r="B698" t="str">
            <v>Pivijay</v>
          </cell>
          <cell r="C698">
            <v>46</v>
          </cell>
          <cell r="D698">
            <v>0.8</v>
          </cell>
        </row>
        <row r="699">
          <cell r="B699" t="str">
            <v>Salamina</v>
          </cell>
          <cell r="C699">
            <v>25.24</v>
          </cell>
          <cell r="D699">
            <v>0.97</v>
          </cell>
        </row>
        <row r="704">
          <cell r="B704" t="str">
            <v>MUNICIPIO</v>
          </cell>
          <cell r="C704" t="str">
            <v xml:space="preserve">SISTEMA DE BOMBEO </v>
          </cell>
          <cell r="D704" t="str">
            <v xml:space="preserve">PLANTA DE TRATAMIENTO </v>
          </cell>
        </row>
        <row r="705">
          <cell r="B705" t="str">
            <v>Majagual</v>
          </cell>
          <cell r="C705">
            <v>0</v>
          </cell>
          <cell r="D705">
            <v>33750</v>
          </cell>
        </row>
        <row r="706">
          <cell r="B706" t="str">
            <v>San Benito Abad</v>
          </cell>
          <cell r="C706">
            <v>0</v>
          </cell>
          <cell r="D706">
            <v>0</v>
          </cell>
        </row>
        <row r="707">
          <cell r="B707" t="str">
            <v>San Marcos</v>
          </cell>
          <cell r="C707">
            <v>179.04</v>
          </cell>
          <cell r="D707">
            <v>86400</v>
          </cell>
        </row>
        <row r="708">
          <cell r="B708" t="str">
            <v>San Onofre</v>
          </cell>
          <cell r="C708">
            <v>0</v>
          </cell>
          <cell r="D708">
            <v>0</v>
          </cell>
        </row>
        <row r="709">
          <cell r="B709" t="str">
            <v>San Pedro</v>
          </cell>
          <cell r="C709">
            <v>0</v>
          </cell>
          <cell r="D709">
            <v>2800</v>
          </cell>
        </row>
        <row r="710">
          <cell r="B710" t="str">
            <v>Santiago de Tolú</v>
          </cell>
          <cell r="C710">
            <v>67.14</v>
          </cell>
          <cell r="D710">
            <v>126000</v>
          </cell>
        </row>
        <row r="711">
          <cell r="B711" t="str">
            <v>Cerro de San Antonio</v>
          </cell>
          <cell r="C711">
            <v>0</v>
          </cell>
          <cell r="D711">
            <v>0</v>
          </cell>
        </row>
        <row r="712">
          <cell r="B712" t="str">
            <v>El Piñón</v>
          </cell>
          <cell r="C712">
            <v>12</v>
          </cell>
          <cell r="D712">
            <v>27000</v>
          </cell>
        </row>
        <row r="713">
          <cell r="B713" t="str">
            <v>Pedraza</v>
          </cell>
          <cell r="C713">
            <v>20.887999999999998</v>
          </cell>
          <cell r="D713">
            <v>6604</v>
          </cell>
        </row>
        <row r="714">
          <cell r="B714" t="str">
            <v>Pivijay</v>
          </cell>
          <cell r="C714">
            <v>28.223666666666666</v>
          </cell>
          <cell r="D714">
            <v>8250</v>
          </cell>
        </row>
        <row r="715">
          <cell r="B715" t="str">
            <v>Salamina</v>
          </cell>
          <cell r="C715">
            <v>22.38</v>
          </cell>
          <cell r="D715">
            <v>10395</v>
          </cell>
        </row>
        <row r="718">
          <cell r="B718" t="str">
            <v>MUNICIPIO</v>
          </cell>
          <cell r="C718" t="str">
            <v>LONGITUD REDES DE ALCANTARILLADO (km)</v>
          </cell>
          <cell r="D718" t="str">
            <v>LONGITUD DE REDES DE 8"</v>
          </cell>
          <cell r="E718" t="str">
            <v>LONGITUD DE REDES DE 10"</v>
          </cell>
          <cell r="F718" t="str">
            <v>LONGITUD DE REDES DE 12"</v>
          </cell>
          <cell r="G718" t="str">
            <v>LONGITUD DE REDES &gt; 20"</v>
          </cell>
          <cell r="H718" t="str">
            <v>LONGITUD DE 12"</v>
          </cell>
          <cell r="I718" t="str">
            <v>LONGITUD DE 18"</v>
          </cell>
          <cell r="J718" t="str">
            <v>LONGITUD DE 20"</v>
          </cell>
          <cell r="K718" t="str">
            <v>LONGITUD DE 24"</v>
          </cell>
          <cell r="L718" t="str">
            <v>LONGITUD DE 16"</v>
          </cell>
          <cell r="M718" t="str">
            <v>LONGITUD DE 20"</v>
          </cell>
          <cell r="N718" t="str">
            <v>LONGITUD DE 24"</v>
          </cell>
          <cell r="O718" t="str">
            <v>LONGITUD DE 27"</v>
          </cell>
        </row>
        <row r="719">
          <cell r="B719" t="str">
            <v>Majagual</v>
          </cell>
          <cell r="C719">
            <v>7.9</v>
          </cell>
          <cell r="D719">
            <v>3.8220200000000002</v>
          </cell>
          <cell r="E719">
            <v>0.25596000000000002</v>
          </cell>
          <cell r="F719">
            <v>3.8220200000000002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</row>
        <row r="720">
          <cell r="B720" t="str">
            <v>San Benito Abad</v>
          </cell>
          <cell r="C720">
            <v>0.8</v>
          </cell>
          <cell r="D720">
            <v>0.52</v>
          </cell>
          <cell r="E720">
            <v>9.6000000000000002E-2</v>
          </cell>
          <cell r="F720">
            <v>0.12</v>
          </cell>
          <cell r="G720">
            <v>6.4000000000000001E-2</v>
          </cell>
        </row>
        <row r="721">
          <cell r="B721" t="str">
            <v>San Marcos</v>
          </cell>
          <cell r="C721">
            <v>19.899999999999999</v>
          </cell>
          <cell r="D721">
            <v>12.934999999999999</v>
          </cell>
          <cell r="E721">
            <v>1.5919999999999999</v>
          </cell>
          <cell r="F721">
            <v>2.3879999999999999</v>
          </cell>
          <cell r="G721">
            <v>2.9849999999999999</v>
          </cell>
          <cell r="J721">
            <v>0.56000000000000005</v>
          </cell>
          <cell r="L721">
            <v>0</v>
          </cell>
          <cell r="M721">
            <v>0</v>
          </cell>
          <cell r="N721">
            <v>0</v>
          </cell>
          <cell r="O721">
            <v>1.6</v>
          </cell>
        </row>
        <row r="722">
          <cell r="B722" t="str">
            <v>San Onofre</v>
          </cell>
          <cell r="C722">
            <v>10.9</v>
          </cell>
          <cell r="D722">
            <v>8.9380000000000006</v>
          </cell>
          <cell r="E722">
            <v>0.872</v>
          </cell>
          <cell r="F722">
            <v>1.08782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1.7</v>
          </cell>
          <cell r="M722">
            <v>0</v>
          </cell>
          <cell r="N722">
            <v>0</v>
          </cell>
          <cell r="O722">
            <v>0</v>
          </cell>
        </row>
        <row r="723">
          <cell r="B723" t="str">
            <v>San Pedro</v>
          </cell>
          <cell r="C723">
            <v>17.5</v>
          </cell>
          <cell r="D723">
            <v>16.275000000000002</v>
          </cell>
          <cell r="E723">
            <v>0</v>
          </cell>
          <cell r="F723">
            <v>1.2250000000000001</v>
          </cell>
          <cell r="G723">
            <v>0</v>
          </cell>
          <cell r="H723">
            <v>0.5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</row>
        <row r="724">
          <cell r="B724" t="str">
            <v>Santiago de Tolú</v>
          </cell>
          <cell r="C724">
            <v>30</v>
          </cell>
          <cell r="D724">
            <v>19.5</v>
          </cell>
          <cell r="E724">
            <v>2.4</v>
          </cell>
          <cell r="F724">
            <v>3.5999999999999996</v>
          </cell>
          <cell r="G724">
            <v>4.5</v>
          </cell>
          <cell r="H724">
            <v>2.04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</row>
        <row r="725">
          <cell r="B725" t="str">
            <v>Cerro de San Antonio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</row>
        <row r="726">
          <cell r="B726" t="str">
            <v>El Piñón</v>
          </cell>
          <cell r="C726">
            <v>16.309999999999999</v>
          </cell>
          <cell r="D726">
            <v>11.416999999999998</v>
          </cell>
          <cell r="E726">
            <v>3.262</v>
          </cell>
          <cell r="F726">
            <v>1.631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0</v>
          </cell>
          <cell r="L726">
            <v>1.5</v>
          </cell>
          <cell r="M726">
            <v>0</v>
          </cell>
          <cell r="N726">
            <v>0</v>
          </cell>
          <cell r="O726">
            <v>0</v>
          </cell>
        </row>
        <row r="727">
          <cell r="B727" t="str">
            <v>Pedraza</v>
          </cell>
          <cell r="C727">
            <v>8.3420000000000005</v>
          </cell>
          <cell r="D727">
            <v>8.0083199999999994</v>
          </cell>
          <cell r="E727">
            <v>0.33368000000000003</v>
          </cell>
          <cell r="F727">
            <v>0</v>
          </cell>
          <cell r="G727">
            <v>0</v>
          </cell>
          <cell r="H727">
            <v>1.35</v>
          </cell>
          <cell r="I727">
            <v>0</v>
          </cell>
          <cell r="J727">
            <v>0</v>
          </cell>
          <cell r="K727">
            <v>0</v>
          </cell>
          <cell r="L727">
            <v>1.5</v>
          </cell>
          <cell r="M727">
            <v>0</v>
          </cell>
          <cell r="N727">
            <v>0</v>
          </cell>
          <cell r="O727">
            <v>0</v>
          </cell>
        </row>
        <row r="728">
          <cell r="B728" t="str">
            <v>Pivijay</v>
          </cell>
          <cell r="C728">
            <v>10.038</v>
          </cell>
          <cell r="D728">
            <v>7.9300200000000007</v>
          </cell>
          <cell r="E728">
            <v>0.90342</v>
          </cell>
          <cell r="F728">
            <v>0</v>
          </cell>
          <cell r="G728">
            <v>1.2045600000000001</v>
          </cell>
        </row>
        <row r="729">
          <cell r="B729" t="str">
            <v>Salamina</v>
          </cell>
          <cell r="C729">
            <v>4.5</v>
          </cell>
          <cell r="D729">
            <v>4.0949999999999998</v>
          </cell>
          <cell r="E729">
            <v>0.31500000000000006</v>
          </cell>
          <cell r="F729">
            <v>0.09</v>
          </cell>
          <cell r="G729">
            <v>0</v>
          </cell>
          <cell r="H729">
            <v>1.25</v>
          </cell>
          <cell r="I729">
            <v>0</v>
          </cell>
          <cell r="J729">
            <v>0</v>
          </cell>
          <cell r="K729">
            <v>0</v>
          </cell>
          <cell r="L729">
            <v>0.4</v>
          </cell>
          <cell r="M729">
            <v>0</v>
          </cell>
          <cell r="N729">
            <v>0</v>
          </cell>
          <cell r="O729">
            <v>0</v>
          </cell>
        </row>
      </sheetData>
      <sheetData sheetId="27">
        <row r="34">
          <cell r="B34" t="str">
            <v>CONDUCCIÓN</v>
          </cell>
          <cell r="C34" t="str">
            <v>PROYECTO</v>
          </cell>
          <cell r="D34" t="str">
            <v>FECHA</v>
          </cell>
          <cell r="E34" t="str">
            <v>UNIDAD</v>
          </cell>
          <cell r="F34" t="str">
            <v>CANTIDAD</v>
          </cell>
          <cell r="G34" t="str">
            <v>COSTO TOTAL</v>
          </cell>
          <cell r="H34" t="str">
            <v>COSTO UNITARIO</v>
          </cell>
          <cell r="I34" t="str">
            <v>COSTO UNITARIO</v>
          </cell>
          <cell r="J34" t="str">
            <v xml:space="preserve">COSTO PROMEDIO </v>
          </cell>
        </row>
        <row r="35">
          <cell r="B35" t="str">
            <v>Descripción</v>
          </cell>
          <cell r="G35" t="str">
            <v>COP (Fecha Estudio)</v>
          </cell>
          <cell r="H35" t="str">
            <v>COP/kML (Fecha Estudio)</v>
          </cell>
          <cell r="I35" t="str">
            <v>COP/kML (Dic 2000)</v>
          </cell>
          <cell r="J35" t="str">
            <v>COP/kML (Dic 2000)</v>
          </cell>
        </row>
        <row r="36">
          <cell r="B36" t="str">
            <v>6 AC</v>
          </cell>
          <cell r="C36">
            <v>11</v>
          </cell>
          <cell r="D36">
            <v>35034</v>
          </cell>
          <cell r="E36" t="str">
            <v>kML</v>
          </cell>
          <cell r="F36">
            <v>1.5</v>
          </cell>
          <cell r="G36">
            <v>105520320</v>
          </cell>
          <cell r="H36">
            <v>70346880</v>
          </cell>
          <cell r="I36">
            <v>139818635.80375692</v>
          </cell>
        </row>
        <row r="37">
          <cell r="B37" t="str">
            <v>8 AC</v>
          </cell>
          <cell r="C37">
            <v>11</v>
          </cell>
          <cell r="D37">
            <v>35034</v>
          </cell>
          <cell r="E37" t="str">
            <v>kML</v>
          </cell>
          <cell r="F37">
            <v>1.5</v>
          </cell>
          <cell r="G37">
            <v>140693760</v>
          </cell>
          <cell r="H37">
            <v>93795840</v>
          </cell>
          <cell r="I37">
            <v>186424847.73834258</v>
          </cell>
        </row>
        <row r="38">
          <cell r="B38">
            <v>2</v>
          </cell>
          <cell r="C38">
            <v>14</v>
          </cell>
          <cell r="D38">
            <v>36100</v>
          </cell>
          <cell r="E38" t="str">
            <v>kML</v>
          </cell>
          <cell r="H38">
            <v>50000000</v>
          </cell>
          <cell r="I38">
            <v>59953326.163263142</v>
          </cell>
        </row>
        <row r="39">
          <cell r="B39" t="str">
            <v>Tuberia PVC 3" RDE 32.5*</v>
          </cell>
          <cell r="C39">
            <v>1</v>
          </cell>
          <cell r="D39">
            <v>35004</v>
          </cell>
          <cell r="E39" t="str">
            <v>kML</v>
          </cell>
          <cell r="F39">
            <v>0.68799999999999994</v>
          </cell>
          <cell r="G39">
            <v>13124701</v>
          </cell>
          <cell r="H39">
            <v>19076600.290697675</v>
          </cell>
          <cell r="I39">
            <v>38264711.37483789</v>
          </cell>
        </row>
        <row r="40">
          <cell r="B40">
            <v>4</v>
          </cell>
          <cell r="C40">
            <v>14</v>
          </cell>
          <cell r="D40">
            <v>36100</v>
          </cell>
          <cell r="E40" t="str">
            <v>kML</v>
          </cell>
          <cell r="H40">
            <v>50000000</v>
          </cell>
          <cell r="I40">
            <v>59953326.163263142</v>
          </cell>
        </row>
        <row r="41">
          <cell r="B41" t="str">
            <v>Tuberia PVC 6" RDE 32.5*</v>
          </cell>
          <cell r="C41">
            <v>13</v>
          </cell>
          <cell r="D41">
            <v>35186</v>
          </cell>
          <cell r="E41" t="str">
            <v>kML</v>
          </cell>
          <cell r="F41">
            <v>1.35</v>
          </cell>
          <cell r="G41">
            <v>19148000</v>
          </cell>
          <cell r="H41">
            <v>14183703.703703703</v>
          </cell>
          <cell r="I41">
            <v>25008661.669014465</v>
          </cell>
        </row>
        <row r="42">
          <cell r="B42">
            <v>6</v>
          </cell>
          <cell r="C42">
            <v>14</v>
          </cell>
          <cell r="D42">
            <v>36100</v>
          </cell>
          <cell r="E42" t="str">
            <v>kML</v>
          </cell>
          <cell r="H42">
            <v>84000000</v>
          </cell>
          <cell r="I42">
            <v>100721587.95428208</v>
          </cell>
        </row>
        <row r="43">
          <cell r="B43">
            <v>8</v>
          </cell>
          <cell r="C43">
            <v>14</v>
          </cell>
          <cell r="D43">
            <v>36100</v>
          </cell>
          <cell r="E43" t="str">
            <v>kML</v>
          </cell>
          <cell r="H43">
            <v>84000000</v>
          </cell>
          <cell r="I43">
            <v>100721587.95428208</v>
          </cell>
        </row>
        <row r="44">
          <cell r="B44">
            <v>10</v>
          </cell>
          <cell r="C44">
            <v>14</v>
          </cell>
          <cell r="D44">
            <v>36100</v>
          </cell>
          <cell r="E44" t="str">
            <v>kML</v>
          </cell>
          <cell r="H44">
            <v>84000000</v>
          </cell>
          <cell r="I44">
            <v>100721587.95428208</v>
          </cell>
        </row>
        <row r="45">
          <cell r="B45" t="str">
            <v>Tuberia PVC 12" RDE 41*</v>
          </cell>
          <cell r="C45">
            <v>10</v>
          </cell>
          <cell r="D45">
            <v>35490</v>
          </cell>
          <cell r="E45" t="str">
            <v>kML</v>
          </cell>
          <cell r="F45">
            <v>0.97199999999999998</v>
          </cell>
          <cell r="G45">
            <v>93893000</v>
          </cell>
          <cell r="H45">
            <v>96597736.625514403</v>
          </cell>
          <cell r="I45">
            <v>148360056.15945169</v>
          </cell>
        </row>
        <row r="46">
          <cell r="B46">
            <v>12</v>
          </cell>
          <cell r="C46">
            <v>14</v>
          </cell>
          <cell r="D46">
            <v>36100</v>
          </cell>
          <cell r="E46" t="str">
            <v>kML</v>
          </cell>
          <cell r="H46">
            <v>150000000</v>
          </cell>
          <cell r="I46">
            <v>179859978.48978943</v>
          </cell>
        </row>
        <row r="47">
          <cell r="B47">
            <v>16</v>
          </cell>
          <cell r="C47">
            <v>14</v>
          </cell>
          <cell r="D47">
            <v>36100</v>
          </cell>
          <cell r="E47" t="str">
            <v>kML</v>
          </cell>
          <cell r="H47">
            <v>150000000</v>
          </cell>
          <cell r="I47">
            <v>179859978.48978943</v>
          </cell>
        </row>
        <row r="48">
          <cell r="B48">
            <v>24</v>
          </cell>
          <cell r="C48">
            <v>14</v>
          </cell>
          <cell r="D48">
            <v>36100</v>
          </cell>
          <cell r="E48" t="str">
            <v>kML</v>
          </cell>
          <cell r="H48">
            <v>150000000</v>
          </cell>
          <cell r="I48">
            <v>179859978.48978943</v>
          </cell>
        </row>
      </sheetData>
      <sheetData sheetId="28">
        <row r="3">
          <cell r="A3" t="str">
            <v>NUMERO DE PROYECTO</v>
          </cell>
          <cell r="B3" t="str">
            <v>AN.BI</v>
          </cell>
          <cell r="C3" t="str">
            <v>PROYECTO</v>
          </cell>
          <cell r="D3" t="str">
            <v>AÑO PRESUPUESTO</v>
          </cell>
          <cell r="E3" t="str">
            <v>MES PRESUPUESTO</v>
          </cell>
          <cell r="F3" t="str">
            <v>FECHA</v>
          </cell>
        </row>
        <row r="4">
          <cell r="A4">
            <v>1</v>
          </cell>
          <cell r="C4" t="str">
            <v>OPTIMIZACIÓN DEL ACUEDUCTO DE MAJAGUAL</v>
          </cell>
          <cell r="D4">
            <v>1995</v>
          </cell>
          <cell r="E4" t="str">
            <v xml:space="preserve">Noviembre </v>
          </cell>
          <cell r="F4">
            <v>35004</v>
          </cell>
        </row>
        <row r="5">
          <cell r="A5">
            <v>2</v>
          </cell>
          <cell r="B5">
            <v>2041</v>
          </cell>
          <cell r="C5" t="str">
            <v>ESTUDIOS SISTEMA ALCANTARILLADO SALAMINA</v>
          </cell>
          <cell r="D5">
            <v>1997</v>
          </cell>
          <cell r="E5" t="str">
            <v>Junio</v>
          </cell>
          <cell r="F5">
            <v>35582</v>
          </cell>
        </row>
        <row r="6">
          <cell r="A6">
            <v>3</v>
          </cell>
          <cell r="C6" t="str">
            <v>CONSTRUCCIÓN DEL SISTEMA DE ALCANTARILLADO DE SALAMINA</v>
          </cell>
          <cell r="D6">
            <v>2000</v>
          </cell>
          <cell r="E6" t="str">
            <v>Mayo</v>
          </cell>
          <cell r="F6">
            <v>36647</v>
          </cell>
        </row>
        <row r="7">
          <cell r="A7">
            <v>4</v>
          </cell>
          <cell r="B7">
            <v>2048</v>
          </cell>
          <cell r="C7" t="str">
            <v>COTIZACIÓN PARA SANTIAGO DE TOLU</v>
          </cell>
          <cell r="D7">
            <v>1995</v>
          </cell>
          <cell r="E7" t="str">
            <v>Enero</v>
          </cell>
          <cell r="F7">
            <v>34700</v>
          </cell>
        </row>
        <row r="8">
          <cell r="A8">
            <v>5</v>
          </cell>
          <cell r="B8">
            <v>2024</v>
          </cell>
          <cell r="C8" t="str">
            <v>DISEÑO DEL SISTEMA DE ALCANTARILLADO SANITARIO DE COVEÑAS</v>
          </cell>
          <cell r="D8">
            <v>1995</v>
          </cell>
          <cell r="E8" t="str">
            <v>Diciembre</v>
          </cell>
          <cell r="F8">
            <v>35034</v>
          </cell>
        </row>
        <row r="9">
          <cell r="A9">
            <v>6</v>
          </cell>
          <cell r="B9">
            <v>2025</v>
          </cell>
          <cell r="C9" t="str">
            <v>DISEÑO DEL SISTEMA DE ALCANTARILLADO SANITARIO DE SEGUNDA ENSENADA</v>
          </cell>
          <cell r="D9">
            <v>1995</v>
          </cell>
          <cell r="E9" t="str">
            <v>Diciembre</v>
          </cell>
          <cell r="F9">
            <v>35034</v>
          </cell>
        </row>
        <row r="10">
          <cell r="A10">
            <v>7</v>
          </cell>
          <cell r="B10">
            <v>2008</v>
          </cell>
          <cell r="C10" t="str">
            <v>OPTIMIZACION Y AMPLIACIÓN DE LOS SISTEMAS DE PIVIJAY</v>
          </cell>
          <cell r="D10">
            <v>1994</v>
          </cell>
          <cell r="E10" t="str">
            <v xml:space="preserve">Julio </v>
          </cell>
          <cell r="F10">
            <v>34516</v>
          </cell>
        </row>
        <row r="11">
          <cell r="A11">
            <v>8</v>
          </cell>
          <cell r="B11">
            <v>2030</v>
          </cell>
          <cell r="C11" t="str">
            <v>DIAGNOSTICO Y DISEÑO DEL ACUEDUCTO MUNICIPAL DE SAN PEDRO</v>
          </cell>
          <cell r="D11">
            <v>1999</v>
          </cell>
          <cell r="E11" t="str">
            <v>Septiembre</v>
          </cell>
          <cell r="F11">
            <v>36404</v>
          </cell>
        </row>
        <row r="12">
          <cell r="A12">
            <v>9</v>
          </cell>
          <cell r="B12">
            <v>2056</v>
          </cell>
          <cell r="C12" t="str">
            <v>CONSTRUCCIÓN SEGUNDA ETAPA SISTEMA DE ALCANTARILLADO DE SAN MARCOS</v>
          </cell>
          <cell r="D12">
            <v>1999</v>
          </cell>
          <cell r="E12" t="str">
            <v>Enero</v>
          </cell>
          <cell r="F12">
            <v>36161</v>
          </cell>
        </row>
        <row r="13">
          <cell r="A13">
            <v>10</v>
          </cell>
          <cell r="B13">
            <v>1986</v>
          </cell>
          <cell r="C13" t="str">
            <v xml:space="preserve"> </v>
          </cell>
          <cell r="D13">
            <v>1997</v>
          </cell>
          <cell r="E13" t="str">
            <v>Marzo</v>
          </cell>
          <cell r="F13">
            <v>35490</v>
          </cell>
        </row>
        <row r="14">
          <cell r="A14">
            <v>11</v>
          </cell>
          <cell r="B14">
            <v>2020</v>
          </cell>
          <cell r="C14" t="str">
            <v>OPTIMIZACIÓN DEL ACUEDUCTO Y CONSTRUCCIÓN PRIMERA ETAPA DEL ALCANTARILLADO DEL PIÑON</v>
          </cell>
          <cell r="D14">
            <v>1995</v>
          </cell>
          <cell r="E14" t="str">
            <v>Diciembre</v>
          </cell>
          <cell r="F14">
            <v>35034</v>
          </cell>
        </row>
        <row r="15">
          <cell r="A15">
            <v>12</v>
          </cell>
          <cell r="C15" t="str">
            <v>ARCHIVO FLOR MARIA</v>
          </cell>
          <cell r="D15">
            <v>2000</v>
          </cell>
          <cell r="E15" t="str">
            <v>Diciembre</v>
          </cell>
          <cell r="F15">
            <v>36861</v>
          </cell>
        </row>
        <row r="16">
          <cell r="A16">
            <v>13</v>
          </cell>
          <cell r="B16">
            <v>1987</v>
          </cell>
          <cell r="C16" t="str">
            <v>CONSTRUCCIÓN PRIMERA ETAPA ALCANTARILLADO Y OPTIMIZACIÓN DEL ACUEDUCTO DE SAN MARCOS</v>
          </cell>
          <cell r="D16">
            <v>1996</v>
          </cell>
          <cell r="E16" t="str">
            <v>Mayo</v>
          </cell>
          <cell r="F16">
            <v>35186</v>
          </cell>
        </row>
        <row r="17">
          <cell r="A17">
            <v>14</v>
          </cell>
          <cell r="C17" t="str">
            <v>INVENTARIO DE LOS SISTEMAS DE ACUEDUCTO Y ALCANTARILLADO Y ESTIMACIÓN DE REQUERIMIENTOS PARA LA MEJORA DE LOS SERVICIO EN EL CORTO Y MEDIANO PLAZO</v>
          </cell>
          <cell r="D17">
            <v>1998</v>
          </cell>
          <cell r="E17" t="str">
            <v xml:space="preserve">Noviembre </v>
          </cell>
          <cell r="F17">
            <v>36100</v>
          </cell>
        </row>
        <row r="18">
          <cell r="A18">
            <v>15</v>
          </cell>
          <cell r="B18">
            <v>2681</v>
          </cell>
          <cell r="C18" t="str">
            <v>CONSTRUCCIÓN Y DOTACIÓN POZO PROFUND PARA LA OPTIMIZACIÓN DEL ACUEDUCTO DE LA CABECERA MUNICIPAL DE SAN PEDRO - SUCRE</v>
          </cell>
          <cell r="D18">
            <v>2000</v>
          </cell>
          <cell r="E18" t="str">
            <v>Marzo</v>
          </cell>
          <cell r="F18">
            <v>36586</v>
          </cell>
        </row>
        <row r="19">
          <cell r="A19">
            <v>16</v>
          </cell>
          <cell r="B19">
            <v>2045</v>
          </cell>
          <cell r="C19" t="str">
            <v>PROGRAMA DE AMPLIACIÓN DE LA COOBERTURA DEL ALCANTARILLADO SANITARIO MUNICIPAL</v>
          </cell>
          <cell r="D19">
            <v>2000</v>
          </cell>
          <cell r="E19" t="str">
            <v xml:space="preserve">Julio </v>
          </cell>
          <cell r="F19">
            <v>36708</v>
          </cell>
        </row>
        <row r="27">
          <cell r="A27" t="str">
            <v>FECHA</v>
          </cell>
          <cell r="B27" t="str">
            <v>MES</v>
          </cell>
          <cell r="C27" t="str">
            <v xml:space="preserve">IPC mensual </v>
          </cell>
          <cell r="D27" t="str">
            <v>IPC mensual %</v>
          </cell>
          <cell r="E27" t="str">
            <v>VARIACION ACUMULADA</v>
          </cell>
        </row>
        <row r="28">
          <cell r="A28">
            <v>34335</v>
          </cell>
          <cell r="B28" t="str">
            <v xml:space="preserve">Enero </v>
          </cell>
          <cell r="C28">
            <v>3.15</v>
          </cell>
          <cell r="D28">
            <v>3.15E-2</v>
          </cell>
        </row>
        <row r="29">
          <cell r="A29">
            <v>34366</v>
          </cell>
          <cell r="B29" t="str">
            <v>Febrero</v>
          </cell>
          <cell r="C29">
            <v>3.68</v>
          </cell>
          <cell r="D29">
            <v>3.6799999999999999E-2</v>
          </cell>
          <cell r="E29">
            <v>1.0694592000000001</v>
          </cell>
        </row>
        <row r="30">
          <cell r="A30">
            <v>34394</v>
          </cell>
          <cell r="B30" t="str">
            <v>Marzo</v>
          </cell>
          <cell r="C30">
            <v>2.21</v>
          </cell>
          <cell r="D30">
            <v>2.2099999999999998E-2</v>
          </cell>
          <cell r="E30">
            <v>1.0930942483200001</v>
          </cell>
        </row>
        <row r="31">
          <cell r="A31">
            <v>34425</v>
          </cell>
          <cell r="B31" t="str">
            <v>Abril</v>
          </cell>
          <cell r="C31">
            <v>2.37</v>
          </cell>
          <cell r="D31">
            <v>2.3700000000000002E-2</v>
          </cell>
          <cell r="E31">
            <v>1.1190005820051843</v>
          </cell>
        </row>
        <row r="32">
          <cell r="A32">
            <v>34455</v>
          </cell>
          <cell r="B32" t="str">
            <v>Mayo</v>
          </cell>
          <cell r="C32">
            <v>1.54</v>
          </cell>
          <cell r="D32">
            <v>1.54E-2</v>
          </cell>
          <cell r="E32">
            <v>1.1362331909680643</v>
          </cell>
        </row>
        <row r="33">
          <cell r="A33">
            <v>34486</v>
          </cell>
          <cell r="B33" t="str">
            <v>Junio</v>
          </cell>
          <cell r="C33">
            <v>0.9</v>
          </cell>
          <cell r="D33">
            <v>9.0000000000000011E-3</v>
          </cell>
          <cell r="E33">
            <v>1.1464592896867767</v>
          </cell>
        </row>
        <row r="34">
          <cell r="A34">
            <v>34516</v>
          </cell>
          <cell r="B34" t="str">
            <v>Julio</v>
          </cell>
          <cell r="C34">
            <v>0.91</v>
          </cell>
          <cell r="D34">
            <v>9.1000000000000004E-3</v>
          </cell>
          <cell r="E34">
            <v>1.1568920692229265</v>
          </cell>
        </row>
        <row r="35">
          <cell r="A35">
            <v>34547</v>
          </cell>
          <cell r="B35" t="str">
            <v>Agosto</v>
          </cell>
          <cell r="C35">
            <v>0.97</v>
          </cell>
          <cell r="D35">
            <v>9.7000000000000003E-3</v>
          </cell>
          <cell r="E35">
            <v>1.168113922294389</v>
          </cell>
        </row>
        <row r="36">
          <cell r="A36">
            <v>34578</v>
          </cell>
          <cell r="B36" t="str">
            <v>Septiembre</v>
          </cell>
          <cell r="C36">
            <v>1.0900000000000001</v>
          </cell>
          <cell r="D36">
            <v>1.09E-2</v>
          </cell>
          <cell r="E36">
            <v>1.1808463640473978</v>
          </cell>
        </row>
        <row r="37">
          <cell r="A37">
            <v>34608</v>
          </cell>
          <cell r="B37" t="str">
            <v>Octubre</v>
          </cell>
          <cell r="C37">
            <v>1.1100000000000001</v>
          </cell>
          <cell r="D37">
            <v>1.11E-2</v>
          </cell>
          <cell r="E37">
            <v>1.193953758688324</v>
          </cell>
        </row>
        <row r="38">
          <cell r="A38">
            <v>34639</v>
          </cell>
          <cell r="B38" t="str">
            <v>Noviembre</v>
          </cell>
          <cell r="C38">
            <v>1.1100000000000001</v>
          </cell>
          <cell r="D38">
            <v>1.11E-2</v>
          </cell>
          <cell r="E38">
            <v>1.2072066454097645</v>
          </cell>
        </row>
        <row r="39">
          <cell r="A39">
            <v>34669</v>
          </cell>
          <cell r="B39" t="str">
            <v>Diciembre</v>
          </cell>
          <cell r="C39">
            <v>1.49</v>
          </cell>
          <cell r="D39">
            <v>1.49E-2</v>
          </cell>
          <cell r="E39">
            <v>1.2251940244263699</v>
          </cell>
        </row>
        <row r="40">
          <cell r="A40">
            <v>34700</v>
          </cell>
          <cell r="B40" t="str">
            <v>Enero</v>
          </cell>
          <cell r="C40">
            <v>1.84</v>
          </cell>
          <cell r="D40">
            <v>1.84E-2</v>
          </cell>
          <cell r="E40">
            <v>1.2477375944758151</v>
          </cell>
        </row>
        <row r="41">
          <cell r="A41">
            <v>34731</v>
          </cell>
          <cell r="B41" t="str">
            <v>Febrero</v>
          </cell>
          <cell r="C41">
            <v>3.52</v>
          </cell>
          <cell r="D41">
            <v>3.5200000000000002E-2</v>
          </cell>
          <cell r="E41">
            <v>1.2916579578013636</v>
          </cell>
        </row>
        <row r="42">
          <cell r="A42">
            <v>34759</v>
          </cell>
          <cell r="B42" t="str">
            <v>Marzo</v>
          </cell>
          <cell r="C42">
            <v>2.61</v>
          </cell>
          <cell r="D42">
            <v>2.6099999999999998E-2</v>
          </cell>
          <cell r="E42">
            <v>1.3253702304999793</v>
          </cell>
        </row>
        <row r="43">
          <cell r="A43">
            <v>34790</v>
          </cell>
          <cell r="B43" t="str">
            <v>Abril</v>
          </cell>
          <cell r="C43">
            <v>2.23</v>
          </cell>
          <cell r="D43">
            <v>2.23E-2</v>
          </cell>
          <cell r="E43">
            <v>1.3549259866401289</v>
          </cell>
        </row>
        <row r="44">
          <cell r="A44">
            <v>34820</v>
          </cell>
          <cell r="B44" t="str">
            <v>Mayo</v>
          </cell>
          <cell r="C44">
            <v>1.65</v>
          </cell>
          <cell r="D44">
            <v>1.6500000000000001E-2</v>
          </cell>
          <cell r="E44">
            <v>1.377282265419691</v>
          </cell>
        </row>
        <row r="45">
          <cell r="A45">
            <v>34851</v>
          </cell>
          <cell r="B45" t="str">
            <v>Junio</v>
          </cell>
          <cell r="C45">
            <v>1.2</v>
          </cell>
          <cell r="D45">
            <v>1.2E-2</v>
          </cell>
          <cell r="E45">
            <v>1.3938096526047272</v>
          </cell>
        </row>
        <row r="46">
          <cell r="A46">
            <v>34881</v>
          </cell>
          <cell r="B46" t="str">
            <v>Julio</v>
          </cell>
          <cell r="C46">
            <v>0.77</v>
          </cell>
          <cell r="D46">
            <v>7.7000000000000002E-3</v>
          </cell>
          <cell r="E46">
            <v>1.4045419869297837</v>
          </cell>
        </row>
        <row r="47">
          <cell r="A47">
            <v>34912</v>
          </cell>
          <cell r="B47" t="str">
            <v>Agosto</v>
          </cell>
          <cell r="C47">
            <v>0.63</v>
          </cell>
          <cell r="D47">
            <v>6.3E-3</v>
          </cell>
          <cell r="E47">
            <v>1.4133906014474413</v>
          </cell>
        </row>
        <row r="48">
          <cell r="A48">
            <v>34943</v>
          </cell>
          <cell r="B48" t="str">
            <v>Septiembre</v>
          </cell>
          <cell r="C48">
            <v>0.84</v>
          </cell>
          <cell r="D48">
            <v>8.3999999999999995E-3</v>
          </cell>
          <cell r="E48">
            <v>1.4252630824995998</v>
          </cell>
        </row>
        <row r="49">
          <cell r="A49">
            <v>34973</v>
          </cell>
          <cell r="B49" t="str">
            <v>Octubre</v>
          </cell>
          <cell r="C49">
            <v>0.88</v>
          </cell>
          <cell r="D49">
            <v>8.8000000000000005E-3</v>
          </cell>
          <cell r="E49">
            <v>1.4378053976255962</v>
          </cell>
        </row>
        <row r="50">
          <cell r="A50">
            <v>35004</v>
          </cell>
          <cell r="B50" t="str">
            <v>Noviembre</v>
          </cell>
          <cell r="C50">
            <v>0.79</v>
          </cell>
          <cell r="D50">
            <v>7.9000000000000008E-3</v>
          </cell>
          <cell r="E50">
            <v>1.4491640602668385</v>
          </cell>
        </row>
        <row r="51">
          <cell r="A51">
            <v>35034</v>
          </cell>
          <cell r="B51" t="str">
            <v>Diciembre</v>
          </cell>
          <cell r="C51">
            <v>0.92</v>
          </cell>
          <cell r="D51">
            <v>9.1999999999999998E-3</v>
          </cell>
          <cell r="E51">
            <v>1.4624963696212936</v>
          </cell>
        </row>
        <row r="52">
          <cell r="A52">
            <v>35065</v>
          </cell>
          <cell r="B52" t="str">
            <v>Enero</v>
          </cell>
          <cell r="C52">
            <v>2.5099999999999998</v>
          </cell>
          <cell r="D52">
            <v>2.5099999999999997E-2</v>
          </cell>
          <cell r="E52">
            <v>1.4992050284987879</v>
          </cell>
        </row>
        <row r="53">
          <cell r="A53">
            <v>35096</v>
          </cell>
          <cell r="B53" t="str">
            <v>Febrero</v>
          </cell>
          <cell r="C53">
            <v>4.01</v>
          </cell>
          <cell r="D53">
            <v>4.0099999999999997E-2</v>
          </cell>
          <cell r="E53">
            <v>1.5593231501415894</v>
          </cell>
        </row>
        <row r="54">
          <cell r="A54">
            <v>35125</v>
          </cell>
          <cell r="B54" t="str">
            <v>Marzo</v>
          </cell>
          <cell r="C54">
            <v>2.1</v>
          </cell>
          <cell r="D54">
            <v>2.1000000000000001E-2</v>
          </cell>
          <cell r="E54">
            <v>1.5920689362945626</v>
          </cell>
        </row>
        <row r="55">
          <cell r="A55">
            <v>35156</v>
          </cell>
          <cell r="B55" t="str">
            <v>Abril</v>
          </cell>
          <cell r="C55">
            <v>1.97</v>
          </cell>
          <cell r="D55">
            <v>1.9699999999999999E-2</v>
          </cell>
          <cell r="E55">
            <v>1.6234326943395656</v>
          </cell>
        </row>
        <row r="56">
          <cell r="A56">
            <v>35186</v>
          </cell>
          <cell r="B56" t="str">
            <v>Mayo</v>
          </cell>
          <cell r="C56">
            <v>1.55</v>
          </cell>
          <cell r="D56">
            <v>1.55E-2</v>
          </cell>
          <cell r="E56">
            <v>1.648595901101829</v>
          </cell>
        </row>
        <row r="57">
          <cell r="A57">
            <v>35217</v>
          </cell>
          <cell r="B57" t="str">
            <v>Junio</v>
          </cell>
          <cell r="C57">
            <v>1.1399999999999999</v>
          </cell>
          <cell r="D57">
            <v>1.1399999999999999E-2</v>
          </cell>
          <cell r="E57">
            <v>1.6673898943743899</v>
          </cell>
        </row>
        <row r="58">
          <cell r="A58">
            <v>35247</v>
          </cell>
          <cell r="B58" t="str">
            <v>Julio</v>
          </cell>
          <cell r="C58">
            <v>1.51</v>
          </cell>
          <cell r="D58">
            <v>1.5100000000000001E-2</v>
          </cell>
          <cell r="E58">
            <v>1.6925674817794429</v>
          </cell>
        </row>
        <row r="59">
          <cell r="A59">
            <v>35278</v>
          </cell>
          <cell r="B59" t="str">
            <v>Agosto</v>
          </cell>
          <cell r="C59">
            <v>1.1000000000000001</v>
          </cell>
          <cell r="D59">
            <v>1.1000000000000001E-2</v>
          </cell>
          <cell r="E59">
            <v>1.7111857240790167</v>
          </cell>
        </row>
        <row r="60">
          <cell r="A60">
            <v>35309</v>
          </cell>
          <cell r="B60" t="str">
            <v>Septiembre</v>
          </cell>
          <cell r="C60">
            <v>1.19</v>
          </cell>
          <cell r="D60">
            <v>1.1899999999999999E-2</v>
          </cell>
          <cell r="E60">
            <v>1.7315488341955569</v>
          </cell>
        </row>
        <row r="61">
          <cell r="A61">
            <v>35339</v>
          </cell>
          <cell r="B61" t="str">
            <v>Octubre</v>
          </cell>
          <cell r="C61">
            <v>1.1499999999999999</v>
          </cell>
          <cell r="D61">
            <v>1.15E-2</v>
          </cell>
          <cell r="E61">
            <v>1.7514616457888059</v>
          </cell>
        </row>
        <row r="62">
          <cell r="A62">
            <v>35370</v>
          </cell>
          <cell r="B62" t="str">
            <v>Noviembre</v>
          </cell>
          <cell r="C62">
            <v>0.8</v>
          </cell>
          <cell r="D62">
            <v>8.0000000000000002E-3</v>
          </cell>
          <cell r="E62">
            <v>1.7654733389551165</v>
          </cell>
        </row>
        <row r="63">
          <cell r="A63">
            <v>35400</v>
          </cell>
          <cell r="B63" t="str">
            <v>Diciembre</v>
          </cell>
          <cell r="C63">
            <v>0.72</v>
          </cell>
          <cell r="D63">
            <v>7.1999999999999998E-3</v>
          </cell>
          <cell r="E63">
            <v>1.7781847469955936</v>
          </cell>
        </row>
        <row r="64">
          <cell r="A64">
            <v>35431</v>
          </cell>
          <cell r="B64" t="str">
            <v>Enero</v>
          </cell>
          <cell r="C64">
            <v>1.65</v>
          </cell>
          <cell r="D64">
            <v>1.6500000000000001E-2</v>
          </cell>
          <cell r="E64">
            <v>1.8075247953210207</v>
          </cell>
        </row>
        <row r="65">
          <cell r="A65">
            <v>35462</v>
          </cell>
          <cell r="B65" t="str">
            <v>Febrero</v>
          </cell>
          <cell r="C65">
            <v>3.11</v>
          </cell>
          <cell r="D65">
            <v>3.1099999999999999E-2</v>
          </cell>
          <cell r="E65">
            <v>1.8637388164555042</v>
          </cell>
        </row>
        <row r="66">
          <cell r="A66">
            <v>35490</v>
          </cell>
          <cell r="B66" t="str">
            <v>Marzo</v>
          </cell>
          <cell r="C66">
            <v>1.55</v>
          </cell>
          <cell r="D66">
            <v>1.55E-2</v>
          </cell>
          <cell r="E66">
            <v>1.8926267681105646</v>
          </cell>
        </row>
        <row r="67">
          <cell r="A67">
            <v>35521</v>
          </cell>
          <cell r="B67" t="str">
            <v>Abril</v>
          </cell>
          <cell r="C67">
            <v>1.62</v>
          </cell>
          <cell r="D67">
            <v>1.6200000000000003E-2</v>
          </cell>
          <cell r="E67">
            <v>1.9232873217539557</v>
          </cell>
        </row>
        <row r="68">
          <cell r="A68">
            <v>35551</v>
          </cell>
          <cell r="B68" t="str">
            <v>Mayo</v>
          </cell>
          <cell r="C68">
            <v>1.62</v>
          </cell>
          <cell r="D68">
            <v>1.6200000000000003E-2</v>
          </cell>
          <cell r="E68">
            <v>1.9544445763663698</v>
          </cell>
        </row>
        <row r="69">
          <cell r="A69">
            <v>35582</v>
          </cell>
          <cell r="B69" t="str">
            <v>Junio</v>
          </cell>
          <cell r="C69">
            <v>1.2</v>
          </cell>
          <cell r="D69">
            <v>1.2E-2</v>
          </cell>
          <cell r="E69">
            <v>1.9778979112827664</v>
          </cell>
        </row>
        <row r="70">
          <cell r="A70">
            <v>35612</v>
          </cell>
          <cell r="B70" t="str">
            <v>Julio</v>
          </cell>
          <cell r="C70">
            <v>0.83</v>
          </cell>
          <cell r="D70">
            <v>8.3000000000000001E-3</v>
          </cell>
          <cell r="E70">
            <v>1.9943144639464132</v>
          </cell>
        </row>
        <row r="71">
          <cell r="A71">
            <v>35643</v>
          </cell>
          <cell r="B71" t="str">
            <v>Agosto</v>
          </cell>
          <cell r="C71">
            <v>1.1399999999999999</v>
          </cell>
          <cell r="D71">
            <v>1.1399999999999999E-2</v>
          </cell>
          <cell r="E71">
            <v>2.0170496488354024</v>
          </cell>
        </row>
        <row r="72">
          <cell r="A72">
            <v>35674</v>
          </cell>
          <cell r="B72" t="str">
            <v>Septiembre</v>
          </cell>
          <cell r="C72">
            <v>1.26</v>
          </cell>
          <cell r="D72">
            <v>1.26E-2</v>
          </cell>
          <cell r="E72">
            <v>2.0424644744107283</v>
          </cell>
        </row>
        <row r="73">
          <cell r="A73">
            <v>35704</v>
          </cell>
          <cell r="B73" t="str">
            <v>Octubre</v>
          </cell>
          <cell r="C73">
            <v>0.96</v>
          </cell>
          <cell r="D73">
            <v>9.5999999999999992E-3</v>
          </cell>
          <cell r="E73">
            <v>2.0620721333650716</v>
          </cell>
        </row>
        <row r="74">
          <cell r="A74">
            <v>35735</v>
          </cell>
          <cell r="B74" t="str">
            <v>Noviembre</v>
          </cell>
          <cell r="C74">
            <v>0.81</v>
          </cell>
          <cell r="D74">
            <v>8.1000000000000013E-3</v>
          </cell>
          <cell r="E74">
            <v>2.0787749176453287</v>
          </cell>
        </row>
        <row r="75">
          <cell r="A75">
            <v>35765</v>
          </cell>
          <cell r="B75" t="str">
            <v>Diciembre</v>
          </cell>
          <cell r="C75">
            <v>0.61</v>
          </cell>
          <cell r="D75">
            <v>6.0999999999999995E-3</v>
          </cell>
          <cell r="E75">
            <v>2.0914554446429654</v>
          </cell>
        </row>
        <row r="76">
          <cell r="A76">
            <v>35796</v>
          </cell>
          <cell r="B76" t="str">
            <v>Enero</v>
          </cell>
          <cell r="C76">
            <v>1.79</v>
          </cell>
          <cell r="D76">
            <v>1.7899999999999999E-2</v>
          </cell>
          <cell r="E76">
            <v>2.1288924971020746</v>
          </cell>
        </row>
        <row r="77">
          <cell r="A77">
            <v>35827</v>
          </cell>
          <cell r="B77" t="str">
            <v>Febrero</v>
          </cell>
          <cell r="C77">
            <v>3.28</v>
          </cell>
          <cell r="D77">
            <v>3.2799999999999996E-2</v>
          </cell>
          <cell r="E77">
            <v>2.1987201710070226</v>
          </cell>
        </row>
        <row r="78">
          <cell r="A78">
            <v>35855</v>
          </cell>
          <cell r="B78" t="str">
            <v>Marzo</v>
          </cell>
          <cell r="C78">
            <v>2.6</v>
          </cell>
          <cell r="D78">
            <v>2.6000000000000002E-2</v>
          </cell>
          <cell r="E78">
            <v>2.2558868954532052</v>
          </cell>
        </row>
        <row r="79">
          <cell r="A79">
            <v>35886</v>
          </cell>
          <cell r="B79" t="str">
            <v>Abril</v>
          </cell>
          <cell r="C79">
            <v>2.9</v>
          </cell>
          <cell r="D79">
            <v>2.8999999999999998E-2</v>
          </cell>
          <cell r="E79">
            <v>2.3213076154213481</v>
          </cell>
        </row>
        <row r="80">
          <cell r="A80">
            <v>35916</v>
          </cell>
          <cell r="B80" t="str">
            <v>Mayo</v>
          </cell>
          <cell r="C80">
            <v>1.56</v>
          </cell>
          <cell r="D80">
            <v>1.5600000000000001E-2</v>
          </cell>
          <cell r="E80">
            <v>2.3575200142219215</v>
          </cell>
        </row>
        <row r="81">
          <cell r="A81">
            <v>35947</v>
          </cell>
          <cell r="B81" t="str">
            <v>Junio</v>
          </cell>
          <cell r="C81">
            <v>1.22</v>
          </cell>
          <cell r="D81">
            <v>1.2199999999999999E-2</v>
          </cell>
          <cell r="E81">
            <v>2.386281758395429</v>
          </cell>
        </row>
        <row r="82">
          <cell r="A82">
            <v>35977</v>
          </cell>
          <cell r="B82" t="str">
            <v>Julio</v>
          </cell>
          <cell r="C82">
            <v>0.47</v>
          </cell>
          <cell r="D82">
            <v>4.6999999999999993E-3</v>
          </cell>
          <cell r="E82">
            <v>2.3974972826598875</v>
          </cell>
        </row>
        <row r="83">
          <cell r="A83">
            <v>36008</v>
          </cell>
          <cell r="B83" t="str">
            <v>Agosto</v>
          </cell>
          <cell r="C83">
            <v>0.3</v>
          </cell>
          <cell r="D83">
            <v>3.0000000000000001E-3</v>
          </cell>
          <cell r="E83">
            <v>2.404689774507867</v>
          </cell>
        </row>
        <row r="84">
          <cell r="A84">
            <v>36039</v>
          </cell>
          <cell r="B84" t="str">
            <v>Septiembre</v>
          </cell>
          <cell r="C84">
            <v>0.28999999999999998</v>
          </cell>
          <cell r="D84">
            <v>2.8999999999999998E-3</v>
          </cell>
          <cell r="E84">
            <v>2.4116633748539398</v>
          </cell>
        </row>
        <row r="85">
          <cell r="A85">
            <v>36069</v>
          </cell>
          <cell r="B85" t="str">
            <v>Octubre</v>
          </cell>
          <cell r="C85">
            <v>0.35</v>
          </cell>
          <cell r="D85">
            <v>3.4999999999999996E-3</v>
          </cell>
          <cell r="E85">
            <v>2.4201041966659287</v>
          </cell>
        </row>
        <row r="86">
          <cell r="A86">
            <v>36100</v>
          </cell>
          <cell r="B86" t="str">
            <v>Noviembre</v>
          </cell>
          <cell r="C86">
            <v>0.17</v>
          </cell>
          <cell r="D86">
            <v>1.7000000000000001E-3</v>
          </cell>
          <cell r="E86">
            <v>2.4242183738002607</v>
          </cell>
        </row>
        <row r="87">
          <cell r="A87">
            <v>36130</v>
          </cell>
          <cell r="B87" t="str">
            <v>Diciembre</v>
          </cell>
          <cell r="C87">
            <v>0.91</v>
          </cell>
          <cell r="D87">
            <v>9.1000000000000004E-3</v>
          </cell>
          <cell r="E87">
            <v>2.4462787610018433</v>
          </cell>
        </row>
        <row r="88">
          <cell r="A88">
            <v>36161</v>
          </cell>
          <cell r="B88" t="str">
            <v>Enero</v>
          </cell>
          <cell r="C88">
            <v>2.21</v>
          </cell>
          <cell r="D88">
            <v>2.2099999999999998E-2</v>
          </cell>
          <cell r="E88">
            <v>2.5003415216199842</v>
          </cell>
        </row>
        <row r="89">
          <cell r="A89">
            <v>36192</v>
          </cell>
          <cell r="B89" t="str">
            <v>Febrero</v>
          </cell>
          <cell r="C89">
            <v>1.7</v>
          </cell>
          <cell r="D89">
            <v>1.7000000000000001E-2</v>
          </cell>
          <cell r="E89">
            <v>2.5428473274875238</v>
          </cell>
        </row>
        <row r="90">
          <cell r="A90">
            <v>36220</v>
          </cell>
          <cell r="B90" t="str">
            <v>Marzo</v>
          </cell>
          <cell r="C90">
            <v>0.94</v>
          </cell>
          <cell r="D90">
            <v>9.3999999999999986E-3</v>
          </cell>
          <cell r="E90">
            <v>2.5667500923659068</v>
          </cell>
        </row>
        <row r="91">
          <cell r="A91">
            <v>36251</v>
          </cell>
          <cell r="B91" t="str">
            <v>Abril</v>
          </cell>
          <cell r="C91">
            <v>0.78</v>
          </cell>
          <cell r="D91">
            <v>7.8000000000000005E-3</v>
          </cell>
          <cell r="E91">
            <v>2.5867707430863609</v>
          </cell>
        </row>
        <row r="92">
          <cell r="A92">
            <v>36281</v>
          </cell>
          <cell r="B92" t="str">
            <v>Mayo</v>
          </cell>
          <cell r="C92">
            <v>0.48</v>
          </cell>
          <cell r="D92">
            <v>4.7999999999999996E-3</v>
          </cell>
          <cell r="E92">
            <v>2.599187242653175</v>
          </cell>
        </row>
        <row r="93">
          <cell r="A93">
            <v>36312</v>
          </cell>
          <cell r="B93" t="str">
            <v>Junio</v>
          </cell>
          <cell r="C93">
            <v>0.28000000000000003</v>
          </cell>
          <cell r="D93">
            <v>2.8000000000000004E-3</v>
          </cell>
          <cell r="E93">
            <v>2.6064649669326037</v>
          </cell>
        </row>
        <row r="94">
          <cell r="A94">
            <v>36342</v>
          </cell>
          <cell r="B94" t="str">
            <v>Julio</v>
          </cell>
          <cell r="C94">
            <v>0.31</v>
          </cell>
          <cell r="D94">
            <v>3.0999999999999999E-3</v>
          </cell>
          <cell r="E94">
            <v>2.614545008330095</v>
          </cell>
        </row>
        <row r="95">
          <cell r="A95">
            <v>36373</v>
          </cell>
          <cell r="B95" t="str">
            <v>Agosto</v>
          </cell>
          <cell r="C95">
            <v>0.5</v>
          </cell>
          <cell r="D95">
            <v>5.0000000000000001E-3</v>
          </cell>
          <cell r="E95">
            <v>2.627617733371745</v>
          </cell>
        </row>
        <row r="96">
          <cell r="A96">
            <v>36404</v>
          </cell>
          <cell r="B96" t="str">
            <v>Septiembre</v>
          </cell>
          <cell r="C96">
            <v>0.33</v>
          </cell>
          <cell r="D96">
            <v>3.3E-3</v>
          </cell>
          <cell r="E96">
            <v>2.636288871891872</v>
          </cell>
        </row>
        <row r="97">
          <cell r="A97">
            <v>36434</v>
          </cell>
          <cell r="B97" t="str">
            <v>Octubre</v>
          </cell>
          <cell r="C97">
            <v>0.35</v>
          </cell>
          <cell r="D97">
            <v>3.4999999999999996E-3</v>
          </cell>
          <cell r="E97">
            <v>2.6455158829434935</v>
          </cell>
        </row>
        <row r="98">
          <cell r="A98">
            <v>36465</v>
          </cell>
          <cell r="B98" t="str">
            <v>Noviembre</v>
          </cell>
          <cell r="C98">
            <v>0.48</v>
          </cell>
          <cell r="D98">
            <v>4.7999999999999996E-3</v>
          </cell>
          <cell r="E98">
            <v>2.6582143591816219</v>
          </cell>
        </row>
        <row r="99">
          <cell r="A99">
            <v>36495</v>
          </cell>
          <cell r="B99" t="str">
            <v>Diciembre</v>
          </cell>
          <cell r="C99">
            <v>0.53</v>
          </cell>
          <cell r="D99">
            <v>5.3E-3</v>
          </cell>
          <cell r="E99">
            <v>2.6723028952852848</v>
          </cell>
        </row>
        <row r="100">
          <cell r="A100">
            <v>36526</v>
          </cell>
          <cell r="B100" t="str">
            <v>Enero</v>
          </cell>
          <cell r="C100">
            <v>1.29</v>
          </cell>
          <cell r="D100">
            <v>1.29E-2</v>
          </cell>
          <cell r="E100">
            <v>2.7067756026344645</v>
          </cell>
        </row>
        <row r="101">
          <cell r="A101">
            <v>36557</v>
          </cell>
          <cell r="B101" t="str">
            <v>Febrero</v>
          </cell>
          <cell r="C101">
            <v>2.2999999999999998</v>
          </cell>
          <cell r="D101">
            <v>2.3E-2</v>
          </cell>
          <cell r="E101">
            <v>2.769031441495057</v>
          </cell>
        </row>
        <row r="102">
          <cell r="A102">
            <v>36586</v>
          </cell>
          <cell r="B102" t="str">
            <v>Marzo</v>
          </cell>
          <cell r="C102">
            <v>1.71</v>
          </cell>
          <cell r="D102">
            <v>1.7100000000000001E-2</v>
          </cell>
          <cell r="E102">
            <v>2.8163818791446222</v>
          </cell>
        </row>
        <row r="103">
          <cell r="A103">
            <v>36617</v>
          </cell>
          <cell r="B103" t="str">
            <v>Abril</v>
          </cell>
          <cell r="C103">
            <v>1</v>
          </cell>
          <cell r="D103">
            <v>0.01</v>
          </cell>
          <cell r="E103">
            <v>2.8445456979360686</v>
          </cell>
        </row>
        <row r="104">
          <cell r="A104">
            <v>36647</v>
          </cell>
          <cell r="B104" t="str">
            <v>Mayo</v>
          </cell>
          <cell r="C104">
            <v>0.52</v>
          </cell>
          <cell r="D104">
            <v>5.1999999999999998E-3</v>
          </cell>
          <cell r="E104">
            <v>2.8593373355653364</v>
          </cell>
        </row>
        <row r="105">
          <cell r="A105">
            <v>36678</v>
          </cell>
          <cell r="B105" t="str">
            <v>Junio</v>
          </cell>
          <cell r="C105">
            <v>-0.02</v>
          </cell>
          <cell r="D105">
            <v>-2.0000000000000001E-4</v>
          </cell>
          <cell r="E105">
            <v>2.8587654680982233</v>
          </cell>
        </row>
        <row r="106">
          <cell r="A106">
            <v>36708</v>
          </cell>
          <cell r="B106" t="str">
            <v>Julio</v>
          </cell>
          <cell r="C106">
            <v>-0.04</v>
          </cell>
          <cell r="D106">
            <v>-4.0000000000000002E-4</v>
          </cell>
          <cell r="E106">
            <v>2.8576219619109842</v>
          </cell>
        </row>
        <row r="107">
          <cell r="A107">
            <v>36739</v>
          </cell>
          <cell r="B107" t="str">
            <v>Agosto</v>
          </cell>
          <cell r="C107">
            <v>0.32</v>
          </cell>
          <cell r="D107">
            <v>3.2000000000000002E-3</v>
          </cell>
          <cell r="E107">
            <v>2.8667663521890994</v>
          </cell>
        </row>
        <row r="108">
          <cell r="A108">
            <v>36770</v>
          </cell>
          <cell r="B108" t="str">
            <v>Septiembre</v>
          </cell>
          <cell r="C108">
            <v>0.43</v>
          </cell>
          <cell r="D108">
            <v>4.3E-3</v>
          </cell>
          <cell r="E108">
            <v>2.8790934475035126</v>
          </cell>
        </row>
        <row r="109">
          <cell r="A109">
            <v>36800</v>
          </cell>
          <cell r="B109" t="str">
            <v>Octubre</v>
          </cell>
          <cell r="C109">
            <v>0.15</v>
          </cell>
          <cell r="D109">
            <v>1.5E-3</v>
          </cell>
          <cell r="E109">
            <v>2.8834120876747682</v>
          </cell>
        </row>
        <row r="110">
          <cell r="A110">
            <v>36831</v>
          </cell>
          <cell r="B110" t="str">
            <v>Noviembre</v>
          </cell>
          <cell r="C110">
            <v>0.17</v>
          </cell>
          <cell r="D110">
            <v>1.7000000000000001E-3</v>
          </cell>
          <cell r="E110">
            <v>2.8883138882238155</v>
          </cell>
        </row>
        <row r="111">
          <cell r="A111">
            <v>36861</v>
          </cell>
          <cell r="B111" t="str">
            <v>Diciembre</v>
          </cell>
          <cell r="C111">
            <v>0.64</v>
          </cell>
          <cell r="D111">
            <v>6.4000000000000003E-3</v>
          </cell>
          <cell r="E111">
            <v>2.9067990971084479</v>
          </cell>
        </row>
        <row r="112">
          <cell r="A112">
            <v>36892</v>
          </cell>
          <cell r="B112" t="str">
            <v>Enero</v>
          </cell>
          <cell r="E112">
            <v>0</v>
          </cell>
        </row>
      </sheetData>
      <sheetData sheetId="29">
        <row r="7">
          <cell r="C7" t="str">
            <v>Población Urbana</v>
          </cell>
          <cell r="D7" t="str">
            <v>Tasa Anual Crecimiento Población</v>
          </cell>
          <cell r="E7" t="str">
            <v>Densidad Habitacional</v>
          </cell>
          <cell r="F7" t="str">
            <v>No. Usuarios Actuales Acueducto</v>
          </cell>
        </row>
        <row r="8">
          <cell r="B8" t="str">
            <v>Unidad</v>
          </cell>
          <cell r="C8" t="str">
            <v>Hab</v>
          </cell>
          <cell r="D8" t="str">
            <v>%/Año</v>
          </cell>
          <cell r="E8" t="str">
            <v>Hab/Vivienda</v>
          </cell>
          <cell r="F8" t="str">
            <v>Unidad</v>
          </cell>
        </row>
        <row r="9">
          <cell r="B9" t="str">
            <v>Majagual</v>
          </cell>
          <cell r="C9">
            <v>9435</v>
          </cell>
          <cell r="D9">
            <v>3.5058032021544082E-2</v>
          </cell>
          <cell r="E9">
            <v>5.3</v>
          </cell>
          <cell r="F9">
            <v>1250</v>
          </cell>
        </row>
        <row r="10">
          <cell r="B10" t="str">
            <v>San Benito Abad</v>
          </cell>
          <cell r="C10">
            <v>11831</v>
          </cell>
          <cell r="D10">
            <v>1.3187175809739052E-2</v>
          </cell>
          <cell r="E10">
            <v>11.06</v>
          </cell>
          <cell r="F10">
            <v>803</v>
          </cell>
        </row>
        <row r="11">
          <cell r="B11" t="str">
            <v>San Marcos</v>
          </cell>
          <cell r="C11">
            <v>32749</v>
          </cell>
          <cell r="D11">
            <v>2.3191582792298097E-2</v>
          </cell>
          <cell r="E11">
            <v>5.5</v>
          </cell>
          <cell r="F11">
            <v>3700</v>
          </cell>
        </row>
        <row r="12">
          <cell r="B12" t="str">
            <v>San Onofre</v>
          </cell>
          <cell r="C12">
            <v>14918.075146410478</v>
          </cell>
          <cell r="D12">
            <v>7.9585017057331765E-3</v>
          </cell>
          <cell r="E12">
            <v>5.35</v>
          </cell>
          <cell r="F12">
            <v>2412</v>
          </cell>
        </row>
        <row r="13">
          <cell r="B13" t="str">
            <v>San Pedro</v>
          </cell>
          <cell r="C13">
            <v>11208</v>
          </cell>
          <cell r="D13">
            <v>6.0766924441318874E-3</v>
          </cell>
          <cell r="E13">
            <v>5.23</v>
          </cell>
          <cell r="F13">
            <v>2000</v>
          </cell>
        </row>
        <row r="14">
          <cell r="B14" t="str">
            <v>Santiago de Tolú</v>
          </cell>
          <cell r="C14">
            <v>24243</v>
          </cell>
          <cell r="D14">
            <v>2.5717199808861356E-2</v>
          </cell>
          <cell r="E14">
            <v>5.38</v>
          </cell>
          <cell r="F14">
            <v>3016</v>
          </cell>
        </row>
        <row r="15">
          <cell r="B15" t="str">
            <v>Cerro de San Antonio</v>
          </cell>
          <cell r="C15">
            <v>6342</v>
          </cell>
          <cell r="D15">
            <v>2.3383323838540897E-2</v>
          </cell>
          <cell r="E15">
            <v>4.2678331090174968</v>
          </cell>
          <cell r="F15">
            <v>624</v>
          </cell>
        </row>
        <row r="16">
          <cell r="B16" t="str">
            <v>El Piñón</v>
          </cell>
          <cell r="C16">
            <v>6349</v>
          </cell>
          <cell r="D16">
            <v>3.5104272156593383E-2</v>
          </cell>
          <cell r="E16">
            <v>7.7144592952612392</v>
          </cell>
          <cell r="F16">
            <v>823</v>
          </cell>
        </row>
        <row r="17">
          <cell r="B17" t="str">
            <v>Pedraza</v>
          </cell>
          <cell r="C17">
            <v>2282</v>
          </cell>
          <cell r="D17">
            <v>2.9999238814196659E-2</v>
          </cell>
          <cell r="E17">
            <v>5.2946635730858471</v>
          </cell>
          <cell r="F17">
            <v>413</v>
          </cell>
        </row>
        <row r="18">
          <cell r="B18" t="str">
            <v>Pivijay</v>
          </cell>
          <cell r="C18">
            <v>30277</v>
          </cell>
          <cell r="D18">
            <v>2.1895232085903864E-2</v>
          </cell>
          <cell r="E18">
            <v>5.5</v>
          </cell>
          <cell r="F18">
            <v>2763</v>
          </cell>
        </row>
        <row r="19">
          <cell r="B19" t="str">
            <v>Salamina</v>
          </cell>
          <cell r="C19">
            <v>5639</v>
          </cell>
          <cell r="D19">
            <v>1.952264280880333E-2</v>
          </cell>
          <cell r="E19">
            <v>5.4273339749759382</v>
          </cell>
          <cell r="F19">
            <v>1049</v>
          </cell>
        </row>
      </sheetData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TACIONES SOCIALES"/>
      <sheetName val="PERSONAL"/>
      <sheetName val="lisprecios"/>
      <sheetName val="PRESU"/>
    </sheetNames>
    <sheetDataSet>
      <sheetData sheetId="0"/>
      <sheetData sheetId="1"/>
      <sheetData sheetId="2"/>
      <sheetData sheetId="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L. MAT."/>
      <sheetName val="A.BAS."/>
      <sheetName val="CUAD."/>
      <sheetName val="APU"/>
      <sheetName val="AUI"/>
      <sheetName val="C.FIN."/>
      <sheetName val="P.INV"/>
      <sheetName val="P.S."/>
      <sheetName val="P.INV.ANTIC.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3">
          <cell r="C33">
            <v>0.77967625899280601</v>
          </cell>
        </row>
      </sheetData>
      <sheetData sheetId="9"/>
      <sheetData sheetId="1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ARRETERAS"/>
      <sheetName val="TABLA DE CONTENIDO"/>
      <sheetName val="GENERALIDADES "/>
      <sheetName val="CUMPLIMIENTO % "/>
      <sheetName val="CUMPLIMIENTO %  (2)"/>
      <sheetName val="ESTADO RED"/>
      <sheetName val="SEMAFORO 45A-04"/>
      <sheetName val="SEMAFORO 55CN-01"/>
      <sheetName val="SEMAFORO 55CN-03"/>
      <sheetName val="SEMAFORO 56-07"/>
      <sheetName val="TORTA EST. VIAS "/>
      <sheetName val="EST. VIAS"/>
      <sheetName val="MAPA EST RED"/>
      <sheetName val="NECESIDAD VIA"/>
      <sheetName val="Necesidades cr."/>
      <sheetName val="SITIOS CRITICOS"/>
      <sheetName val="CANT OBRA C-G"/>
      <sheetName val="CANT OBRA B-T"/>
      <sheetName val="CANT OBRA S-B"/>
      <sheetName val="INF. EMERGENCIAS"/>
      <sheetName val="PUENTES"/>
      <sheetName val="NEC PTES"/>
      <sheetName val="PONTONES"/>
      <sheetName val="NEC. PONTONES"/>
      <sheetName val="señal v"/>
      <sheetName val="señal H"/>
      <sheetName val="ACCIDENTALIDAD NOV"/>
      <sheetName val="ACCIDENT."/>
      <sheetName val="DEFENSA VIAS"/>
      <sheetName val="ZONAS RETIRO"/>
      <sheetName val="SEGUIMIENTO"/>
      <sheetName val="CUANTI AMV"/>
      <sheetName val="CUALI AMV"/>
      <sheetName val="CUANTI MICRO"/>
      <sheetName val="CUALI MICRO"/>
      <sheetName val="CALIDAD"/>
      <sheetName val="PRENSA"/>
      <sheetName val="COMENT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E8" t="str">
            <v>BIMESTRE: Noviembre y Diciembre de 200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T  PROPUESTA"/>
      <sheetName val="CANT  ALTERNATIVAS"/>
      <sheetName val="CANT "/>
      <sheetName val="MATERIALES"/>
      <sheetName val="APU"/>
      <sheetName val="DETALLES (2)"/>
      <sheetName val="DETALLES"/>
      <sheetName val="FLUJO "/>
      <sheetName val="CANT. MAT. "/>
    </sheetNames>
    <sheetDataSet>
      <sheetData sheetId="0"/>
      <sheetData sheetId="1"/>
      <sheetData sheetId="2"/>
      <sheetData sheetId="3"/>
      <sheetData sheetId="4">
        <row r="44">
          <cell r="F44">
            <v>3420</v>
          </cell>
        </row>
        <row r="659">
          <cell r="F659">
            <v>17836.396499999999</v>
          </cell>
        </row>
        <row r="758">
          <cell r="F758">
            <v>19175.894749999999</v>
          </cell>
        </row>
        <row r="900">
          <cell r="F900">
            <v>12081.371885</v>
          </cell>
        </row>
        <row r="1105">
          <cell r="F1105">
            <v>30409.435000000001</v>
          </cell>
        </row>
        <row r="1145">
          <cell r="F1145">
            <v>37158.5</v>
          </cell>
        </row>
        <row r="1201">
          <cell r="F1201">
            <v>25790.949999999997</v>
          </cell>
        </row>
        <row r="1749">
          <cell r="F1749">
            <v>8233.3119999999999</v>
          </cell>
        </row>
        <row r="2292">
          <cell r="F2292">
            <v>58468.97</v>
          </cell>
        </row>
        <row r="2403">
          <cell r="F2403">
            <v>39269</v>
          </cell>
        </row>
        <row r="2416">
          <cell r="F2416">
            <v>246109.6</v>
          </cell>
        </row>
        <row r="2623">
          <cell r="F2623">
            <v>36512.5</v>
          </cell>
        </row>
        <row r="2871">
          <cell r="F2871">
            <v>5185.87</v>
          </cell>
        </row>
        <row r="2908">
          <cell r="F2908">
            <v>3355.4190000000003</v>
          </cell>
        </row>
        <row r="2946">
          <cell r="F2946">
            <v>7142.1</v>
          </cell>
        </row>
        <row r="3122">
          <cell r="F3122">
            <v>33660.2408</v>
          </cell>
        </row>
        <row r="3137">
          <cell r="F3137">
            <v>37587.2408</v>
          </cell>
        </row>
        <row r="3170">
          <cell r="F3170">
            <v>35857.230800000005</v>
          </cell>
        </row>
        <row r="3192">
          <cell r="F3192">
            <v>274905</v>
          </cell>
        </row>
        <row r="3237">
          <cell r="F3237">
            <v>62650</v>
          </cell>
        </row>
        <row r="3245">
          <cell r="F3245">
            <v>78100</v>
          </cell>
        </row>
        <row r="3253">
          <cell r="F3253">
            <v>207880</v>
          </cell>
        </row>
        <row r="3354">
          <cell r="F3354">
            <v>2050833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J"/>
      <sheetName val="Gráfico1"/>
      <sheetName val="MD"/>
      <sheetName val="AXD"/>
      <sheetName val="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Summary"/>
      <sheetName val="Pivot table (2)"/>
      <sheetName val="Budget Book"/>
      <sheetName val="Cal forecast"/>
      <sheetName val="Items"/>
      <sheetName val="% aprobados"/>
      <sheetName val="M1-157"/>
      <sheetName val="M1-158"/>
      <sheetName val="M1-161"/>
      <sheetName val="M1-166"/>
      <sheetName val="M1-179"/>
      <sheetName val="M1-188 A"/>
      <sheetName val="M1-188 B"/>
      <sheetName val="M1-188 2009 C"/>
      <sheetName val="M1-188 2010 C"/>
      <sheetName val="M1-188 D"/>
      <sheetName val="M1-188 E"/>
      <sheetName val="M1-193"/>
      <sheetName val="M1-196"/>
      <sheetName val="M1-204"/>
      <sheetName val="M1-228 A"/>
      <sheetName val="M1-228 B"/>
      <sheetName val="M1-228 C"/>
      <sheetName val="M1-229-2009"/>
      <sheetName val="M1-229-2010"/>
      <sheetName val="M1-229-2011"/>
      <sheetName val="M1-234"/>
      <sheetName val="M1-244"/>
      <sheetName val="M1-251"/>
      <sheetName val="M1-252"/>
      <sheetName val="M1-256"/>
      <sheetName val="M1-257"/>
      <sheetName val="M1-259"/>
      <sheetName val="M1-260"/>
      <sheetName val="M1-261"/>
      <sheetName val="M1-262"/>
      <sheetName val="M1-263"/>
      <sheetName val="M1-264"/>
      <sheetName val="M1-266"/>
      <sheetName val="M1-267 A"/>
      <sheetName val="M1-267 B"/>
      <sheetName val="M1-267 C"/>
      <sheetName val="M1-267 D"/>
      <sheetName val="M1-267 E"/>
      <sheetName val="M1-267 F"/>
      <sheetName val="M1-267 G"/>
      <sheetName val="M1-268"/>
      <sheetName val="M1-270"/>
      <sheetName val="M1-272"/>
      <sheetName val="M1-273"/>
      <sheetName val="M1-274"/>
      <sheetName val="M1-275"/>
      <sheetName val="M1-276"/>
      <sheetName val="M1-277"/>
      <sheetName val="M1-279"/>
      <sheetName val="M1-283"/>
      <sheetName val="M1-289"/>
      <sheetName val="M1-290"/>
      <sheetName val="M1-291"/>
      <sheetName val="M1-293"/>
      <sheetName val="M1-294"/>
      <sheetName val="M1-308"/>
      <sheetName val="M1-313"/>
      <sheetName val="M1-314"/>
      <sheetName val="M1-315"/>
      <sheetName val="M1-316"/>
      <sheetName val="M1-317"/>
      <sheetName val="M1-318"/>
      <sheetName val="M1-319"/>
      <sheetName val="M1-320"/>
      <sheetName val="M1-322-2009"/>
      <sheetName val="M1-322-2010"/>
      <sheetName val="M1-322-2011"/>
      <sheetName val="M1-324"/>
      <sheetName val="M1-325"/>
      <sheetName val="M1-326"/>
      <sheetName val="REF - Lista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4">
          <cell r="B4" t="str">
            <v>TBD</v>
          </cell>
          <cell r="F4" t="str">
            <v>Exploration works</v>
          </cell>
        </row>
        <row r="5">
          <cell r="B5" t="str">
            <v>Defining scope</v>
          </cell>
          <cell r="F5" t="str">
            <v>Mining operations</v>
          </cell>
        </row>
        <row r="6">
          <cell r="B6" t="str">
            <v>In progress</v>
          </cell>
          <cell r="F6" t="str">
            <v>Health, Safety, Environment &amp; Community (HSEC)</v>
          </cell>
        </row>
        <row r="7">
          <cell r="B7" t="str">
            <v>For Approval</v>
          </cell>
          <cell r="F7" t="str">
            <v>Other</v>
          </cell>
        </row>
        <row r="8">
          <cell r="B8" t="str">
            <v>Partially Approved</v>
          </cell>
        </row>
        <row r="9">
          <cell r="B9" t="str">
            <v>Approved</v>
          </cell>
        </row>
        <row r="10">
          <cell r="B10" t="str">
            <v>Voided</v>
          </cell>
        </row>
        <row r="11">
          <cell r="B11" t="str">
            <v>Completed</v>
          </cell>
        </row>
        <row r="14">
          <cell r="B14" t="str">
            <v>Capital projects</v>
          </cell>
        </row>
        <row r="15">
          <cell r="B15" t="str">
            <v>Project Responsible</v>
          </cell>
        </row>
        <row r="16">
          <cell r="B16" t="str">
            <v>Purchasing</v>
          </cell>
          <cell r="D16" t="str">
            <v>Admin &amp; Infrastructure</v>
          </cell>
        </row>
        <row r="17">
          <cell r="B17" t="str">
            <v>Legal</v>
          </cell>
          <cell r="D17" t="str">
            <v>Mining - Support</v>
          </cell>
        </row>
        <row r="18">
          <cell r="B18" t="str">
            <v>Peter Tilston</v>
          </cell>
          <cell r="D18" t="str">
            <v>Mining - Waste Removal</v>
          </cell>
        </row>
        <row r="19">
          <cell r="B19" t="str">
            <v>Edward Delilla</v>
          </cell>
          <cell r="D19" t="str">
            <v>Coal Handling</v>
          </cell>
        </row>
        <row r="20">
          <cell r="B20" t="str">
            <v>Harold McBride</v>
          </cell>
          <cell r="D20" t="str">
            <v>HO &amp; Marketing</v>
          </cell>
        </row>
        <row r="21">
          <cell r="B21" t="str">
            <v>Chris Phillips</v>
          </cell>
          <cell r="D21" t="str">
            <v>Mining - Coal Mining</v>
          </cell>
        </row>
        <row r="22">
          <cell r="B22" t="str">
            <v>Darren Bowden</v>
          </cell>
          <cell r="D22" t="str">
            <v>Rail &amp; Transport</v>
          </cell>
        </row>
        <row r="23">
          <cell r="B23" t="str">
            <v>Gary Nagle</v>
          </cell>
          <cell r="D23" t="str">
            <v>Fenoco: Access Fees</v>
          </cell>
        </row>
        <row r="24">
          <cell r="D24" t="str">
            <v>Port</v>
          </cell>
        </row>
        <row r="27">
          <cell r="D27" t="str">
            <v>Expansion</v>
          </cell>
        </row>
        <row r="28">
          <cell r="D28" t="str">
            <v>Stay in business</v>
          </cell>
        </row>
        <row r="32">
          <cell r="D32" t="str">
            <v>Other</v>
          </cell>
        </row>
        <row r="33">
          <cell r="D33" t="str">
            <v>Electrical Infrastructure</v>
          </cell>
        </row>
        <row r="34">
          <cell r="D34" t="str">
            <v>Purchase New Equip</v>
          </cell>
        </row>
        <row r="35">
          <cell r="D35" t="str">
            <v>Civil Infrastructure</v>
          </cell>
        </row>
        <row r="36">
          <cell r="D36" t="str">
            <v>Overhaul</v>
          </cell>
        </row>
        <row r="37">
          <cell r="D37" t="str">
            <v>Engineering Studies</v>
          </cell>
        </row>
        <row r="38">
          <cell r="D38" t="str">
            <v>Purchase Used Equip</v>
          </cell>
        </row>
      </sheetData>
      <sheetData sheetId="7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Summary"/>
      <sheetName val="Pivot table (2)"/>
      <sheetName val="Budget Book"/>
      <sheetName val="Cal forecast"/>
      <sheetName val="Items"/>
      <sheetName val="% aprobados"/>
      <sheetName val="M1-157"/>
      <sheetName val="M1-158"/>
      <sheetName val="M1-161"/>
      <sheetName val="M1-166"/>
      <sheetName val="M1-179"/>
      <sheetName val="M1-188 A"/>
      <sheetName val="M1-188 B"/>
      <sheetName val="M1-188 2009 C"/>
      <sheetName val="M1-188 2010 C"/>
      <sheetName val="M1-188 D"/>
      <sheetName val="M1-188 E"/>
      <sheetName val="M1-193"/>
      <sheetName val="M1-196"/>
      <sheetName val="M1-204"/>
      <sheetName val="M1-228 A"/>
      <sheetName val="M1-228 B"/>
      <sheetName val="M1-228 C"/>
      <sheetName val="M1-229-2009"/>
      <sheetName val="M1-229-2010"/>
      <sheetName val="M1-229-2011"/>
      <sheetName val="M1-234"/>
      <sheetName val="M1-244"/>
      <sheetName val="M1-251"/>
      <sheetName val="M1-252"/>
      <sheetName val="M1-256"/>
      <sheetName val="M1-257"/>
      <sheetName val="M1-259"/>
      <sheetName val="M1-260"/>
      <sheetName val="M1-261"/>
      <sheetName val="M1-262"/>
      <sheetName val="M1-263"/>
      <sheetName val="M1-264"/>
      <sheetName val="M1-266"/>
      <sheetName val="M1-267 A"/>
      <sheetName val="M1-267 B"/>
      <sheetName val="M1-267 C"/>
      <sheetName val="M1-267 D"/>
      <sheetName val="M1-267 E"/>
      <sheetName val="M1-267 F"/>
      <sheetName val="M1-267 G"/>
      <sheetName val="M1-268"/>
      <sheetName val="M1-270"/>
      <sheetName val="M1-272"/>
      <sheetName val="M1-273"/>
      <sheetName val="M1-274"/>
      <sheetName val="M1-275"/>
      <sheetName val="M1-276"/>
      <sheetName val="M1-277"/>
      <sheetName val="M1-279"/>
      <sheetName val="M1-283"/>
      <sheetName val="M1-289"/>
      <sheetName val="M1-290"/>
      <sheetName val="M1-291"/>
      <sheetName val="M1-293"/>
      <sheetName val="M1-294"/>
      <sheetName val="M1-308"/>
      <sheetName val="M1-313"/>
      <sheetName val="M1-314"/>
      <sheetName val="M1-315"/>
      <sheetName val="M1-316"/>
      <sheetName val="M1-317"/>
      <sheetName val="M1-318"/>
      <sheetName val="M1-319"/>
      <sheetName val="M1-320"/>
      <sheetName val="M1-322-2009"/>
      <sheetName val="M1-322-2010"/>
      <sheetName val="M1-322-2011"/>
      <sheetName val="M1-324"/>
      <sheetName val="M1-325"/>
      <sheetName val="M1-326"/>
      <sheetName val="REF - Lista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4">
          <cell r="B4" t="str">
            <v>TBD</v>
          </cell>
          <cell r="F4" t="str">
            <v>Exploration works</v>
          </cell>
        </row>
        <row r="5">
          <cell r="B5" t="str">
            <v>Defining scope</v>
          </cell>
          <cell r="F5" t="str">
            <v>Mining operations</v>
          </cell>
        </row>
        <row r="6">
          <cell r="B6" t="str">
            <v>In progress</v>
          </cell>
          <cell r="F6" t="str">
            <v>Health, Safety, Environment &amp; Community (HSEC)</v>
          </cell>
        </row>
        <row r="7">
          <cell r="B7" t="str">
            <v>For Approval</v>
          </cell>
          <cell r="F7" t="str">
            <v>Other</v>
          </cell>
        </row>
        <row r="8">
          <cell r="B8" t="str">
            <v>Partially Approved</v>
          </cell>
        </row>
        <row r="9">
          <cell r="B9" t="str">
            <v>Approved</v>
          </cell>
        </row>
        <row r="10">
          <cell r="B10" t="str">
            <v>Voided</v>
          </cell>
        </row>
        <row r="11">
          <cell r="B11" t="str">
            <v>Completed</v>
          </cell>
        </row>
        <row r="14">
          <cell r="B14" t="str">
            <v>Capital projects</v>
          </cell>
        </row>
        <row r="15">
          <cell r="B15" t="str">
            <v>Project Responsible</v>
          </cell>
        </row>
        <row r="16">
          <cell r="B16" t="str">
            <v>Purchasing</v>
          </cell>
          <cell r="D16" t="str">
            <v>Admin &amp; Infrastructure</v>
          </cell>
        </row>
        <row r="17">
          <cell r="B17" t="str">
            <v>Legal</v>
          </cell>
          <cell r="D17" t="str">
            <v>Mining - Support</v>
          </cell>
        </row>
        <row r="18">
          <cell r="B18" t="str">
            <v>Peter Tilston</v>
          </cell>
          <cell r="D18" t="str">
            <v>Mining - Waste Removal</v>
          </cell>
        </row>
        <row r="19">
          <cell r="B19" t="str">
            <v>Edward Delilla</v>
          </cell>
          <cell r="D19" t="str">
            <v>Coal Handling</v>
          </cell>
        </row>
        <row r="20">
          <cell r="B20" t="str">
            <v>Harold McBride</v>
          </cell>
          <cell r="D20" t="str">
            <v>HO &amp; Marketing</v>
          </cell>
        </row>
        <row r="21">
          <cell r="B21" t="str">
            <v>Chris Phillips</v>
          </cell>
          <cell r="D21" t="str">
            <v>Mining - Coal Mining</v>
          </cell>
        </row>
        <row r="22">
          <cell r="B22" t="str">
            <v>Darren Bowden</v>
          </cell>
          <cell r="D22" t="str">
            <v>Rail &amp; Transport</v>
          </cell>
        </row>
        <row r="23">
          <cell r="B23" t="str">
            <v>Gary Nagle</v>
          </cell>
          <cell r="D23" t="str">
            <v>Fenoco: Access Fees</v>
          </cell>
        </row>
        <row r="24">
          <cell r="D24" t="str">
            <v>Port</v>
          </cell>
        </row>
        <row r="27">
          <cell r="D27" t="str">
            <v>Expansion</v>
          </cell>
        </row>
        <row r="28">
          <cell r="D28" t="str">
            <v>Stay in business</v>
          </cell>
        </row>
        <row r="32">
          <cell r="D32" t="str">
            <v>Other</v>
          </cell>
        </row>
        <row r="33">
          <cell r="D33" t="str">
            <v>Electrical Infrastructure</v>
          </cell>
        </row>
        <row r="34">
          <cell r="D34" t="str">
            <v>Purchase New Equip</v>
          </cell>
        </row>
        <row r="35">
          <cell r="D35" t="str">
            <v>Civil Infrastructure</v>
          </cell>
        </row>
        <row r="36">
          <cell r="D36" t="str">
            <v>Overhaul</v>
          </cell>
        </row>
        <row r="37">
          <cell r="D37" t="str">
            <v>Engineering Studies</v>
          </cell>
        </row>
        <row r="38">
          <cell r="D38" t="str">
            <v>Purchase Used Equip</v>
          </cell>
        </row>
      </sheetData>
      <sheetData sheetId="7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RIO"/>
      <sheetName val="PRODUCCION"/>
      <sheetName val="Prod. x Nivel"/>
      <sheetName val="CRONOG."/>
      <sheetName val="CALIDAD"/>
      <sheetName val="CIVILES"/>
      <sheetName val="BASE DATO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turitas Valuation Summary"/>
      <sheetName val="Title"/>
      <sheetName val="Options"/>
      <sheetName val="Project Finance"/>
      <sheetName val="Equipment Leasing"/>
      <sheetName val="Parameters"/>
      <sheetName val="Pricing"/>
      <sheetName val="NPV Summary"/>
      <sheetName val="Cost Summ"/>
      <sheetName val="Sensitivities"/>
      <sheetName val="Economic  Graphs"/>
      <sheetName val="Quantity Graphs"/>
      <sheetName val="Deprec"/>
      <sheetName val="Coal Stocks &amp; Wkg Cap"/>
      <sheetName val="Total Cap"/>
      <sheetName val="Other Cap"/>
      <sheetName val="Init Cap"/>
      <sheetName val="Repl Cap"/>
      <sheetName val="Init"/>
      <sheetName val="Repl"/>
      <sheetName val="Total Op Costs"/>
      <sheetName val="Other Op Costs"/>
      <sheetName val="Royalties"/>
      <sheetName val="Blasting"/>
      <sheetName val="Total Lab Costs"/>
      <sheetName val="Total Lab Nos"/>
      <sheetName val="Mtce Lab Costs"/>
      <sheetName val="Mtce Lab Nos"/>
      <sheetName val="Op Lab Costs"/>
      <sheetName val="Op Lab Nos"/>
      <sheetName val="Tot Equip Op Costs"/>
      <sheetName val="Equip Ownership Cost"/>
      <sheetName val="Spare parts"/>
      <sheetName val="Tyres"/>
      <sheetName val="Power"/>
      <sheetName val="Fuel &amp; lube"/>
      <sheetName val="Fuel Cons"/>
      <sheetName val="Power Consump"/>
      <sheetName val="Equip Annual Hours"/>
      <sheetName val="Fleet Cost Hrs"/>
      <sheetName val="Fleet Op Hrs"/>
      <sheetName val="Utilisation"/>
      <sheetName val="Roster"/>
      <sheetName val="Fleet"/>
      <sheetName val="Combined Schedule Summary"/>
      <sheetName val="Paste in 2007 Capex"/>
      <sheetName val="Paste In Schedule_CDJ"/>
      <sheetName val="Paste In Schedule_Cal"/>
      <sheetName val="Paste In Utilisation"/>
      <sheetName val="Paste In Fleet"/>
      <sheetName val="Paste in Roster"/>
      <sheetName val="Equip Data"/>
      <sheetName val="Not Used ------&gt;"/>
      <sheetName val="Update_Header_Foo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K15">
            <v>0.1</v>
          </cell>
          <cell r="R15">
            <v>0.08</v>
          </cell>
        </row>
        <row r="16">
          <cell r="K16">
            <v>2.5000000000000001E-2</v>
          </cell>
        </row>
        <row r="17">
          <cell r="D17">
            <v>38353</v>
          </cell>
        </row>
        <row r="18">
          <cell r="K18">
            <v>11300</v>
          </cell>
          <cell r="R18">
            <v>0.55000000000000004</v>
          </cell>
        </row>
        <row r="19">
          <cell r="R19">
            <v>1800</v>
          </cell>
        </row>
        <row r="26">
          <cell r="O26">
            <v>4</v>
          </cell>
          <cell r="P26">
            <v>2</v>
          </cell>
          <cell r="Q26">
            <v>4</v>
          </cell>
          <cell r="R26">
            <v>5</v>
          </cell>
        </row>
        <row r="27">
          <cell r="O27">
            <v>7</v>
          </cell>
          <cell r="P27">
            <v>5</v>
          </cell>
          <cell r="Q27">
            <v>6</v>
          </cell>
          <cell r="R27">
            <v>7</v>
          </cell>
        </row>
        <row r="28">
          <cell r="O28">
            <v>2</v>
          </cell>
          <cell r="P28">
            <v>2</v>
          </cell>
          <cell r="Q28">
            <v>2</v>
          </cell>
          <cell r="R28">
            <v>3</v>
          </cell>
        </row>
        <row r="29">
          <cell r="O29">
            <v>12</v>
          </cell>
          <cell r="P29">
            <v>12</v>
          </cell>
          <cell r="Q29">
            <v>12</v>
          </cell>
          <cell r="R29">
            <v>8</v>
          </cell>
        </row>
        <row r="30">
          <cell r="O30" t="str">
            <v>4p7d</v>
          </cell>
          <cell r="P30" t="str">
            <v>2p5d2</v>
          </cell>
          <cell r="Q30" t="str">
            <v>4p6d</v>
          </cell>
          <cell r="R30" t="str">
            <v>5p7d</v>
          </cell>
        </row>
      </sheetData>
      <sheetData sheetId="6" refreshError="1"/>
      <sheetData sheetId="7" refreshError="1"/>
      <sheetData sheetId="8" refreshError="1"/>
      <sheetData sheetId="9" refreshError="1">
        <row r="10">
          <cell r="I10">
            <v>1</v>
          </cell>
        </row>
        <row r="12">
          <cell r="I12">
            <v>1</v>
          </cell>
        </row>
        <row r="13">
          <cell r="I13">
            <v>1</v>
          </cell>
        </row>
      </sheetData>
      <sheetData sheetId="10" refreshError="1"/>
      <sheetData sheetId="11" refreshError="1"/>
      <sheetData sheetId="12" refreshError="1">
        <row r="58">
          <cell r="H58">
            <v>0</v>
          </cell>
        </row>
        <row r="132">
          <cell r="H132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14">
          <cell r="B14">
            <v>110</v>
          </cell>
          <cell r="C14" t="str">
            <v>Front End Loader</v>
          </cell>
          <cell r="D14" t="str">
            <v>Caterpillar992G</v>
          </cell>
          <cell r="E14" t="str">
            <v>11.5 cu.m.</v>
          </cell>
          <cell r="F14">
            <v>0.75</v>
          </cell>
          <cell r="G14" t="str">
            <v>USA</v>
          </cell>
          <cell r="I14">
            <v>1681500</v>
          </cell>
          <cell r="J14">
            <v>1681500</v>
          </cell>
          <cell r="K14">
            <v>42500</v>
          </cell>
          <cell r="L14">
            <v>2</v>
          </cell>
          <cell r="M14">
            <v>5530.91</v>
          </cell>
          <cell r="Q14">
            <v>17.411240975383745</v>
          </cell>
          <cell r="S14">
            <v>30.401868770238533</v>
          </cell>
          <cell r="T14">
            <v>3.8002335962798166</v>
          </cell>
          <cell r="Y14">
            <v>107.46</v>
          </cell>
          <cell r="Z14">
            <v>59.103000000000002</v>
          </cell>
          <cell r="AA14">
            <v>0.1</v>
          </cell>
          <cell r="AB14">
            <v>5.9103000000000003</v>
          </cell>
          <cell r="AC14">
            <v>12.1653</v>
          </cell>
          <cell r="AD14">
            <v>6.2774999999999999</v>
          </cell>
          <cell r="AE14">
            <v>30.195</v>
          </cell>
          <cell r="AI14">
            <v>113.65109999999999</v>
          </cell>
          <cell r="AJ14">
            <v>19147</v>
          </cell>
          <cell r="AN14">
            <v>0.42</v>
          </cell>
        </row>
        <row r="15">
          <cell r="B15">
            <v>111</v>
          </cell>
          <cell r="C15" t="str">
            <v>Front End Loader</v>
          </cell>
          <cell r="D15" t="str">
            <v>Caterpillar994D</v>
          </cell>
          <cell r="E15" t="str">
            <v>18.0 cu.m.</v>
          </cell>
          <cell r="F15">
            <v>0.75</v>
          </cell>
          <cell r="G15" t="str">
            <v>USA</v>
          </cell>
          <cell r="I15">
            <v>3847500</v>
          </cell>
          <cell r="J15">
            <v>3847500</v>
          </cell>
          <cell r="K15">
            <v>45000</v>
          </cell>
          <cell r="L15">
            <v>2</v>
          </cell>
          <cell r="M15">
            <v>5530.91</v>
          </cell>
          <cell r="N15">
            <v>4200</v>
          </cell>
          <cell r="Q15">
            <v>39.839280197911968</v>
          </cell>
          <cell r="S15">
            <v>69.563598033596648</v>
          </cell>
          <cell r="T15">
            <v>8.695449754199581</v>
          </cell>
          <cell r="Y15">
            <v>167.94</v>
          </cell>
          <cell r="Z15">
            <v>92.367000000000004</v>
          </cell>
          <cell r="AA15">
            <v>0.1</v>
          </cell>
          <cell r="AB15">
            <v>9.2367000000000008</v>
          </cell>
          <cell r="AC15">
            <v>44.579587500000002</v>
          </cell>
          <cell r="AD15">
            <v>6.5175000000000001</v>
          </cell>
          <cell r="AE15">
            <v>47.61</v>
          </cell>
          <cell r="AI15">
            <v>200.3107875</v>
          </cell>
          <cell r="AJ15">
            <v>19147</v>
          </cell>
          <cell r="AN15">
            <v>0.48</v>
          </cell>
        </row>
        <row r="16">
          <cell r="B16">
            <v>118</v>
          </cell>
          <cell r="C16" t="str">
            <v>Front End Loader</v>
          </cell>
          <cell r="D16" t="str">
            <v>Caterpillar988G</v>
          </cell>
          <cell r="E16" t="str">
            <v>6.4 cu.m.</v>
          </cell>
          <cell r="F16">
            <v>0.75</v>
          </cell>
          <cell r="G16" t="str">
            <v>USA</v>
          </cell>
          <cell r="I16">
            <v>754500</v>
          </cell>
          <cell r="J16">
            <v>754500</v>
          </cell>
          <cell r="K16">
            <v>30000</v>
          </cell>
          <cell r="L16">
            <v>2</v>
          </cell>
          <cell r="M16">
            <v>5530.91</v>
          </cell>
          <cell r="Q16">
            <v>7.8125372084014515</v>
          </cell>
          <cell r="S16">
            <v>13.641516495477237</v>
          </cell>
          <cell r="T16">
            <v>1.7051895619346547</v>
          </cell>
          <cell r="Y16">
            <v>53.1</v>
          </cell>
          <cell r="Z16">
            <v>29.205000000000002</v>
          </cell>
          <cell r="AA16">
            <v>0.1</v>
          </cell>
          <cell r="AB16">
            <v>2.9205000000000005</v>
          </cell>
          <cell r="AC16">
            <v>4.8399749999999999</v>
          </cell>
          <cell r="AD16">
            <v>0</v>
          </cell>
          <cell r="AE16">
            <v>0</v>
          </cell>
          <cell r="AI16">
            <v>36.965475000000005</v>
          </cell>
          <cell r="AJ16">
            <v>19147</v>
          </cell>
          <cell r="AN16">
            <v>0.36</v>
          </cell>
        </row>
        <row r="17">
          <cell r="B17">
            <v>120</v>
          </cell>
          <cell r="C17" t="str">
            <v>Front End Loader</v>
          </cell>
          <cell r="D17" t="str">
            <v>Le TourneauL1850</v>
          </cell>
          <cell r="E17" t="str">
            <v>25.2 cu.m.</v>
          </cell>
          <cell r="F17">
            <v>0.79</v>
          </cell>
          <cell r="G17" t="str">
            <v>USA</v>
          </cell>
          <cell r="I17">
            <v>4521840</v>
          </cell>
          <cell r="J17">
            <v>4521840</v>
          </cell>
          <cell r="K17">
            <v>47000</v>
          </cell>
          <cell r="L17">
            <v>2</v>
          </cell>
          <cell r="M17">
            <v>5530.91</v>
          </cell>
          <cell r="Q17">
            <v>46.821793572482463</v>
          </cell>
          <cell r="S17">
            <v>81.755805102596142</v>
          </cell>
          <cell r="T17">
            <v>10.219475637824518</v>
          </cell>
          <cell r="Y17">
            <v>201.42</v>
          </cell>
          <cell r="Z17">
            <v>110.78100000000001</v>
          </cell>
          <cell r="AA17">
            <v>0.1</v>
          </cell>
          <cell r="AB17">
            <v>11.078100000000001</v>
          </cell>
          <cell r="AC17">
            <v>40.614525</v>
          </cell>
          <cell r="AD17">
            <v>0</v>
          </cell>
          <cell r="AE17">
            <v>100.515</v>
          </cell>
          <cell r="AI17">
            <v>262.98862500000001</v>
          </cell>
          <cell r="AJ17">
            <v>19147</v>
          </cell>
          <cell r="AN17">
            <v>0.5</v>
          </cell>
        </row>
        <row r="18">
          <cell r="B18">
            <v>202</v>
          </cell>
          <cell r="C18" t="str">
            <v>Hydraulic Excavator</v>
          </cell>
          <cell r="D18" t="str">
            <v>HitachiEX 2500</v>
          </cell>
          <cell r="E18" t="str">
            <v>238 t</v>
          </cell>
          <cell r="F18">
            <v>0.74</v>
          </cell>
          <cell r="G18" t="str">
            <v>Japan</v>
          </cell>
          <cell r="I18">
            <v>2479312.5</v>
          </cell>
          <cell r="J18">
            <v>2479312.5</v>
          </cell>
          <cell r="K18">
            <v>40000</v>
          </cell>
          <cell r="L18">
            <v>2</v>
          </cell>
          <cell r="M18">
            <v>5530.91</v>
          </cell>
          <cell r="Q18">
            <v>25.672261308820186</v>
          </cell>
          <cell r="S18">
            <v>44.82648424942731</v>
          </cell>
          <cell r="T18">
            <v>5.6033105311784137</v>
          </cell>
          <cell r="Y18">
            <v>174.6</v>
          </cell>
          <cell r="Z18">
            <v>96.03</v>
          </cell>
          <cell r="AA18">
            <v>0.12</v>
          </cell>
          <cell r="AB18">
            <v>11.5236</v>
          </cell>
          <cell r="AC18">
            <v>0</v>
          </cell>
          <cell r="AD18">
            <v>15.0375</v>
          </cell>
          <cell r="AE18">
            <v>67.875</v>
          </cell>
          <cell r="AI18">
            <v>190.46609999999998</v>
          </cell>
          <cell r="AJ18">
            <v>19147</v>
          </cell>
          <cell r="AN18">
            <v>0.9</v>
          </cell>
        </row>
        <row r="19">
          <cell r="B19">
            <v>204</v>
          </cell>
          <cell r="C19" t="str">
            <v>Hydraulic Excavator</v>
          </cell>
          <cell r="D19" t="str">
            <v>HitachiEX 5500</v>
          </cell>
          <cell r="E19" t="str">
            <v>515 t</v>
          </cell>
          <cell r="F19">
            <v>0.76</v>
          </cell>
          <cell r="G19" t="str">
            <v>Japan</v>
          </cell>
          <cell r="I19">
            <v>5587275</v>
          </cell>
          <cell r="J19">
            <v>5587275</v>
          </cell>
          <cell r="K19">
            <v>50000</v>
          </cell>
          <cell r="L19">
            <v>2</v>
          </cell>
          <cell r="M19">
            <v>5530.91</v>
          </cell>
          <cell r="Q19">
            <v>57.853934832433687</v>
          </cell>
          <cell r="S19">
            <v>101.01909089101071</v>
          </cell>
          <cell r="T19">
            <v>12.627386361376338</v>
          </cell>
          <cell r="Y19">
            <v>349.2</v>
          </cell>
          <cell r="Z19">
            <v>192.06</v>
          </cell>
          <cell r="AA19">
            <v>0.12</v>
          </cell>
          <cell r="AB19">
            <v>23.0472</v>
          </cell>
          <cell r="AC19">
            <v>0</v>
          </cell>
          <cell r="AD19">
            <v>37.005000000000003</v>
          </cell>
          <cell r="AE19">
            <v>130.5</v>
          </cell>
          <cell r="AI19">
            <v>382.61220000000003</v>
          </cell>
          <cell r="AJ19">
            <v>19147</v>
          </cell>
          <cell r="AN19">
            <v>1.2</v>
          </cell>
        </row>
        <row r="20">
          <cell r="B20">
            <v>207</v>
          </cell>
          <cell r="C20" t="str">
            <v>Hydraulic Excavator</v>
          </cell>
          <cell r="D20" t="str">
            <v>O&amp;KRH120-E</v>
          </cell>
          <cell r="E20" t="str">
            <v>250 t</v>
          </cell>
          <cell r="F20">
            <v>0.84</v>
          </cell>
          <cell r="G20" t="str">
            <v>Germany</v>
          </cell>
          <cell r="I20">
            <v>2500800</v>
          </cell>
          <cell r="J20">
            <v>2500800</v>
          </cell>
          <cell r="K20">
            <v>40000</v>
          </cell>
          <cell r="L20">
            <v>2</v>
          </cell>
          <cell r="M20">
            <v>5530.91</v>
          </cell>
          <cell r="N20">
            <v>4200</v>
          </cell>
          <cell r="Q20">
            <v>25.894755534486876</v>
          </cell>
          <cell r="S20">
            <v>45.21498270628161</v>
          </cell>
          <cell r="T20">
            <v>5.6518728382852013</v>
          </cell>
          <cell r="Y20">
            <v>171.72</v>
          </cell>
          <cell r="Z20">
            <v>94.446000000000012</v>
          </cell>
          <cell r="AA20">
            <v>0.12</v>
          </cell>
          <cell r="AB20">
            <v>11.333520000000002</v>
          </cell>
          <cell r="AC20">
            <v>0</v>
          </cell>
          <cell r="AD20">
            <v>10.2225</v>
          </cell>
          <cell r="AE20">
            <v>77.88</v>
          </cell>
          <cell r="AI20">
            <v>193.88202000000001</v>
          </cell>
          <cell r="AJ20">
            <v>19147</v>
          </cell>
          <cell r="AN20">
            <v>0.9</v>
          </cell>
        </row>
        <row r="21">
          <cell r="B21">
            <v>209</v>
          </cell>
          <cell r="C21" t="str">
            <v>Hydraulic Excavator</v>
          </cell>
          <cell r="D21" t="str">
            <v>O&amp;KRH170</v>
          </cell>
          <cell r="E21" t="str">
            <v>360 t</v>
          </cell>
          <cell r="F21">
            <v>0.86</v>
          </cell>
          <cell r="G21" t="str">
            <v>Germany</v>
          </cell>
          <cell r="I21">
            <v>3520125</v>
          </cell>
          <cell r="J21">
            <v>3520125</v>
          </cell>
          <cell r="K21">
            <v>45000</v>
          </cell>
          <cell r="L21">
            <v>2</v>
          </cell>
          <cell r="M21">
            <v>5530.91</v>
          </cell>
          <cell r="Q21">
            <v>36.449446707387892</v>
          </cell>
          <cell r="S21">
            <v>63.644590130737981</v>
          </cell>
          <cell r="T21">
            <v>7.9555737663422477</v>
          </cell>
          <cell r="Y21">
            <v>201.6</v>
          </cell>
          <cell r="Z21">
            <v>110.88000000000001</v>
          </cell>
          <cell r="AA21">
            <v>0.12</v>
          </cell>
          <cell r="AB21">
            <v>13.3056</v>
          </cell>
          <cell r="AC21">
            <v>0</v>
          </cell>
          <cell r="AD21">
            <v>10.8</v>
          </cell>
          <cell r="AE21">
            <v>81.412499999999994</v>
          </cell>
          <cell r="AI21">
            <v>216.3981</v>
          </cell>
          <cell r="AJ21">
            <v>19147</v>
          </cell>
          <cell r="AN21">
            <v>1.08</v>
          </cell>
        </row>
        <row r="22">
          <cell r="B22">
            <v>210</v>
          </cell>
          <cell r="C22" t="str">
            <v>Hydraulic Excavator</v>
          </cell>
          <cell r="D22" t="str">
            <v>O&amp;KRH200</v>
          </cell>
          <cell r="E22" t="str">
            <v>480 t</v>
          </cell>
          <cell r="F22">
            <v>0.87</v>
          </cell>
          <cell r="G22" t="str">
            <v>Germany</v>
          </cell>
          <cell r="I22">
            <v>5087062.5</v>
          </cell>
          <cell r="J22">
            <v>5087062.5</v>
          </cell>
          <cell r="K22">
            <v>50000</v>
          </cell>
          <cell r="L22">
            <v>2</v>
          </cell>
          <cell r="M22">
            <v>5530.91</v>
          </cell>
          <cell r="Q22">
            <v>52.674440109627177</v>
          </cell>
          <cell r="S22">
            <v>91.975145138865045</v>
          </cell>
          <cell r="T22">
            <v>11.496893142358131</v>
          </cell>
          <cell r="Y22">
            <v>286.52</v>
          </cell>
          <cell r="Z22">
            <v>157.58600000000001</v>
          </cell>
          <cell r="AA22">
            <v>0.12</v>
          </cell>
          <cell r="AB22">
            <v>18.910320000000002</v>
          </cell>
          <cell r="AC22">
            <v>0</v>
          </cell>
          <cell r="AD22">
            <v>15.615</v>
          </cell>
          <cell r="AE22">
            <v>123</v>
          </cell>
          <cell r="AI22">
            <v>315.11131999999998</v>
          </cell>
          <cell r="AJ22">
            <v>19147</v>
          </cell>
          <cell r="AN22">
            <v>1.2</v>
          </cell>
        </row>
        <row r="23">
          <cell r="B23">
            <v>211</v>
          </cell>
          <cell r="C23" t="str">
            <v>Hydraulic Excavator</v>
          </cell>
          <cell r="D23" t="str">
            <v>O&amp;KRH400</v>
          </cell>
          <cell r="E23" t="str">
            <v>800 t</v>
          </cell>
          <cell r="F23">
            <v>0.89</v>
          </cell>
          <cell r="G23" t="str">
            <v>Germany</v>
          </cell>
          <cell r="I23">
            <v>9792187.5</v>
          </cell>
          <cell r="J23">
            <v>9792187.5</v>
          </cell>
          <cell r="K23">
            <v>60000</v>
          </cell>
          <cell r="L23">
            <v>2</v>
          </cell>
          <cell r="M23">
            <v>5530.91</v>
          </cell>
          <cell r="Q23">
            <v>101.3940744803096</v>
          </cell>
          <cell r="S23">
            <v>177.0447810577283</v>
          </cell>
          <cell r="T23">
            <v>22.130597632216038</v>
          </cell>
          <cell r="Y23">
            <v>537.12</v>
          </cell>
          <cell r="Z23">
            <v>295.41600000000005</v>
          </cell>
          <cell r="AA23">
            <v>0.12</v>
          </cell>
          <cell r="AB23">
            <v>35.449920000000006</v>
          </cell>
          <cell r="AC23">
            <v>0</v>
          </cell>
          <cell r="AD23">
            <v>30.052499999999998</v>
          </cell>
          <cell r="AE23">
            <v>213</v>
          </cell>
          <cell r="AI23">
            <v>573.91842000000008</v>
          </cell>
          <cell r="AJ23">
            <v>19147</v>
          </cell>
          <cell r="AN23">
            <v>1.2</v>
          </cell>
        </row>
        <row r="24">
          <cell r="B24">
            <v>223</v>
          </cell>
          <cell r="C24" t="str">
            <v>Hydraulic Excavator</v>
          </cell>
          <cell r="D24" t="str">
            <v>Liebherr994 B</v>
          </cell>
          <cell r="E24" t="str">
            <v>296 t</v>
          </cell>
          <cell r="F24">
            <v>0.93</v>
          </cell>
          <cell r="G24" t="str">
            <v>Europe</v>
          </cell>
          <cell r="I24">
            <v>2804234.25</v>
          </cell>
          <cell r="J24">
            <v>2804234.25</v>
          </cell>
          <cell r="K24">
            <v>45000</v>
          </cell>
          <cell r="L24">
            <v>2</v>
          </cell>
          <cell r="M24">
            <v>5530.91</v>
          </cell>
          <cell r="Q24">
            <v>29.036692404504613</v>
          </cell>
          <cell r="S24">
            <v>50.701136883442331</v>
          </cell>
          <cell r="T24">
            <v>6.3376421104302905</v>
          </cell>
          <cell r="Y24">
            <v>204.96</v>
          </cell>
          <cell r="Z24">
            <v>112.72800000000001</v>
          </cell>
          <cell r="AA24">
            <v>0.12</v>
          </cell>
          <cell r="AB24">
            <v>13.52736</v>
          </cell>
          <cell r="AC24">
            <v>0</v>
          </cell>
          <cell r="AD24">
            <v>0</v>
          </cell>
          <cell r="AE24">
            <v>112.36499999999999</v>
          </cell>
          <cell r="AI24">
            <v>238.62036000000001</v>
          </cell>
          <cell r="AJ24">
            <v>19147</v>
          </cell>
          <cell r="AN24">
            <v>0.8</v>
          </cell>
        </row>
        <row r="25">
          <cell r="B25">
            <v>224</v>
          </cell>
          <cell r="C25" t="str">
            <v>Hydraulic Excavator</v>
          </cell>
          <cell r="D25" t="str">
            <v>Liebherr995</v>
          </cell>
          <cell r="E25" t="str">
            <v>390 t</v>
          </cell>
          <cell r="F25">
            <v>0.90400000000000003</v>
          </cell>
          <cell r="G25" t="str">
            <v>Europe</v>
          </cell>
          <cell r="I25">
            <v>4917230.25</v>
          </cell>
          <cell r="J25">
            <v>4917230.25</v>
          </cell>
          <cell r="K25">
            <v>45000</v>
          </cell>
          <cell r="L25">
            <v>2</v>
          </cell>
          <cell r="M25">
            <v>5530.91</v>
          </cell>
          <cell r="Q25">
            <v>50.915897005171885</v>
          </cell>
          <cell r="S25">
            <v>88.904542832915382</v>
          </cell>
          <cell r="T25">
            <v>11.113067854114425</v>
          </cell>
          <cell r="Y25">
            <v>302.39999999999998</v>
          </cell>
          <cell r="Z25">
            <v>166.32</v>
          </cell>
          <cell r="AA25">
            <v>0.15</v>
          </cell>
          <cell r="AB25">
            <v>24.947999999999997</v>
          </cell>
          <cell r="AC25">
            <v>0</v>
          </cell>
          <cell r="AD25">
            <v>0</v>
          </cell>
          <cell r="AE25">
            <v>191.625</v>
          </cell>
          <cell r="AI25">
            <v>382.89300000000003</v>
          </cell>
          <cell r="AJ25">
            <v>19147</v>
          </cell>
          <cell r="AN25">
            <v>0.9</v>
          </cell>
        </row>
        <row r="26">
          <cell r="B26">
            <v>225</v>
          </cell>
          <cell r="C26" t="str">
            <v>Hydraulic Excavator</v>
          </cell>
          <cell r="D26" t="str">
            <v>Liebherr996</v>
          </cell>
          <cell r="E26" t="str">
            <v>530 t</v>
          </cell>
          <cell r="F26">
            <v>0.91</v>
          </cell>
          <cell r="G26" t="str">
            <v>Europe</v>
          </cell>
          <cell r="I26">
            <v>5896669.5</v>
          </cell>
          <cell r="J26">
            <v>5896669.5</v>
          </cell>
          <cell r="K26">
            <v>50000</v>
          </cell>
          <cell r="L26">
            <v>2</v>
          </cell>
          <cell r="M26">
            <v>5530.91</v>
          </cell>
          <cell r="N26">
            <v>4200</v>
          </cell>
          <cell r="Q26">
            <v>61.05758764002119</v>
          </cell>
          <cell r="S26">
            <v>106.61300762442347</v>
          </cell>
          <cell r="T26">
            <v>13.326625953052936</v>
          </cell>
          <cell r="Y26">
            <v>436.8</v>
          </cell>
          <cell r="Z26">
            <v>240.24000000000004</v>
          </cell>
          <cell r="AA26">
            <v>0.15</v>
          </cell>
          <cell r="AB26">
            <v>36.036000000000001</v>
          </cell>
          <cell r="AC26">
            <v>0</v>
          </cell>
          <cell r="AD26">
            <v>20.475000000000001</v>
          </cell>
          <cell r="AE26">
            <v>270.375</v>
          </cell>
          <cell r="AI26">
            <v>567.12599999999998</v>
          </cell>
          <cell r="AJ26">
            <v>19147</v>
          </cell>
          <cell r="AN26">
            <v>1.1000000000000001</v>
          </cell>
        </row>
        <row r="27">
          <cell r="B27">
            <v>230</v>
          </cell>
          <cell r="C27" t="str">
            <v>Hydraulic Excavator</v>
          </cell>
          <cell r="D27" t="str">
            <v>HitachiEX 1200</v>
          </cell>
          <cell r="E27" t="str">
            <v>109 t</v>
          </cell>
          <cell r="F27">
            <v>0.8</v>
          </cell>
          <cell r="G27" t="str">
            <v>Japan</v>
          </cell>
          <cell r="I27">
            <v>881250</v>
          </cell>
          <cell r="J27">
            <v>881250</v>
          </cell>
          <cell r="K27">
            <v>30000</v>
          </cell>
          <cell r="L27">
            <v>2</v>
          </cell>
          <cell r="M27">
            <v>5530.91</v>
          </cell>
          <cell r="Q27">
            <v>9.1249813318804254</v>
          </cell>
          <cell r="S27">
            <v>15.933182785472916</v>
          </cell>
          <cell r="T27">
            <v>1.9916478481841144</v>
          </cell>
          <cell r="Y27">
            <v>90.34</v>
          </cell>
          <cell r="Z27">
            <v>49.687000000000005</v>
          </cell>
          <cell r="AA27">
            <v>0.12</v>
          </cell>
          <cell r="AB27">
            <v>5.96244</v>
          </cell>
          <cell r="AC27">
            <v>0</v>
          </cell>
          <cell r="AD27">
            <v>4.125</v>
          </cell>
          <cell r="AE27">
            <v>27.3</v>
          </cell>
          <cell r="AI27">
            <v>87.07444000000001</v>
          </cell>
          <cell r="AJ27">
            <v>19147</v>
          </cell>
          <cell r="AN27">
            <v>0.52</v>
          </cell>
        </row>
        <row r="28">
          <cell r="B28">
            <v>231</v>
          </cell>
          <cell r="C28" t="str">
            <v>Hydraulic Excavator</v>
          </cell>
          <cell r="D28" t="str">
            <v>HitachiEX 1900</v>
          </cell>
          <cell r="E28" t="str">
            <v>186 t</v>
          </cell>
          <cell r="F28">
            <v>0.74</v>
          </cell>
          <cell r="G28" t="str">
            <v>Japan</v>
          </cell>
          <cell r="I28">
            <v>1770937.5</v>
          </cell>
          <cell r="J28">
            <v>1770937.5</v>
          </cell>
          <cell r="K28">
            <v>35000</v>
          </cell>
          <cell r="L28">
            <v>2</v>
          </cell>
          <cell r="M28">
            <v>5530.91</v>
          </cell>
          <cell r="Q28">
            <v>18.337329506300133</v>
          </cell>
          <cell r="S28">
            <v>32.018917321019508</v>
          </cell>
          <cell r="T28">
            <v>4.0023646651274385</v>
          </cell>
          <cell r="Y28">
            <v>140.4</v>
          </cell>
          <cell r="Z28">
            <v>77.220000000000013</v>
          </cell>
          <cell r="AA28">
            <v>0.12</v>
          </cell>
          <cell r="AB28">
            <v>9.2664000000000009</v>
          </cell>
          <cell r="AC28">
            <v>0</v>
          </cell>
          <cell r="AD28">
            <v>11.25</v>
          </cell>
          <cell r="AE28">
            <v>52.8</v>
          </cell>
          <cell r="AI28">
            <v>150.53640000000001</v>
          </cell>
          <cell r="AJ28">
            <v>19147</v>
          </cell>
          <cell r="AN28">
            <v>0.72</v>
          </cell>
        </row>
        <row r="29">
          <cell r="B29">
            <v>232</v>
          </cell>
          <cell r="C29" t="str">
            <v>Hydraulic Excavator</v>
          </cell>
          <cell r="D29" t="str">
            <v>HitachiEX 3600</v>
          </cell>
          <cell r="E29" t="str">
            <v>348 t</v>
          </cell>
          <cell r="F29">
            <v>0.74</v>
          </cell>
          <cell r="G29" t="str">
            <v>Japan</v>
          </cell>
          <cell r="I29">
            <v>3754387.5</v>
          </cell>
          <cell r="J29">
            <v>3754387.5</v>
          </cell>
          <cell r="K29">
            <v>45000</v>
          </cell>
          <cell r="L29">
            <v>2</v>
          </cell>
          <cell r="M29">
            <v>5530.91</v>
          </cell>
          <cell r="Q29">
            <v>38.875138553356258</v>
          </cell>
          <cell r="S29">
            <v>67.880104720561363</v>
          </cell>
          <cell r="T29">
            <v>8.4850130900701703</v>
          </cell>
          <cell r="Y29">
            <v>252</v>
          </cell>
          <cell r="Z29">
            <v>138.60000000000002</v>
          </cell>
          <cell r="AA29">
            <v>0.12</v>
          </cell>
          <cell r="AB29">
            <v>16.632000000000001</v>
          </cell>
          <cell r="AC29">
            <v>0</v>
          </cell>
          <cell r="AD29">
            <v>21</v>
          </cell>
          <cell r="AE29">
            <v>97.95</v>
          </cell>
          <cell r="AI29">
            <v>274.18200000000002</v>
          </cell>
          <cell r="AJ29">
            <v>19147</v>
          </cell>
          <cell r="AN29">
            <v>1.08</v>
          </cell>
        </row>
        <row r="30">
          <cell r="B30">
            <v>300</v>
          </cell>
          <cell r="C30" t="str">
            <v>Truck - Rear Dump</v>
          </cell>
          <cell r="D30" t="str">
            <v>Caterpillar769D</v>
          </cell>
          <cell r="E30" t="str">
            <v>38.0 t</v>
          </cell>
          <cell r="F30">
            <v>0.75</v>
          </cell>
          <cell r="G30" t="str">
            <v>USA</v>
          </cell>
          <cell r="I30">
            <v>618690</v>
          </cell>
          <cell r="J30">
            <v>618690</v>
          </cell>
          <cell r="K30">
            <v>30000</v>
          </cell>
          <cell r="L30">
            <v>2</v>
          </cell>
          <cell r="M30">
            <v>5765.65</v>
          </cell>
          <cell r="Q30">
            <v>6.1454581773923387</v>
          </cell>
          <cell r="S30">
            <v>10.730620138232464</v>
          </cell>
          <cell r="T30">
            <v>1.341327517279058</v>
          </cell>
          <cell r="Y30">
            <v>35.840000000000003</v>
          </cell>
          <cell r="Z30">
            <v>19.712000000000003</v>
          </cell>
          <cell r="AA30">
            <v>0.1</v>
          </cell>
          <cell r="AB30">
            <v>1.9712000000000005</v>
          </cell>
          <cell r="AC30">
            <v>3.8969437500000002</v>
          </cell>
          <cell r="AD30">
            <v>0.63749999999999996</v>
          </cell>
          <cell r="AE30">
            <v>7.3425000000000002</v>
          </cell>
          <cell r="AI30">
            <v>33.560143750000002</v>
          </cell>
          <cell r="AJ30">
            <v>19147</v>
          </cell>
          <cell r="AN30">
            <v>0.24</v>
          </cell>
        </row>
        <row r="31">
          <cell r="B31">
            <v>301</v>
          </cell>
          <cell r="C31" t="str">
            <v>Truck - Rear Dump</v>
          </cell>
          <cell r="D31" t="str">
            <v>Caterpillar773D</v>
          </cell>
          <cell r="E31" t="str">
            <v>53.0 t</v>
          </cell>
          <cell r="F31">
            <v>0.75</v>
          </cell>
          <cell r="G31" t="str">
            <v>USA</v>
          </cell>
          <cell r="I31">
            <v>867675</v>
          </cell>
          <cell r="J31">
            <v>867675</v>
          </cell>
          <cell r="K31">
            <v>35000</v>
          </cell>
          <cell r="L31">
            <v>2</v>
          </cell>
          <cell r="M31">
            <v>5765.65</v>
          </cell>
          <cell r="Q31">
            <v>8.6186303707331557</v>
          </cell>
          <cell r="S31">
            <v>15.04904043776504</v>
          </cell>
          <cell r="T31">
            <v>1.88113005472063</v>
          </cell>
          <cell r="Y31">
            <v>48.02</v>
          </cell>
          <cell r="Z31">
            <v>26.411000000000005</v>
          </cell>
          <cell r="AA31">
            <v>0.1</v>
          </cell>
          <cell r="AB31">
            <v>2.6411000000000007</v>
          </cell>
          <cell r="AC31">
            <v>6.6291750000000009</v>
          </cell>
          <cell r="AD31">
            <v>1.125</v>
          </cell>
          <cell r="AE31">
            <v>17.625</v>
          </cell>
          <cell r="AI31">
            <v>54.431275000000007</v>
          </cell>
          <cell r="AJ31">
            <v>19147</v>
          </cell>
          <cell r="AN31">
            <v>0.3</v>
          </cell>
        </row>
        <row r="32">
          <cell r="B32">
            <v>302</v>
          </cell>
          <cell r="C32" t="str">
            <v>Truck - Rear Dump</v>
          </cell>
          <cell r="D32" t="str">
            <v>Caterpillar777D</v>
          </cell>
          <cell r="E32" t="str">
            <v>97.0 t</v>
          </cell>
          <cell r="F32">
            <v>0.75</v>
          </cell>
          <cell r="G32" t="str">
            <v>USA</v>
          </cell>
          <cell r="I32">
            <v>1140000</v>
          </cell>
          <cell r="J32">
            <v>1140000</v>
          </cell>
          <cell r="K32">
            <v>40000</v>
          </cell>
          <cell r="L32">
            <v>2</v>
          </cell>
          <cell r="M32">
            <v>5765.65</v>
          </cell>
          <cell r="Q32">
            <v>11.323639176691502</v>
          </cell>
          <cell r="S32">
            <v>19.772271990148553</v>
          </cell>
          <cell r="T32">
            <v>2.4715339987685692</v>
          </cell>
          <cell r="Y32">
            <v>69.2</v>
          </cell>
          <cell r="Z32">
            <v>38.06</v>
          </cell>
          <cell r="AA32">
            <v>0.1</v>
          </cell>
          <cell r="AB32">
            <v>3.8060000000000005</v>
          </cell>
          <cell r="AC32">
            <v>10.8037125</v>
          </cell>
          <cell r="AD32">
            <v>1.38</v>
          </cell>
          <cell r="AE32">
            <v>22.05</v>
          </cell>
          <cell r="AI32">
            <v>76.099712499999995</v>
          </cell>
          <cell r="AJ32">
            <v>19147</v>
          </cell>
          <cell r="AN32">
            <v>0.36</v>
          </cell>
        </row>
        <row r="33">
          <cell r="B33">
            <v>303</v>
          </cell>
          <cell r="C33" t="str">
            <v>Truck - Rear Dump</v>
          </cell>
          <cell r="D33" t="str">
            <v>Caterpillar785C</v>
          </cell>
          <cell r="E33" t="str">
            <v>154 t</v>
          </cell>
          <cell r="F33">
            <v>0.7</v>
          </cell>
          <cell r="G33" t="str">
            <v>USA</v>
          </cell>
          <cell r="I33">
            <v>1734660</v>
          </cell>
          <cell r="J33">
            <v>1734660</v>
          </cell>
          <cell r="K33">
            <v>45000</v>
          </cell>
          <cell r="L33">
            <v>2</v>
          </cell>
          <cell r="M33">
            <v>5765.65</v>
          </cell>
          <cell r="Q33">
            <v>17.230406959859366</v>
          </cell>
          <cell r="S33">
            <v>30.08611344774657</v>
          </cell>
          <cell r="T33">
            <v>3.7607641809683212</v>
          </cell>
          <cell r="Y33">
            <v>99.5</v>
          </cell>
          <cell r="Z33">
            <v>54.725000000000001</v>
          </cell>
          <cell r="AA33">
            <v>0.1</v>
          </cell>
          <cell r="AB33">
            <v>5.4725000000000001</v>
          </cell>
          <cell r="AC33">
            <v>18.1274625</v>
          </cell>
          <cell r="AD33">
            <v>1.56</v>
          </cell>
          <cell r="AE33">
            <v>22.454999999999998</v>
          </cell>
          <cell r="AI33">
            <v>102.3399625</v>
          </cell>
          <cell r="AJ33">
            <v>19147</v>
          </cell>
          <cell r="AN33">
            <v>0.4</v>
          </cell>
        </row>
        <row r="34">
          <cell r="B34">
            <v>304</v>
          </cell>
          <cell r="C34" t="str">
            <v>Truck - Rear Dump</v>
          </cell>
          <cell r="D34" t="str">
            <v>Caterpillar789C</v>
          </cell>
          <cell r="E34" t="str">
            <v>196 t</v>
          </cell>
          <cell r="F34">
            <v>0.7</v>
          </cell>
          <cell r="G34" t="str">
            <v>USA</v>
          </cell>
          <cell r="I34">
            <v>1930500</v>
          </cell>
          <cell r="J34">
            <v>1930500</v>
          </cell>
          <cell r="K34">
            <v>50000</v>
          </cell>
          <cell r="L34">
            <v>2</v>
          </cell>
          <cell r="M34">
            <v>5765.65</v>
          </cell>
          <cell r="Q34">
            <v>19.175688974213109</v>
          </cell>
          <cell r="S34">
            <v>33.482781646475246</v>
          </cell>
          <cell r="T34">
            <v>4.1853477058094057</v>
          </cell>
          <cell r="Y34">
            <v>124.16</v>
          </cell>
          <cell r="Z34">
            <v>68.287999999999997</v>
          </cell>
          <cell r="AA34">
            <v>0.1</v>
          </cell>
          <cell r="AB34">
            <v>6.8288000000000002</v>
          </cell>
          <cell r="AC34">
            <v>25.810312499999998</v>
          </cell>
          <cell r="AD34">
            <v>1.8825000000000001</v>
          </cell>
          <cell r="AE34">
            <v>39</v>
          </cell>
          <cell r="AI34">
            <v>141.80961249999999</v>
          </cell>
          <cell r="AJ34">
            <v>19147</v>
          </cell>
          <cell r="AN34">
            <v>0.4</v>
          </cell>
        </row>
        <row r="35">
          <cell r="B35">
            <v>305</v>
          </cell>
          <cell r="C35" t="str">
            <v>Truck - Rear Dump</v>
          </cell>
          <cell r="D35" t="str">
            <v>Caterpillar793C</v>
          </cell>
          <cell r="E35" t="str">
            <v>232 t</v>
          </cell>
          <cell r="F35">
            <v>0.77</v>
          </cell>
          <cell r="G35" t="str">
            <v>USA</v>
          </cell>
          <cell r="I35">
            <v>2490249.75</v>
          </cell>
          <cell r="J35">
            <v>2490249.75</v>
          </cell>
          <cell r="K35">
            <v>57500</v>
          </cell>
          <cell r="L35">
            <v>2</v>
          </cell>
          <cell r="M35">
            <v>5765.65</v>
          </cell>
          <cell r="N35">
            <v>4200</v>
          </cell>
          <cell r="Q35">
            <v>24.735692656882648</v>
          </cell>
          <cell r="S35">
            <v>43.191136298596</v>
          </cell>
          <cell r="T35">
            <v>5.3988920373245</v>
          </cell>
          <cell r="Y35">
            <v>145.44</v>
          </cell>
          <cell r="Z35">
            <v>79.992000000000004</v>
          </cell>
          <cell r="AA35">
            <v>0.1</v>
          </cell>
          <cell r="AB35">
            <v>7.999200000000001</v>
          </cell>
          <cell r="AC35">
            <v>31.825237500000004</v>
          </cell>
          <cell r="AD35">
            <v>1.6425000000000001</v>
          </cell>
          <cell r="AE35">
            <v>40.215000000000003</v>
          </cell>
          <cell r="AI35">
            <v>161.67393750000002</v>
          </cell>
          <cell r="AJ35">
            <v>19147</v>
          </cell>
          <cell r="AN35">
            <v>0.45</v>
          </cell>
        </row>
        <row r="36">
          <cell r="B36">
            <v>603</v>
          </cell>
          <cell r="C36" t="str">
            <v>Grader</v>
          </cell>
          <cell r="D36" t="str">
            <v>Caterpillar14H</v>
          </cell>
          <cell r="E36" t="str">
            <v>160 kW</v>
          </cell>
          <cell r="F36">
            <v>0.85</v>
          </cell>
          <cell r="G36" t="str">
            <v>USA</v>
          </cell>
          <cell r="I36">
            <v>517998.75</v>
          </cell>
          <cell r="J36">
            <v>517998.75</v>
          </cell>
          <cell r="K36">
            <v>25000</v>
          </cell>
          <cell r="L36">
            <v>2</v>
          </cell>
          <cell r="M36">
            <v>5826.6</v>
          </cell>
          <cell r="Q36">
            <v>5.0914672369661655</v>
          </cell>
          <cell r="S36">
            <v>8.8902404489753888</v>
          </cell>
          <cell r="T36">
            <v>1.1112800561219236</v>
          </cell>
          <cell r="Y36">
            <v>26.4</v>
          </cell>
          <cell r="Z36">
            <v>14.52</v>
          </cell>
          <cell r="AA36">
            <v>0.1</v>
          </cell>
          <cell r="AB36">
            <v>1.452</v>
          </cell>
          <cell r="AC36">
            <v>1.1963699999999999</v>
          </cell>
          <cell r="AD36">
            <v>2.7974999999999999</v>
          </cell>
          <cell r="AE36">
            <v>8.2424999999999997</v>
          </cell>
          <cell r="AI36">
            <v>28.208369999999999</v>
          </cell>
          <cell r="AJ36">
            <v>19147</v>
          </cell>
          <cell r="AN36">
            <v>0.18</v>
          </cell>
        </row>
        <row r="37">
          <cell r="B37">
            <v>604</v>
          </cell>
          <cell r="C37" t="str">
            <v>Grader</v>
          </cell>
          <cell r="D37" t="str">
            <v>Caterpillar16H</v>
          </cell>
          <cell r="E37" t="str">
            <v>205 kW</v>
          </cell>
          <cell r="F37">
            <v>0.78</v>
          </cell>
          <cell r="G37" t="str">
            <v>USA</v>
          </cell>
          <cell r="I37">
            <v>639900</v>
          </cell>
          <cell r="J37">
            <v>639900</v>
          </cell>
          <cell r="K37">
            <v>30000</v>
          </cell>
          <cell r="L37">
            <v>2</v>
          </cell>
          <cell r="M37">
            <v>5826.6</v>
          </cell>
          <cell r="Q37">
            <v>6.2896481602217182</v>
          </cell>
          <cell r="S37">
            <v>10.982391102873031</v>
          </cell>
          <cell r="T37">
            <v>1.3727988878591288</v>
          </cell>
          <cell r="Y37">
            <v>33.83</v>
          </cell>
          <cell r="Z37">
            <v>18.6065</v>
          </cell>
          <cell r="AA37">
            <v>0.1</v>
          </cell>
          <cell r="AB37">
            <v>1.8606500000000001</v>
          </cell>
          <cell r="AC37">
            <v>1.5762600000000002</v>
          </cell>
          <cell r="AD37">
            <v>3.5474999999999999</v>
          </cell>
          <cell r="AE37">
            <v>18.862500000000001</v>
          </cell>
          <cell r="AI37">
            <v>44.453410000000005</v>
          </cell>
          <cell r="AJ37">
            <v>19147</v>
          </cell>
          <cell r="AN37">
            <v>0.18</v>
          </cell>
        </row>
        <row r="38">
          <cell r="B38">
            <v>605</v>
          </cell>
          <cell r="C38" t="str">
            <v>Grader</v>
          </cell>
          <cell r="D38" t="str">
            <v>Caterpillar24H</v>
          </cell>
          <cell r="E38" t="str">
            <v>373 kW</v>
          </cell>
          <cell r="F38">
            <v>0.85</v>
          </cell>
          <cell r="G38" t="str">
            <v>USA</v>
          </cell>
          <cell r="I38">
            <v>1485750</v>
          </cell>
          <cell r="J38">
            <v>1485750</v>
          </cell>
          <cell r="K38">
            <v>45000</v>
          </cell>
          <cell r="L38">
            <v>2</v>
          </cell>
          <cell r="M38">
            <v>5826.6</v>
          </cell>
          <cell r="Q38">
            <v>14.60360174097424</v>
          </cell>
          <cell r="S38">
            <v>25.49943363196375</v>
          </cell>
          <cell r="T38">
            <v>3.1874292039954688</v>
          </cell>
          <cell r="Y38">
            <v>61.55</v>
          </cell>
          <cell r="Z38">
            <v>33.852499999999999</v>
          </cell>
          <cell r="AA38">
            <v>0.1</v>
          </cell>
          <cell r="AB38">
            <v>3.3852500000000001</v>
          </cell>
          <cell r="AC38">
            <v>4.4263800000000009</v>
          </cell>
          <cell r="AD38">
            <v>7.7925000000000004</v>
          </cell>
          <cell r="AE38">
            <v>30.824999999999999</v>
          </cell>
          <cell r="AI38">
            <v>80.281630000000007</v>
          </cell>
          <cell r="AJ38">
            <v>19147</v>
          </cell>
          <cell r="AN38">
            <v>0.24</v>
          </cell>
        </row>
        <row r="39">
          <cell r="B39">
            <v>701</v>
          </cell>
          <cell r="C39" t="str">
            <v>Dozer - Track</v>
          </cell>
          <cell r="D39" t="str">
            <v>CaterpillarD7R</v>
          </cell>
          <cell r="E39" t="str">
            <v>171 kW</v>
          </cell>
          <cell r="F39">
            <v>0.86</v>
          </cell>
          <cell r="G39" t="str">
            <v>USA</v>
          </cell>
          <cell r="I39">
            <v>509733</v>
          </cell>
          <cell r="J39">
            <v>509733</v>
          </cell>
          <cell r="K39">
            <v>22500</v>
          </cell>
          <cell r="L39">
            <v>2</v>
          </cell>
          <cell r="M39">
            <v>5887.1</v>
          </cell>
          <cell r="Q39">
            <v>4.9587336776332709</v>
          </cell>
          <cell r="S39">
            <v>8.6584736117952801</v>
          </cell>
          <cell r="T39">
            <v>1.0823092014744102</v>
          </cell>
          <cell r="Y39">
            <v>30.78</v>
          </cell>
          <cell r="Z39">
            <v>16.929000000000002</v>
          </cell>
          <cell r="AA39">
            <v>0.12</v>
          </cell>
          <cell r="AB39">
            <v>2.0314800000000002</v>
          </cell>
          <cell r="AC39">
            <v>0</v>
          </cell>
          <cell r="AD39">
            <v>3</v>
          </cell>
          <cell r="AE39">
            <v>13.125</v>
          </cell>
          <cell r="AI39">
            <v>35.085480000000004</v>
          </cell>
          <cell r="AJ39">
            <v>19147</v>
          </cell>
          <cell r="AN39">
            <v>0.3</v>
          </cell>
        </row>
        <row r="40">
          <cell r="B40">
            <v>702</v>
          </cell>
          <cell r="C40" t="str">
            <v>Dozer - Track</v>
          </cell>
          <cell r="D40" t="str">
            <v>CaterpillarD8R</v>
          </cell>
          <cell r="E40" t="str">
            <v>228 kW</v>
          </cell>
          <cell r="F40">
            <v>0.86</v>
          </cell>
          <cell r="G40" t="str">
            <v>USA</v>
          </cell>
          <cell r="I40">
            <v>677378.25</v>
          </cell>
          <cell r="J40">
            <v>677378.25</v>
          </cell>
          <cell r="K40">
            <v>25000</v>
          </cell>
          <cell r="L40">
            <v>2</v>
          </cell>
          <cell r="M40">
            <v>5887.1</v>
          </cell>
          <cell r="Q40">
            <v>6.5896034605789451</v>
          </cell>
          <cell r="S40">
            <v>11.50614479115354</v>
          </cell>
          <cell r="T40">
            <v>1.438268098894192</v>
          </cell>
          <cell r="Y40">
            <v>41.04</v>
          </cell>
          <cell r="Z40">
            <v>22.572000000000003</v>
          </cell>
          <cell r="AA40">
            <v>0.12</v>
          </cell>
          <cell r="AB40">
            <v>2.7086400000000004</v>
          </cell>
          <cell r="AC40">
            <v>0</v>
          </cell>
          <cell r="AD40">
            <v>3.8025000000000002</v>
          </cell>
          <cell r="AE40">
            <v>20.212499999999999</v>
          </cell>
          <cell r="AI40">
            <v>49.295640000000006</v>
          </cell>
          <cell r="AJ40">
            <v>19147</v>
          </cell>
          <cell r="AN40">
            <v>0.3</v>
          </cell>
        </row>
        <row r="41">
          <cell r="B41">
            <v>703</v>
          </cell>
          <cell r="C41" t="str">
            <v>Dozer - Track</v>
          </cell>
          <cell r="D41" t="str">
            <v>CaterpillarD9R</v>
          </cell>
          <cell r="E41" t="str">
            <v>302 kW</v>
          </cell>
          <cell r="F41">
            <v>0.86</v>
          </cell>
          <cell r="G41" t="str">
            <v>USA</v>
          </cell>
          <cell r="I41">
            <v>724953.75</v>
          </cell>
          <cell r="J41">
            <v>724953.75</v>
          </cell>
          <cell r="K41">
            <v>27500</v>
          </cell>
          <cell r="L41">
            <v>2</v>
          </cell>
          <cell r="M41">
            <v>5887.1</v>
          </cell>
          <cell r="Q41">
            <v>7.0524226896267868</v>
          </cell>
          <cell r="S41">
            <v>12.314276129163764</v>
          </cell>
          <cell r="T41">
            <v>1.5392845161454705</v>
          </cell>
          <cell r="Y41">
            <v>54.36</v>
          </cell>
          <cell r="Z41">
            <v>29.898000000000003</v>
          </cell>
          <cell r="AA41">
            <v>0.12</v>
          </cell>
          <cell r="AB41">
            <v>3.5877600000000003</v>
          </cell>
          <cell r="AC41">
            <v>0</v>
          </cell>
          <cell r="AD41">
            <v>5.0625</v>
          </cell>
          <cell r="AE41">
            <v>28.567499999999999</v>
          </cell>
          <cell r="AI41">
            <v>67.115759999999995</v>
          </cell>
          <cell r="AJ41">
            <v>19147</v>
          </cell>
          <cell r="AN41">
            <v>0.36</v>
          </cell>
        </row>
        <row r="42">
          <cell r="B42">
            <v>704</v>
          </cell>
          <cell r="C42" t="str">
            <v>Dozer - Track</v>
          </cell>
          <cell r="D42" t="str">
            <v>CaterpillarD10R</v>
          </cell>
          <cell r="E42" t="str">
            <v>425 kW</v>
          </cell>
          <cell r="F42">
            <v>0.86</v>
          </cell>
          <cell r="G42" t="str">
            <v>USA</v>
          </cell>
          <cell r="I42">
            <v>1046360.25</v>
          </cell>
          <cell r="J42">
            <v>1046360.25</v>
          </cell>
          <cell r="K42">
            <v>30000</v>
          </cell>
          <cell r="L42">
            <v>2</v>
          </cell>
          <cell r="M42">
            <v>5887.1</v>
          </cell>
          <cell r="Q42">
            <v>10.179097312930034</v>
          </cell>
          <cell r="S42">
            <v>17.773780808887228</v>
          </cell>
          <cell r="T42">
            <v>2.2217226011109035</v>
          </cell>
          <cell r="Y42">
            <v>76.5</v>
          </cell>
          <cell r="Z42">
            <v>42.075000000000003</v>
          </cell>
          <cell r="AA42">
            <v>0.12</v>
          </cell>
          <cell r="AB42">
            <v>5.0490000000000004</v>
          </cell>
          <cell r="AC42">
            <v>0</v>
          </cell>
          <cell r="AD42">
            <v>4.8600000000000003</v>
          </cell>
          <cell r="AE42">
            <v>60.15</v>
          </cell>
          <cell r="AI42">
            <v>112.134</v>
          </cell>
          <cell r="AJ42">
            <v>19147</v>
          </cell>
          <cell r="AN42">
            <v>0.36</v>
          </cell>
        </row>
        <row r="43">
          <cell r="B43">
            <v>705</v>
          </cell>
          <cell r="C43" t="str">
            <v>Dozer - Track</v>
          </cell>
          <cell r="D43" t="str">
            <v>CaterpillarD11R</v>
          </cell>
          <cell r="E43" t="str">
            <v>634 kW</v>
          </cell>
          <cell r="F43">
            <v>0.8</v>
          </cell>
          <cell r="G43" t="str">
            <v>USA</v>
          </cell>
          <cell r="I43">
            <v>1540700.25</v>
          </cell>
          <cell r="J43">
            <v>1540700.25</v>
          </cell>
          <cell r="K43">
            <v>32500</v>
          </cell>
          <cell r="L43">
            <v>2</v>
          </cell>
          <cell r="M43">
            <v>5887.1</v>
          </cell>
          <cell r="Q43">
            <v>14.98808634483739</v>
          </cell>
          <cell r="S43">
            <v>26.170784426967437</v>
          </cell>
          <cell r="T43">
            <v>3.2713480533709292</v>
          </cell>
          <cell r="Y43">
            <v>114.12</v>
          </cell>
          <cell r="Z43">
            <v>62.766000000000005</v>
          </cell>
          <cell r="AA43">
            <v>0.12</v>
          </cell>
          <cell r="AB43">
            <v>7.5319200000000004</v>
          </cell>
          <cell r="AC43">
            <v>0</v>
          </cell>
          <cell r="AD43">
            <v>11.5875</v>
          </cell>
          <cell r="AE43">
            <v>61.424999999999997</v>
          </cell>
          <cell r="AI43">
            <v>143.31042000000002</v>
          </cell>
          <cell r="AJ43">
            <v>19147</v>
          </cell>
          <cell r="AN43">
            <v>0.42</v>
          </cell>
        </row>
        <row r="44">
          <cell r="B44">
            <v>706</v>
          </cell>
          <cell r="C44" t="str">
            <v>Dozer - Track</v>
          </cell>
          <cell r="D44" t="str">
            <v>CaterpillarD11R CD</v>
          </cell>
          <cell r="E44" t="str">
            <v>634 kW</v>
          </cell>
          <cell r="F44">
            <v>0.86</v>
          </cell>
          <cell r="G44" t="str">
            <v>USA</v>
          </cell>
          <cell r="I44">
            <v>1397046</v>
          </cell>
          <cell r="J44">
            <v>1397046</v>
          </cell>
          <cell r="K44">
            <v>32500</v>
          </cell>
          <cell r="L44">
            <v>2</v>
          </cell>
          <cell r="M44">
            <v>5887.1</v>
          </cell>
          <cell r="Q44">
            <v>13.590603412772662</v>
          </cell>
          <cell r="S44">
            <v>23.730631380475952</v>
          </cell>
          <cell r="T44">
            <v>2.9663289225594944</v>
          </cell>
          <cell r="Y44">
            <v>114.12</v>
          </cell>
          <cell r="Z44">
            <v>62.766000000000005</v>
          </cell>
          <cell r="AA44">
            <v>0.12</v>
          </cell>
          <cell r="AB44">
            <v>7.5319200000000004</v>
          </cell>
          <cell r="AC44">
            <v>0</v>
          </cell>
          <cell r="AD44">
            <v>11.5875</v>
          </cell>
          <cell r="AE44">
            <v>42.674999999999997</v>
          </cell>
          <cell r="AI44">
            <v>124.56042000000001</v>
          </cell>
          <cell r="AJ44">
            <v>19147</v>
          </cell>
          <cell r="AN44">
            <v>0.42</v>
          </cell>
        </row>
        <row r="45">
          <cell r="B45">
            <v>800</v>
          </cell>
          <cell r="C45" t="str">
            <v>Dozer - Rubber Tyre</v>
          </cell>
          <cell r="D45" t="str">
            <v>Caterpillar824G</v>
          </cell>
          <cell r="E45" t="str">
            <v>235 kW</v>
          </cell>
          <cell r="F45">
            <v>0.9</v>
          </cell>
          <cell r="G45" t="str">
            <v>USA</v>
          </cell>
          <cell r="I45">
            <v>626982</v>
          </cell>
          <cell r="J45">
            <v>626982</v>
          </cell>
          <cell r="K45">
            <v>25000</v>
          </cell>
          <cell r="L45">
            <v>2</v>
          </cell>
          <cell r="M45">
            <v>5887.1</v>
          </cell>
          <cell r="Q45">
            <v>6.0993436930115585</v>
          </cell>
          <cell r="S45">
            <v>10.650099369808565</v>
          </cell>
          <cell r="T45">
            <v>1.3312624212260706</v>
          </cell>
          <cell r="Y45">
            <v>35.25</v>
          </cell>
          <cell r="Z45">
            <v>19.387500000000003</v>
          </cell>
          <cell r="AA45">
            <v>0.1</v>
          </cell>
          <cell r="AB45">
            <v>1.9387500000000004</v>
          </cell>
          <cell r="AC45">
            <v>2.8294874999999999</v>
          </cell>
          <cell r="AD45">
            <v>1.8075000000000001</v>
          </cell>
          <cell r="AE45">
            <v>13.875</v>
          </cell>
          <cell r="AI45">
            <v>39.838237500000005</v>
          </cell>
          <cell r="AJ45">
            <v>19147</v>
          </cell>
          <cell r="AN45">
            <v>0.3</v>
          </cell>
        </row>
        <row r="46">
          <cell r="B46">
            <v>801</v>
          </cell>
          <cell r="C46" t="str">
            <v>Dozer - Rubber Tyre</v>
          </cell>
          <cell r="D46" t="str">
            <v>Caterpillar834G</v>
          </cell>
          <cell r="E46" t="str">
            <v>358 kW</v>
          </cell>
          <cell r="F46">
            <v>0.9</v>
          </cell>
          <cell r="G46" t="str">
            <v>USA</v>
          </cell>
          <cell r="I46">
            <v>830940</v>
          </cell>
          <cell r="J46">
            <v>830940</v>
          </cell>
          <cell r="K46">
            <v>32500</v>
          </cell>
          <cell r="L46">
            <v>2</v>
          </cell>
          <cell r="M46">
            <v>5887.1</v>
          </cell>
          <cell r="Q46">
            <v>8.083467544955079</v>
          </cell>
          <cell r="S46">
            <v>14.114589526252313</v>
          </cell>
          <cell r="T46">
            <v>1.7643236907815392</v>
          </cell>
          <cell r="Y46">
            <v>53.7</v>
          </cell>
          <cell r="Z46">
            <v>29.535000000000004</v>
          </cell>
          <cell r="AA46">
            <v>0.1</v>
          </cell>
          <cell r="AB46">
            <v>2.9535000000000005</v>
          </cell>
          <cell r="AC46">
            <v>4.8399749999999999</v>
          </cell>
          <cell r="AD46">
            <v>0</v>
          </cell>
          <cell r="AE46">
            <v>0</v>
          </cell>
          <cell r="AI46">
            <v>37.328475000000005</v>
          </cell>
          <cell r="AJ46">
            <v>19147</v>
          </cell>
          <cell r="AN46">
            <v>0.3</v>
          </cell>
        </row>
        <row r="47">
          <cell r="B47">
            <v>802</v>
          </cell>
          <cell r="C47" t="str">
            <v>Dozer - Rubber Tyre</v>
          </cell>
          <cell r="D47" t="str">
            <v>Caterpillar844</v>
          </cell>
          <cell r="E47" t="str">
            <v>466 kW</v>
          </cell>
          <cell r="F47">
            <v>0.75</v>
          </cell>
          <cell r="G47" t="str">
            <v>USA</v>
          </cell>
          <cell r="I47">
            <v>1282500</v>
          </cell>
          <cell r="J47">
            <v>1282500</v>
          </cell>
          <cell r="K47">
            <v>32500</v>
          </cell>
          <cell r="L47">
            <v>2</v>
          </cell>
          <cell r="M47">
            <v>5887.1</v>
          </cell>
          <cell r="Q47">
            <v>12.476288452120361</v>
          </cell>
          <cell r="S47">
            <v>21.784919569907082</v>
          </cell>
          <cell r="T47">
            <v>2.7231149462383852</v>
          </cell>
          <cell r="Y47">
            <v>69.900000000000006</v>
          </cell>
          <cell r="Z47">
            <v>38.445000000000007</v>
          </cell>
          <cell r="AA47">
            <v>0.1</v>
          </cell>
          <cell r="AB47">
            <v>3.8445000000000009</v>
          </cell>
          <cell r="AC47">
            <v>9.0704250000000002</v>
          </cell>
          <cell r="AD47">
            <v>4.4400000000000004</v>
          </cell>
          <cell r="AE47">
            <v>27.824999999999999</v>
          </cell>
          <cell r="AI47">
            <v>83.624925000000005</v>
          </cell>
          <cell r="AJ47">
            <v>19147</v>
          </cell>
          <cell r="AN47">
            <v>0.33</v>
          </cell>
        </row>
        <row r="48">
          <cell r="B48">
            <v>803</v>
          </cell>
          <cell r="C48" t="str">
            <v>Dozer - Rubber Tyre</v>
          </cell>
          <cell r="D48" t="str">
            <v>Caterpillar854G</v>
          </cell>
          <cell r="E48" t="str">
            <v>597 kW</v>
          </cell>
          <cell r="F48">
            <v>0.9</v>
          </cell>
          <cell r="G48" t="str">
            <v>USA</v>
          </cell>
          <cell r="I48">
            <v>1473030</v>
          </cell>
          <cell r="J48">
            <v>1473030</v>
          </cell>
          <cell r="K48">
            <v>35000</v>
          </cell>
          <cell r="L48">
            <v>2</v>
          </cell>
          <cell r="M48">
            <v>5887.1</v>
          </cell>
          <cell r="Q48">
            <v>14.329783375147644</v>
          </cell>
          <cell r="S48">
            <v>25.021317796538192</v>
          </cell>
          <cell r="T48">
            <v>3.127664724567274</v>
          </cell>
          <cell r="Y48">
            <v>89.55</v>
          </cell>
          <cell r="Z48">
            <v>49.252500000000005</v>
          </cell>
          <cell r="AA48">
            <v>0.1</v>
          </cell>
          <cell r="AB48">
            <v>4.925250000000001</v>
          </cell>
          <cell r="AC48">
            <v>13.362300000000001</v>
          </cell>
          <cell r="AD48">
            <v>5.4074999999999998</v>
          </cell>
          <cell r="AE48">
            <v>37.65</v>
          </cell>
          <cell r="AI48">
            <v>110.59755000000001</v>
          </cell>
          <cell r="AJ48">
            <v>19147</v>
          </cell>
          <cell r="AN48">
            <v>0.36</v>
          </cell>
        </row>
        <row r="49">
          <cell r="B49">
            <v>1101</v>
          </cell>
          <cell r="C49" t="str">
            <v>Watercart</v>
          </cell>
          <cell r="D49" t="str">
            <v>Caterpillar773D</v>
          </cell>
          <cell r="E49" t="str">
            <v>45.0 kl</v>
          </cell>
          <cell r="F49">
            <v>0.75</v>
          </cell>
          <cell r="G49" t="str">
            <v>USA</v>
          </cell>
          <cell r="I49">
            <v>727462.5</v>
          </cell>
          <cell r="J49">
            <v>727462.5</v>
          </cell>
          <cell r="K49">
            <v>27500</v>
          </cell>
          <cell r="L49">
            <v>2</v>
          </cell>
          <cell r="M49">
            <v>4773.2</v>
          </cell>
          <cell r="Q49">
            <v>8.7283152763989946</v>
          </cell>
          <cell r="S49">
            <v>15.240561887203553</v>
          </cell>
          <cell r="T49">
            <v>1.9050702359004441</v>
          </cell>
          <cell r="Y49">
            <v>48.02</v>
          </cell>
          <cell r="Z49">
            <v>26.411000000000005</v>
          </cell>
          <cell r="AA49">
            <v>0.1</v>
          </cell>
          <cell r="AB49">
            <v>2.6411000000000007</v>
          </cell>
          <cell r="AC49">
            <v>6.6291750000000009</v>
          </cell>
          <cell r="AD49">
            <v>1.125</v>
          </cell>
          <cell r="AE49">
            <v>29.07</v>
          </cell>
          <cell r="AI49">
            <v>65.876275000000007</v>
          </cell>
          <cell r="AJ49">
            <v>19147</v>
          </cell>
          <cell r="AN49">
            <v>0.3</v>
          </cell>
        </row>
        <row r="50">
          <cell r="B50">
            <v>1102</v>
          </cell>
          <cell r="C50" t="str">
            <v>Watercart</v>
          </cell>
          <cell r="D50" t="str">
            <v>Caterpillar777D</v>
          </cell>
          <cell r="E50" t="str">
            <v>80.0 kl</v>
          </cell>
          <cell r="F50">
            <v>0.75</v>
          </cell>
          <cell r="G50" t="str">
            <v>USA</v>
          </cell>
          <cell r="I50">
            <v>1068750</v>
          </cell>
          <cell r="J50">
            <v>1068750</v>
          </cell>
          <cell r="K50">
            <v>30000</v>
          </cell>
          <cell r="L50">
            <v>2</v>
          </cell>
          <cell r="M50">
            <v>4773.2</v>
          </cell>
          <cell r="Q50">
            <v>12.823186008421638</v>
          </cell>
          <cell r="S50">
            <v>22.390639403335289</v>
          </cell>
          <cell r="T50">
            <v>2.7988299254169111</v>
          </cell>
          <cell r="Y50">
            <v>69.2</v>
          </cell>
          <cell r="Z50">
            <v>38.06</v>
          </cell>
          <cell r="AA50">
            <v>0.1</v>
          </cell>
          <cell r="AB50">
            <v>3.8060000000000005</v>
          </cell>
          <cell r="AC50">
            <v>10.8037125</v>
          </cell>
          <cell r="AD50">
            <v>1.5</v>
          </cell>
          <cell r="AE50">
            <v>37.935000000000002</v>
          </cell>
          <cell r="AI50">
            <v>92.104712500000005</v>
          </cell>
          <cell r="AJ50">
            <v>19147</v>
          </cell>
          <cell r="AN50">
            <v>0.36</v>
          </cell>
        </row>
        <row r="51">
          <cell r="B51">
            <v>1103</v>
          </cell>
          <cell r="C51" t="str">
            <v>Watercart</v>
          </cell>
          <cell r="D51" t="str">
            <v>Caterpillar785C</v>
          </cell>
          <cell r="E51" t="str">
            <v>120 kl</v>
          </cell>
          <cell r="F51">
            <v>0.7</v>
          </cell>
          <cell r="G51" t="str">
            <v>USA</v>
          </cell>
          <cell r="I51">
            <v>1734660</v>
          </cell>
          <cell r="J51">
            <v>1734660</v>
          </cell>
          <cell r="K51">
            <v>30000</v>
          </cell>
          <cell r="L51">
            <v>2</v>
          </cell>
          <cell r="M51">
            <v>4773.2</v>
          </cell>
          <cell r="Q51">
            <v>20.812975758005773</v>
          </cell>
          <cell r="S51">
            <v>36.341657588200789</v>
          </cell>
          <cell r="T51">
            <v>4.5427071985250986</v>
          </cell>
          <cell r="Y51">
            <v>99.5</v>
          </cell>
          <cell r="Z51">
            <v>54.725000000000001</v>
          </cell>
          <cell r="AA51">
            <v>0.1</v>
          </cell>
          <cell r="AB51">
            <v>5.4725000000000001</v>
          </cell>
          <cell r="AC51">
            <v>18.1274625</v>
          </cell>
          <cell r="AD51">
            <v>1.7250000000000001</v>
          </cell>
          <cell r="AE51">
            <v>39.75</v>
          </cell>
          <cell r="AI51">
            <v>119.79996250000001</v>
          </cell>
          <cell r="AJ51">
            <v>19147</v>
          </cell>
          <cell r="AN51">
            <v>0.4</v>
          </cell>
        </row>
        <row r="52">
          <cell r="B52">
            <v>1318</v>
          </cell>
          <cell r="C52" t="str">
            <v>Drill - Diesel</v>
          </cell>
          <cell r="D52" t="str">
            <v>DrillTechD40KS (LP)</v>
          </cell>
          <cell r="E52" t="str">
            <v>40000 lb</v>
          </cell>
          <cell r="F52">
            <v>0.91</v>
          </cell>
          <cell r="G52" t="str">
            <v>USA</v>
          </cell>
          <cell r="I52">
            <v>864531.75</v>
          </cell>
          <cell r="J52">
            <v>864531.75</v>
          </cell>
          <cell r="K52">
            <v>45000</v>
          </cell>
          <cell r="L52">
            <v>2</v>
          </cell>
          <cell r="M52">
            <v>5826.6</v>
          </cell>
          <cell r="Q52">
            <v>8.4975785760912075</v>
          </cell>
          <cell r="S52">
            <v>14.837671197610955</v>
          </cell>
          <cell r="T52">
            <v>1.8547088997013697</v>
          </cell>
          <cell r="Y52">
            <v>67.41</v>
          </cell>
          <cell r="Z52">
            <v>37.075499999999998</v>
          </cell>
          <cell r="AA52">
            <v>0.12</v>
          </cell>
          <cell r="AB52">
            <v>4.4490599999999993</v>
          </cell>
          <cell r="AC52">
            <v>0</v>
          </cell>
          <cell r="AD52">
            <v>0</v>
          </cell>
          <cell r="AE52">
            <v>26.25</v>
          </cell>
          <cell r="AI52">
            <v>67.774559999999994</v>
          </cell>
          <cell r="AJ52">
            <v>19147</v>
          </cell>
          <cell r="AN52">
            <v>0.8</v>
          </cell>
        </row>
        <row r="53">
          <cell r="B53">
            <v>1319</v>
          </cell>
          <cell r="C53" t="str">
            <v>Drill - Diesel</v>
          </cell>
          <cell r="D53" t="str">
            <v>DrillTechD55SP</v>
          </cell>
          <cell r="E53" t="str">
            <v>55000 lb</v>
          </cell>
          <cell r="F53">
            <v>1</v>
          </cell>
          <cell r="G53" t="str">
            <v>Australia</v>
          </cell>
          <cell r="I53">
            <v>1097180</v>
          </cell>
          <cell r="J53">
            <v>1097180</v>
          </cell>
          <cell r="K53">
            <v>45000</v>
          </cell>
          <cell r="L53">
            <v>2</v>
          </cell>
          <cell r="M53">
            <v>5826.6</v>
          </cell>
          <cell r="Q53">
            <v>10.784304060684583</v>
          </cell>
          <cell r="S53">
            <v>18.830535818487625</v>
          </cell>
          <cell r="T53">
            <v>2.3538169773109532</v>
          </cell>
          <cell r="Y53">
            <v>86.1</v>
          </cell>
          <cell r="Z53">
            <v>47.355000000000004</v>
          </cell>
          <cell r="AA53">
            <v>0.12</v>
          </cell>
          <cell r="AB53">
            <v>5.6825999999999999</v>
          </cell>
          <cell r="AC53">
            <v>0</v>
          </cell>
          <cell r="AD53">
            <v>0</v>
          </cell>
          <cell r="AE53">
            <v>0</v>
          </cell>
          <cell r="AI53">
            <v>53.037600000000005</v>
          </cell>
          <cell r="AJ53">
            <v>19147</v>
          </cell>
          <cell r="AN53">
            <v>0.8</v>
          </cell>
        </row>
        <row r="54">
          <cell r="B54">
            <v>1320</v>
          </cell>
          <cell r="C54" t="str">
            <v>Drill - Diesel</v>
          </cell>
          <cell r="D54" t="str">
            <v>DrillTechD60KS</v>
          </cell>
          <cell r="E54" t="str">
            <v>60000 lb</v>
          </cell>
          <cell r="F54">
            <v>0.93</v>
          </cell>
          <cell r="G54" t="str">
            <v>USA</v>
          </cell>
          <cell r="I54">
            <v>1097181</v>
          </cell>
          <cell r="J54">
            <v>1097181</v>
          </cell>
          <cell r="K54">
            <v>45000</v>
          </cell>
          <cell r="L54">
            <v>2</v>
          </cell>
          <cell r="M54">
            <v>5826.6</v>
          </cell>
          <cell r="Q54">
            <v>10.784313889795632</v>
          </cell>
          <cell r="S54">
            <v>18.830552981155389</v>
          </cell>
          <cell r="T54">
            <v>2.3538191226444241</v>
          </cell>
          <cell r="Y54">
            <v>98.7</v>
          </cell>
          <cell r="Z54">
            <v>54.285000000000004</v>
          </cell>
          <cell r="AA54">
            <v>0.12</v>
          </cell>
          <cell r="AB54">
            <v>6.5141999999999998</v>
          </cell>
          <cell r="AC54">
            <v>0</v>
          </cell>
          <cell r="AD54">
            <v>0</v>
          </cell>
          <cell r="AE54">
            <v>0</v>
          </cell>
          <cell r="AI54">
            <v>60.799200000000006</v>
          </cell>
          <cell r="AJ54">
            <v>19147</v>
          </cell>
          <cell r="AN54">
            <v>0.8</v>
          </cell>
        </row>
        <row r="55">
          <cell r="B55">
            <v>1321</v>
          </cell>
          <cell r="C55" t="str">
            <v>Drill - Diesel</v>
          </cell>
          <cell r="D55" t="str">
            <v>DrillTechD75KS</v>
          </cell>
          <cell r="E55" t="str">
            <v>75000 lb</v>
          </cell>
          <cell r="F55">
            <v>0.93</v>
          </cell>
          <cell r="G55" t="str">
            <v>USA</v>
          </cell>
          <cell r="I55">
            <v>1152136.5</v>
          </cell>
          <cell r="J55">
            <v>1152136.5</v>
          </cell>
          <cell r="K55">
            <v>45000</v>
          </cell>
          <cell r="L55">
            <v>2</v>
          </cell>
          <cell r="M55">
            <v>5826.6</v>
          </cell>
          <cell r="Q55">
            <v>11.32447760204608</v>
          </cell>
          <cell r="S55">
            <v>19.773735969519102</v>
          </cell>
          <cell r="T55">
            <v>2.4717169961898877</v>
          </cell>
          <cell r="Y55">
            <v>98.7</v>
          </cell>
          <cell r="Z55">
            <v>54.285000000000004</v>
          </cell>
          <cell r="AA55">
            <v>0.12</v>
          </cell>
          <cell r="AB55">
            <v>6.5141999999999998</v>
          </cell>
          <cell r="AC55">
            <v>1</v>
          </cell>
          <cell r="AD55">
            <v>0</v>
          </cell>
          <cell r="AE55">
            <v>31.5</v>
          </cell>
          <cell r="AI55">
            <v>93.299200000000013</v>
          </cell>
          <cell r="AJ55">
            <v>19147</v>
          </cell>
          <cell r="AN55">
            <v>1</v>
          </cell>
        </row>
        <row r="56">
          <cell r="B56">
            <v>247</v>
          </cell>
          <cell r="C56" t="str">
            <v>Hydraulic Excavator</v>
          </cell>
          <cell r="D56" t="str">
            <v>Caterpillar345CL</v>
          </cell>
          <cell r="E56" t="str">
            <v>44 t</v>
          </cell>
          <cell r="F56">
            <v>1</v>
          </cell>
          <cell r="G56" t="str">
            <v>USA</v>
          </cell>
          <cell r="H56">
            <v>1</v>
          </cell>
          <cell r="I56">
            <v>582937</v>
          </cell>
          <cell r="J56">
            <v>582937</v>
          </cell>
          <cell r="K56">
            <v>45000</v>
          </cell>
          <cell r="L56">
            <v>2</v>
          </cell>
          <cell r="M56">
            <v>5530.91</v>
          </cell>
          <cell r="Q56">
            <v>9.1249813318804254</v>
          </cell>
          <cell r="S56">
            <v>15.933182785472916</v>
          </cell>
          <cell r="T56">
            <v>1.9916478481841144</v>
          </cell>
          <cell r="Y56">
            <v>90.34</v>
          </cell>
          <cell r="Z56">
            <v>49.687000000000005</v>
          </cell>
          <cell r="AA56">
            <v>0.12</v>
          </cell>
          <cell r="AB56">
            <v>5.96244</v>
          </cell>
          <cell r="AC56">
            <v>0</v>
          </cell>
          <cell r="AD56">
            <v>4.125</v>
          </cell>
          <cell r="AE56">
            <v>27.3</v>
          </cell>
          <cell r="AI56">
            <v>87.07444000000001</v>
          </cell>
          <cell r="AJ56">
            <v>19147</v>
          </cell>
          <cell r="AN56">
            <v>0.52</v>
          </cell>
        </row>
      </sheetData>
      <sheetData sheetId="52" refreshError="1"/>
      <sheetData sheetId="5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turitas Valuation Summary"/>
      <sheetName val="Title"/>
      <sheetName val="Options"/>
      <sheetName val="Project Finance"/>
      <sheetName val="Equipment Leasing"/>
      <sheetName val="Parameters"/>
      <sheetName val="Pricing"/>
      <sheetName val="NPV Summary"/>
      <sheetName val="Cost Summ"/>
      <sheetName val="Sensitivities"/>
      <sheetName val="Economic  Graphs"/>
      <sheetName val="Quantity Graphs"/>
      <sheetName val="Deprec"/>
      <sheetName val="Coal Stocks &amp; Wkg Cap"/>
      <sheetName val="Total Cap"/>
      <sheetName val="Other Cap"/>
      <sheetName val="Init Cap"/>
      <sheetName val="Repl Cap"/>
      <sheetName val="Init"/>
      <sheetName val="Repl"/>
      <sheetName val="Total Op Costs"/>
      <sheetName val="Other Op Costs"/>
      <sheetName val="Royalties"/>
      <sheetName val="Blasting"/>
      <sheetName val="Total Lab Costs"/>
      <sheetName val="Total Lab Nos"/>
      <sheetName val="Mtce Lab Costs"/>
      <sheetName val="Mtce Lab Nos"/>
      <sheetName val="Op Lab Costs"/>
      <sheetName val="Op Lab Nos"/>
      <sheetName val="Tot Equip Op Costs"/>
      <sheetName val="Equip Ownership Cost"/>
      <sheetName val="Spare parts"/>
      <sheetName val="Tyres"/>
      <sheetName val="Power"/>
      <sheetName val="Fuel &amp; lube"/>
      <sheetName val="Fuel Cons"/>
      <sheetName val="Power Consump"/>
      <sheetName val="Equip Annual Hours"/>
      <sheetName val="Fleet Cost Hrs"/>
      <sheetName val="Fleet Op Hrs"/>
      <sheetName val="Utilisation"/>
      <sheetName val="Roster"/>
      <sheetName val="Fleet"/>
      <sheetName val="Combined Schedule Summary"/>
      <sheetName val="Paste in 2007 Capex"/>
      <sheetName val="Paste In Schedule_CDJ"/>
      <sheetName val="Paste In Schedule_Cal"/>
      <sheetName val="Paste In Utilisation"/>
      <sheetName val="Paste In Fleet"/>
      <sheetName val="Paste in Roster"/>
      <sheetName val="Equip Data"/>
      <sheetName val="Not Used ------&gt;"/>
      <sheetName val="Update_Header_Foo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K15">
            <v>0.1</v>
          </cell>
          <cell r="R15">
            <v>0.08</v>
          </cell>
        </row>
        <row r="16">
          <cell r="K16">
            <v>2.5000000000000001E-2</v>
          </cell>
        </row>
        <row r="17">
          <cell r="D17">
            <v>38353</v>
          </cell>
        </row>
        <row r="18">
          <cell r="K18">
            <v>11300</v>
          </cell>
          <cell r="R18">
            <v>0.55000000000000004</v>
          </cell>
        </row>
        <row r="19">
          <cell r="R19">
            <v>1800</v>
          </cell>
        </row>
        <row r="26">
          <cell r="O26">
            <v>4</v>
          </cell>
          <cell r="P26">
            <v>2</v>
          </cell>
          <cell r="Q26">
            <v>4</v>
          </cell>
          <cell r="R26">
            <v>5</v>
          </cell>
        </row>
        <row r="27">
          <cell r="O27">
            <v>7</v>
          </cell>
          <cell r="P27">
            <v>5</v>
          </cell>
          <cell r="Q27">
            <v>6</v>
          </cell>
          <cell r="R27">
            <v>7</v>
          </cell>
        </row>
        <row r="28">
          <cell r="O28">
            <v>2</v>
          </cell>
          <cell r="P28">
            <v>2</v>
          </cell>
          <cell r="Q28">
            <v>2</v>
          </cell>
          <cell r="R28">
            <v>3</v>
          </cell>
        </row>
        <row r="29">
          <cell r="O29">
            <v>12</v>
          </cell>
          <cell r="P29">
            <v>12</v>
          </cell>
          <cell r="Q29">
            <v>12</v>
          </cell>
          <cell r="R29">
            <v>8</v>
          </cell>
        </row>
        <row r="30">
          <cell r="O30" t="str">
            <v>4p7d</v>
          </cell>
          <cell r="P30" t="str">
            <v>2p5d2</v>
          </cell>
          <cell r="Q30" t="str">
            <v>4p6d</v>
          </cell>
          <cell r="R30" t="str">
            <v>5p7d</v>
          </cell>
        </row>
      </sheetData>
      <sheetData sheetId="6" refreshError="1"/>
      <sheetData sheetId="7" refreshError="1"/>
      <sheetData sheetId="8" refreshError="1"/>
      <sheetData sheetId="9" refreshError="1">
        <row r="10">
          <cell r="I10">
            <v>1</v>
          </cell>
        </row>
        <row r="12">
          <cell r="I12">
            <v>1</v>
          </cell>
        </row>
        <row r="13">
          <cell r="I13">
            <v>1</v>
          </cell>
        </row>
      </sheetData>
      <sheetData sheetId="10" refreshError="1"/>
      <sheetData sheetId="11" refreshError="1"/>
      <sheetData sheetId="12" refreshError="1">
        <row r="58">
          <cell r="H58">
            <v>0</v>
          </cell>
        </row>
        <row r="132">
          <cell r="H132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14">
          <cell r="B14">
            <v>110</v>
          </cell>
          <cell r="C14" t="str">
            <v>Front End Loader</v>
          </cell>
          <cell r="D14" t="str">
            <v>Caterpillar992G</v>
          </cell>
          <cell r="E14" t="str">
            <v>11.5 cu.m.</v>
          </cell>
          <cell r="F14">
            <v>0.75</v>
          </cell>
          <cell r="G14" t="str">
            <v>USA</v>
          </cell>
          <cell r="I14">
            <v>1681500</v>
          </cell>
          <cell r="J14">
            <v>1681500</v>
          </cell>
          <cell r="K14">
            <v>42500</v>
          </cell>
          <cell r="L14">
            <v>2</v>
          </cell>
          <cell r="M14">
            <v>5530.91</v>
          </cell>
          <cell r="Q14">
            <v>17.411240975383745</v>
          </cell>
          <cell r="S14">
            <v>30.401868770238533</v>
          </cell>
          <cell r="T14">
            <v>3.8002335962798166</v>
          </cell>
          <cell r="Y14">
            <v>107.46</v>
          </cell>
          <cell r="Z14">
            <v>59.103000000000002</v>
          </cell>
          <cell r="AA14">
            <v>0.1</v>
          </cell>
          <cell r="AB14">
            <v>5.9103000000000003</v>
          </cell>
          <cell r="AC14">
            <v>12.1653</v>
          </cell>
          <cell r="AD14">
            <v>6.2774999999999999</v>
          </cell>
          <cell r="AE14">
            <v>30.195</v>
          </cell>
          <cell r="AI14">
            <v>113.65109999999999</v>
          </cell>
          <cell r="AJ14">
            <v>19147</v>
          </cell>
          <cell r="AN14">
            <v>0.42</v>
          </cell>
        </row>
        <row r="15">
          <cell r="B15">
            <v>111</v>
          </cell>
          <cell r="C15" t="str">
            <v>Front End Loader</v>
          </cell>
          <cell r="D15" t="str">
            <v>Caterpillar994D</v>
          </cell>
          <cell r="E15" t="str">
            <v>18.0 cu.m.</v>
          </cell>
          <cell r="F15">
            <v>0.75</v>
          </cell>
          <cell r="G15" t="str">
            <v>USA</v>
          </cell>
          <cell r="I15">
            <v>3847500</v>
          </cell>
          <cell r="J15">
            <v>3847500</v>
          </cell>
          <cell r="K15">
            <v>45000</v>
          </cell>
          <cell r="L15">
            <v>2</v>
          </cell>
          <cell r="M15">
            <v>5530.91</v>
          </cell>
          <cell r="N15">
            <v>4200</v>
          </cell>
          <cell r="Q15">
            <v>39.839280197911968</v>
          </cell>
          <cell r="S15">
            <v>69.563598033596648</v>
          </cell>
          <cell r="T15">
            <v>8.695449754199581</v>
          </cell>
          <cell r="Y15">
            <v>167.94</v>
          </cell>
          <cell r="Z15">
            <v>92.367000000000004</v>
          </cell>
          <cell r="AA15">
            <v>0.1</v>
          </cell>
          <cell r="AB15">
            <v>9.2367000000000008</v>
          </cell>
          <cell r="AC15">
            <v>44.579587500000002</v>
          </cell>
          <cell r="AD15">
            <v>6.5175000000000001</v>
          </cell>
          <cell r="AE15">
            <v>47.61</v>
          </cell>
          <cell r="AI15">
            <v>200.3107875</v>
          </cell>
          <cell r="AJ15">
            <v>19147</v>
          </cell>
          <cell r="AN15">
            <v>0.48</v>
          </cell>
        </row>
        <row r="16">
          <cell r="B16">
            <v>118</v>
          </cell>
          <cell r="C16" t="str">
            <v>Front End Loader</v>
          </cell>
          <cell r="D16" t="str">
            <v>Caterpillar988G</v>
          </cell>
          <cell r="E16" t="str">
            <v>6.4 cu.m.</v>
          </cell>
          <cell r="F16">
            <v>0.75</v>
          </cell>
          <cell r="G16" t="str">
            <v>USA</v>
          </cell>
          <cell r="I16">
            <v>754500</v>
          </cell>
          <cell r="J16">
            <v>754500</v>
          </cell>
          <cell r="K16">
            <v>30000</v>
          </cell>
          <cell r="L16">
            <v>2</v>
          </cell>
          <cell r="M16">
            <v>5530.91</v>
          </cell>
          <cell r="Q16">
            <v>7.8125372084014515</v>
          </cell>
          <cell r="S16">
            <v>13.641516495477237</v>
          </cell>
          <cell r="T16">
            <v>1.7051895619346547</v>
          </cell>
          <cell r="Y16">
            <v>53.1</v>
          </cell>
          <cell r="Z16">
            <v>29.205000000000002</v>
          </cell>
          <cell r="AA16">
            <v>0.1</v>
          </cell>
          <cell r="AB16">
            <v>2.9205000000000005</v>
          </cell>
          <cell r="AC16">
            <v>4.8399749999999999</v>
          </cell>
          <cell r="AD16">
            <v>0</v>
          </cell>
          <cell r="AE16">
            <v>0</v>
          </cell>
          <cell r="AI16">
            <v>36.965475000000005</v>
          </cell>
          <cell r="AJ16">
            <v>19147</v>
          </cell>
          <cell r="AN16">
            <v>0.36</v>
          </cell>
        </row>
        <row r="17">
          <cell r="B17">
            <v>120</v>
          </cell>
          <cell r="C17" t="str">
            <v>Front End Loader</v>
          </cell>
          <cell r="D17" t="str">
            <v>Le TourneauL1850</v>
          </cell>
          <cell r="E17" t="str">
            <v>25.2 cu.m.</v>
          </cell>
          <cell r="F17">
            <v>0.79</v>
          </cell>
          <cell r="G17" t="str">
            <v>USA</v>
          </cell>
          <cell r="I17">
            <v>4521840</v>
          </cell>
          <cell r="J17">
            <v>4521840</v>
          </cell>
          <cell r="K17">
            <v>47000</v>
          </cell>
          <cell r="L17">
            <v>2</v>
          </cell>
          <cell r="M17">
            <v>5530.91</v>
          </cell>
          <cell r="Q17">
            <v>46.821793572482463</v>
          </cell>
          <cell r="S17">
            <v>81.755805102596142</v>
          </cell>
          <cell r="T17">
            <v>10.219475637824518</v>
          </cell>
          <cell r="Y17">
            <v>201.42</v>
          </cell>
          <cell r="Z17">
            <v>110.78100000000001</v>
          </cell>
          <cell r="AA17">
            <v>0.1</v>
          </cell>
          <cell r="AB17">
            <v>11.078100000000001</v>
          </cell>
          <cell r="AC17">
            <v>40.614525</v>
          </cell>
          <cell r="AD17">
            <v>0</v>
          </cell>
          <cell r="AE17">
            <v>100.515</v>
          </cell>
          <cell r="AI17">
            <v>262.98862500000001</v>
          </cell>
          <cell r="AJ17">
            <v>19147</v>
          </cell>
          <cell r="AN17">
            <v>0.5</v>
          </cell>
        </row>
        <row r="18">
          <cell r="B18">
            <v>202</v>
          </cell>
          <cell r="C18" t="str">
            <v>Hydraulic Excavator</v>
          </cell>
          <cell r="D18" t="str">
            <v>HitachiEX 2500</v>
          </cell>
          <cell r="E18" t="str">
            <v>238 t</v>
          </cell>
          <cell r="F18">
            <v>0.74</v>
          </cell>
          <cell r="G18" t="str">
            <v>Japan</v>
          </cell>
          <cell r="I18">
            <v>2479312.5</v>
          </cell>
          <cell r="J18">
            <v>2479312.5</v>
          </cell>
          <cell r="K18">
            <v>40000</v>
          </cell>
          <cell r="L18">
            <v>2</v>
          </cell>
          <cell r="M18">
            <v>5530.91</v>
          </cell>
          <cell r="Q18">
            <v>25.672261308820186</v>
          </cell>
          <cell r="S18">
            <v>44.82648424942731</v>
          </cell>
          <cell r="T18">
            <v>5.6033105311784137</v>
          </cell>
          <cell r="Y18">
            <v>174.6</v>
          </cell>
          <cell r="Z18">
            <v>96.03</v>
          </cell>
          <cell r="AA18">
            <v>0.12</v>
          </cell>
          <cell r="AB18">
            <v>11.5236</v>
          </cell>
          <cell r="AC18">
            <v>0</v>
          </cell>
          <cell r="AD18">
            <v>15.0375</v>
          </cell>
          <cell r="AE18">
            <v>67.875</v>
          </cell>
          <cell r="AI18">
            <v>190.46609999999998</v>
          </cell>
          <cell r="AJ18">
            <v>19147</v>
          </cell>
          <cell r="AN18">
            <v>0.9</v>
          </cell>
        </row>
        <row r="19">
          <cell r="B19">
            <v>204</v>
          </cell>
          <cell r="C19" t="str">
            <v>Hydraulic Excavator</v>
          </cell>
          <cell r="D19" t="str">
            <v>HitachiEX 5500</v>
          </cell>
          <cell r="E19" t="str">
            <v>515 t</v>
          </cell>
          <cell r="F19">
            <v>0.76</v>
          </cell>
          <cell r="G19" t="str">
            <v>Japan</v>
          </cell>
          <cell r="I19">
            <v>5587275</v>
          </cell>
          <cell r="J19">
            <v>5587275</v>
          </cell>
          <cell r="K19">
            <v>50000</v>
          </cell>
          <cell r="L19">
            <v>2</v>
          </cell>
          <cell r="M19">
            <v>5530.91</v>
          </cell>
          <cell r="Q19">
            <v>57.853934832433687</v>
          </cell>
          <cell r="S19">
            <v>101.01909089101071</v>
          </cell>
          <cell r="T19">
            <v>12.627386361376338</v>
          </cell>
          <cell r="Y19">
            <v>349.2</v>
          </cell>
          <cell r="Z19">
            <v>192.06</v>
          </cell>
          <cell r="AA19">
            <v>0.12</v>
          </cell>
          <cell r="AB19">
            <v>23.0472</v>
          </cell>
          <cell r="AC19">
            <v>0</v>
          </cell>
          <cell r="AD19">
            <v>37.005000000000003</v>
          </cell>
          <cell r="AE19">
            <v>130.5</v>
          </cell>
          <cell r="AI19">
            <v>382.61220000000003</v>
          </cell>
          <cell r="AJ19">
            <v>19147</v>
          </cell>
          <cell r="AN19">
            <v>1.2</v>
          </cell>
        </row>
        <row r="20">
          <cell r="B20">
            <v>207</v>
          </cell>
          <cell r="C20" t="str">
            <v>Hydraulic Excavator</v>
          </cell>
          <cell r="D20" t="str">
            <v>O&amp;KRH120-E</v>
          </cell>
          <cell r="E20" t="str">
            <v>250 t</v>
          </cell>
          <cell r="F20">
            <v>0.84</v>
          </cell>
          <cell r="G20" t="str">
            <v>Germany</v>
          </cell>
          <cell r="I20">
            <v>2500800</v>
          </cell>
          <cell r="J20">
            <v>2500800</v>
          </cell>
          <cell r="K20">
            <v>40000</v>
          </cell>
          <cell r="L20">
            <v>2</v>
          </cell>
          <cell r="M20">
            <v>5530.91</v>
          </cell>
          <cell r="N20">
            <v>4200</v>
          </cell>
          <cell r="Q20">
            <v>25.894755534486876</v>
          </cell>
          <cell r="S20">
            <v>45.21498270628161</v>
          </cell>
          <cell r="T20">
            <v>5.6518728382852013</v>
          </cell>
          <cell r="Y20">
            <v>171.72</v>
          </cell>
          <cell r="Z20">
            <v>94.446000000000012</v>
          </cell>
          <cell r="AA20">
            <v>0.12</v>
          </cell>
          <cell r="AB20">
            <v>11.333520000000002</v>
          </cell>
          <cell r="AC20">
            <v>0</v>
          </cell>
          <cell r="AD20">
            <v>10.2225</v>
          </cell>
          <cell r="AE20">
            <v>77.88</v>
          </cell>
          <cell r="AI20">
            <v>193.88202000000001</v>
          </cell>
          <cell r="AJ20">
            <v>19147</v>
          </cell>
          <cell r="AN20">
            <v>0.9</v>
          </cell>
        </row>
        <row r="21">
          <cell r="B21">
            <v>209</v>
          </cell>
          <cell r="C21" t="str">
            <v>Hydraulic Excavator</v>
          </cell>
          <cell r="D21" t="str">
            <v>O&amp;KRH170</v>
          </cell>
          <cell r="E21" t="str">
            <v>360 t</v>
          </cell>
          <cell r="F21">
            <v>0.86</v>
          </cell>
          <cell r="G21" t="str">
            <v>Germany</v>
          </cell>
          <cell r="I21">
            <v>3520125</v>
          </cell>
          <cell r="J21">
            <v>3520125</v>
          </cell>
          <cell r="K21">
            <v>45000</v>
          </cell>
          <cell r="L21">
            <v>2</v>
          </cell>
          <cell r="M21">
            <v>5530.91</v>
          </cell>
          <cell r="Q21">
            <v>36.449446707387892</v>
          </cell>
          <cell r="S21">
            <v>63.644590130737981</v>
          </cell>
          <cell r="T21">
            <v>7.9555737663422477</v>
          </cell>
          <cell r="Y21">
            <v>201.6</v>
          </cell>
          <cell r="Z21">
            <v>110.88000000000001</v>
          </cell>
          <cell r="AA21">
            <v>0.12</v>
          </cell>
          <cell r="AB21">
            <v>13.3056</v>
          </cell>
          <cell r="AC21">
            <v>0</v>
          </cell>
          <cell r="AD21">
            <v>10.8</v>
          </cell>
          <cell r="AE21">
            <v>81.412499999999994</v>
          </cell>
          <cell r="AI21">
            <v>216.3981</v>
          </cell>
          <cell r="AJ21">
            <v>19147</v>
          </cell>
          <cell r="AN21">
            <v>1.08</v>
          </cell>
        </row>
        <row r="22">
          <cell r="B22">
            <v>210</v>
          </cell>
          <cell r="C22" t="str">
            <v>Hydraulic Excavator</v>
          </cell>
          <cell r="D22" t="str">
            <v>O&amp;KRH200</v>
          </cell>
          <cell r="E22" t="str">
            <v>480 t</v>
          </cell>
          <cell r="F22">
            <v>0.87</v>
          </cell>
          <cell r="G22" t="str">
            <v>Germany</v>
          </cell>
          <cell r="I22">
            <v>5087062.5</v>
          </cell>
          <cell r="J22">
            <v>5087062.5</v>
          </cell>
          <cell r="K22">
            <v>50000</v>
          </cell>
          <cell r="L22">
            <v>2</v>
          </cell>
          <cell r="M22">
            <v>5530.91</v>
          </cell>
          <cell r="Q22">
            <v>52.674440109627177</v>
          </cell>
          <cell r="S22">
            <v>91.975145138865045</v>
          </cell>
          <cell r="T22">
            <v>11.496893142358131</v>
          </cell>
          <cell r="Y22">
            <v>286.52</v>
          </cell>
          <cell r="Z22">
            <v>157.58600000000001</v>
          </cell>
          <cell r="AA22">
            <v>0.12</v>
          </cell>
          <cell r="AB22">
            <v>18.910320000000002</v>
          </cell>
          <cell r="AC22">
            <v>0</v>
          </cell>
          <cell r="AD22">
            <v>15.615</v>
          </cell>
          <cell r="AE22">
            <v>123</v>
          </cell>
          <cell r="AI22">
            <v>315.11131999999998</v>
          </cell>
          <cell r="AJ22">
            <v>19147</v>
          </cell>
          <cell r="AN22">
            <v>1.2</v>
          </cell>
        </row>
        <row r="23">
          <cell r="B23">
            <v>211</v>
          </cell>
          <cell r="C23" t="str">
            <v>Hydraulic Excavator</v>
          </cell>
          <cell r="D23" t="str">
            <v>O&amp;KRH400</v>
          </cell>
          <cell r="E23" t="str">
            <v>800 t</v>
          </cell>
          <cell r="F23">
            <v>0.89</v>
          </cell>
          <cell r="G23" t="str">
            <v>Germany</v>
          </cell>
          <cell r="I23">
            <v>9792187.5</v>
          </cell>
          <cell r="J23">
            <v>9792187.5</v>
          </cell>
          <cell r="K23">
            <v>60000</v>
          </cell>
          <cell r="L23">
            <v>2</v>
          </cell>
          <cell r="M23">
            <v>5530.91</v>
          </cell>
          <cell r="Q23">
            <v>101.3940744803096</v>
          </cell>
          <cell r="S23">
            <v>177.0447810577283</v>
          </cell>
          <cell r="T23">
            <v>22.130597632216038</v>
          </cell>
          <cell r="Y23">
            <v>537.12</v>
          </cell>
          <cell r="Z23">
            <v>295.41600000000005</v>
          </cell>
          <cell r="AA23">
            <v>0.12</v>
          </cell>
          <cell r="AB23">
            <v>35.449920000000006</v>
          </cell>
          <cell r="AC23">
            <v>0</v>
          </cell>
          <cell r="AD23">
            <v>30.052499999999998</v>
          </cell>
          <cell r="AE23">
            <v>213</v>
          </cell>
          <cell r="AI23">
            <v>573.91842000000008</v>
          </cell>
          <cell r="AJ23">
            <v>19147</v>
          </cell>
          <cell r="AN23">
            <v>1.2</v>
          </cell>
        </row>
        <row r="24">
          <cell r="B24">
            <v>223</v>
          </cell>
          <cell r="C24" t="str">
            <v>Hydraulic Excavator</v>
          </cell>
          <cell r="D24" t="str">
            <v>Liebherr994 B</v>
          </cell>
          <cell r="E24" t="str">
            <v>296 t</v>
          </cell>
          <cell r="F24">
            <v>0.93</v>
          </cell>
          <cell r="G24" t="str">
            <v>Europe</v>
          </cell>
          <cell r="I24">
            <v>2804234.25</v>
          </cell>
          <cell r="J24">
            <v>2804234.25</v>
          </cell>
          <cell r="K24">
            <v>45000</v>
          </cell>
          <cell r="L24">
            <v>2</v>
          </cell>
          <cell r="M24">
            <v>5530.91</v>
          </cell>
          <cell r="Q24">
            <v>29.036692404504613</v>
          </cell>
          <cell r="S24">
            <v>50.701136883442331</v>
          </cell>
          <cell r="T24">
            <v>6.3376421104302905</v>
          </cell>
          <cell r="Y24">
            <v>204.96</v>
          </cell>
          <cell r="Z24">
            <v>112.72800000000001</v>
          </cell>
          <cell r="AA24">
            <v>0.12</v>
          </cell>
          <cell r="AB24">
            <v>13.52736</v>
          </cell>
          <cell r="AC24">
            <v>0</v>
          </cell>
          <cell r="AD24">
            <v>0</v>
          </cell>
          <cell r="AE24">
            <v>112.36499999999999</v>
          </cell>
          <cell r="AI24">
            <v>238.62036000000001</v>
          </cell>
          <cell r="AJ24">
            <v>19147</v>
          </cell>
          <cell r="AN24">
            <v>0.8</v>
          </cell>
        </row>
        <row r="25">
          <cell r="B25">
            <v>224</v>
          </cell>
          <cell r="C25" t="str">
            <v>Hydraulic Excavator</v>
          </cell>
          <cell r="D25" t="str">
            <v>Liebherr995</v>
          </cell>
          <cell r="E25" t="str">
            <v>390 t</v>
          </cell>
          <cell r="F25">
            <v>0.90400000000000003</v>
          </cell>
          <cell r="G25" t="str">
            <v>Europe</v>
          </cell>
          <cell r="I25">
            <v>4917230.25</v>
          </cell>
          <cell r="J25">
            <v>4917230.25</v>
          </cell>
          <cell r="K25">
            <v>45000</v>
          </cell>
          <cell r="L25">
            <v>2</v>
          </cell>
          <cell r="M25">
            <v>5530.91</v>
          </cell>
          <cell r="Q25">
            <v>50.915897005171885</v>
          </cell>
          <cell r="S25">
            <v>88.904542832915382</v>
          </cell>
          <cell r="T25">
            <v>11.113067854114425</v>
          </cell>
          <cell r="Y25">
            <v>302.39999999999998</v>
          </cell>
          <cell r="Z25">
            <v>166.32</v>
          </cell>
          <cell r="AA25">
            <v>0.15</v>
          </cell>
          <cell r="AB25">
            <v>24.947999999999997</v>
          </cell>
          <cell r="AC25">
            <v>0</v>
          </cell>
          <cell r="AD25">
            <v>0</v>
          </cell>
          <cell r="AE25">
            <v>191.625</v>
          </cell>
          <cell r="AI25">
            <v>382.89300000000003</v>
          </cell>
          <cell r="AJ25">
            <v>19147</v>
          </cell>
          <cell r="AN25">
            <v>0.9</v>
          </cell>
        </row>
        <row r="26">
          <cell r="B26">
            <v>225</v>
          </cell>
          <cell r="C26" t="str">
            <v>Hydraulic Excavator</v>
          </cell>
          <cell r="D26" t="str">
            <v>Liebherr996</v>
          </cell>
          <cell r="E26" t="str">
            <v>530 t</v>
          </cell>
          <cell r="F26">
            <v>0.91</v>
          </cell>
          <cell r="G26" t="str">
            <v>Europe</v>
          </cell>
          <cell r="I26">
            <v>5896669.5</v>
          </cell>
          <cell r="J26">
            <v>5896669.5</v>
          </cell>
          <cell r="K26">
            <v>50000</v>
          </cell>
          <cell r="L26">
            <v>2</v>
          </cell>
          <cell r="M26">
            <v>5530.91</v>
          </cell>
          <cell r="N26">
            <v>4200</v>
          </cell>
          <cell r="Q26">
            <v>61.05758764002119</v>
          </cell>
          <cell r="S26">
            <v>106.61300762442347</v>
          </cell>
          <cell r="T26">
            <v>13.326625953052936</v>
          </cell>
          <cell r="Y26">
            <v>436.8</v>
          </cell>
          <cell r="Z26">
            <v>240.24000000000004</v>
          </cell>
          <cell r="AA26">
            <v>0.15</v>
          </cell>
          <cell r="AB26">
            <v>36.036000000000001</v>
          </cell>
          <cell r="AC26">
            <v>0</v>
          </cell>
          <cell r="AD26">
            <v>20.475000000000001</v>
          </cell>
          <cell r="AE26">
            <v>270.375</v>
          </cell>
          <cell r="AI26">
            <v>567.12599999999998</v>
          </cell>
          <cell r="AJ26">
            <v>19147</v>
          </cell>
          <cell r="AN26">
            <v>1.1000000000000001</v>
          </cell>
        </row>
        <row r="27">
          <cell r="B27">
            <v>230</v>
          </cell>
          <cell r="C27" t="str">
            <v>Hydraulic Excavator</v>
          </cell>
          <cell r="D27" t="str">
            <v>HitachiEX 1200</v>
          </cell>
          <cell r="E27" t="str">
            <v>109 t</v>
          </cell>
          <cell r="F27">
            <v>0.8</v>
          </cell>
          <cell r="G27" t="str">
            <v>Japan</v>
          </cell>
          <cell r="I27">
            <v>881250</v>
          </cell>
          <cell r="J27">
            <v>881250</v>
          </cell>
          <cell r="K27">
            <v>30000</v>
          </cell>
          <cell r="L27">
            <v>2</v>
          </cell>
          <cell r="M27">
            <v>5530.91</v>
          </cell>
          <cell r="Q27">
            <v>9.1249813318804254</v>
          </cell>
          <cell r="S27">
            <v>15.933182785472916</v>
          </cell>
          <cell r="T27">
            <v>1.9916478481841144</v>
          </cell>
          <cell r="Y27">
            <v>90.34</v>
          </cell>
          <cell r="Z27">
            <v>49.687000000000005</v>
          </cell>
          <cell r="AA27">
            <v>0.12</v>
          </cell>
          <cell r="AB27">
            <v>5.96244</v>
          </cell>
          <cell r="AC27">
            <v>0</v>
          </cell>
          <cell r="AD27">
            <v>4.125</v>
          </cell>
          <cell r="AE27">
            <v>27.3</v>
          </cell>
          <cell r="AI27">
            <v>87.07444000000001</v>
          </cell>
          <cell r="AJ27">
            <v>19147</v>
          </cell>
          <cell r="AN27">
            <v>0.52</v>
          </cell>
        </row>
        <row r="28">
          <cell r="B28">
            <v>231</v>
          </cell>
          <cell r="C28" t="str">
            <v>Hydraulic Excavator</v>
          </cell>
          <cell r="D28" t="str">
            <v>HitachiEX 1900</v>
          </cell>
          <cell r="E28" t="str">
            <v>186 t</v>
          </cell>
          <cell r="F28">
            <v>0.74</v>
          </cell>
          <cell r="G28" t="str">
            <v>Japan</v>
          </cell>
          <cell r="I28">
            <v>1770937.5</v>
          </cell>
          <cell r="J28">
            <v>1770937.5</v>
          </cell>
          <cell r="K28">
            <v>35000</v>
          </cell>
          <cell r="L28">
            <v>2</v>
          </cell>
          <cell r="M28">
            <v>5530.91</v>
          </cell>
          <cell r="Q28">
            <v>18.337329506300133</v>
          </cell>
          <cell r="S28">
            <v>32.018917321019508</v>
          </cell>
          <cell r="T28">
            <v>4.0023646651274385</v>
          </cell>
          <cell r="Y28">
            <v>140.4</v>
          </cell>
          <cell r="Z28">
            <v>77.220000000000013</v>
          </cell>
          <cell r="AA28">
            <v>0.12</v>
          </cell>
          <cell r="AB28">
            <v>9.2664000000000009</v>
          </cell>
          <cell r="AC28">
            <v>0</v>
          </cell>
          <cell r="AD28">
            <v>11.25</v>
          </cell>
          <cell r="AE28">
            <v>52.8</v>
          </cell>
          <cell r="AI28">
            <v>150.53640000000001</v>
          </cell>
          <cell r="AJ28">
            <v>19147</v>
          </cell>
          <cell r="AN28">
            <v>0.72</v>
          </cell>
        </row>
        <row r="29">
          <cell r="B29">
            <v>232</v>
          </cell>
          <cell r="C29" t="str">
            <v>Hydraulic Excavator</v>
          </cell>
          <cell r="D29" t="str">
            <v>HitachiEX 3600</v>
          </cell>
          <cell r="E29" t="str">
            <v>348 t</v>
          </cell>
          <cell r="F29">
            <v>0.74</v>
          </cell>
          <cell r="G29" t="str">
            <v>Japan</v>
          </cell>
          <cell r="I29">
            <v>3754387.5</v>
          </cell>
          <cell r="J29">
            <v>3754387.5</v>
          </cell>
          <cell r="K29">
            <v>45000</v>
          </cell>
          <cell r="L29">
            <v>2</v>
          </cell>
          <cell r="M29">
            <v>5530.91</v>
          </cell>
          <cell r="Q29">
            <v>38.875138553356258</v>
          </cell>
          <cell r="S29">
            <v>67.880104720561363</v>
          </cell>
          <cell r="T29">
            <v>8.4850130900701703</v>
          </cell>
          <cell r="Y29">
            <v>252</v>
          </cell>
          <cell r="Z29">
            <v>138.60000000000002</v>
          </cell>
          <cell r="AA29">
            <v>0.12</v>
          </cell>
          <cell r="AB29">
            <v>16.632000000000001</v>
          </cell>
          <cell r="AC29">
            <v>0</v>
          </cell>
          <cell r="AD29">
            <v>21</v>
          </cell>
          <cell r="AE29">
            <v>97.95</v>
          </cell>
          <cell r="AI29">
            <v>274.18200000000002</v>
          </cell>
          <cell r="AJ29">
            <v>19147</v>
          </cell>
          <cell r="AN29">
            <v>1.08</v>
          </cell>
        </row>
        <row r="30">
          <cell r="B30">
            <v>300</v>
          </cell>
          <cell r="C30" t="str">
            <v>Truck - Rear Dump</v>
          </cell>
          <cell r="D30" t="str">
            <v>Caterpillar769D</v>
          </cell>
          <cell r="E30" t="str">
            <v>38.0 t</v>
          </cell>
          <cell r="F30">
            <v>0.75</v>
          </cell>
          <cell r="G30" t="str">
            <v>USA</v>
          </cell>
          <cell r="I30">
            <v>618690</v>
          </cell>
          <cell r="J30">
            <v>618690</v>
          </cell>
          <cell r="K30">
            <v>30000</v>
          </cell>
          <cell r="L30">
            <v>2</v>
          </cell>
          <cell r="M30">
            <v>5765.65</v>
          </cell>
          <cell r="Q30">
            <v>6.1454581773923387</v>
          </cell>
          <cell r="S30">
            <v>10.730620138232464</v>
          </cell>
          <cell r="T30">
            <v>1.341327517279058</v>
          </cell>
          <cell r="Y30">
            <v>35.840000000000003</v>
          </cell>
          <cell r="Z30">
            <v>19.712000000000003</v>
          </cell>
          <cell r="AA30">
            <v>0.1</v>
          </cell>
          <cell r="AB30">
            <v>1.9712000000000005</v>
          </cell>
          <cell r="AC30">
            <v>3.8969437500000002</v>
          </cell>
          <cell r="AD30">
            <v>0.63749999999999996</v>
          </cell>
          <cell r="AE30">
            <v>7.3425000000000002</v>
          </cell>
          <cell r="AI30">
            <v>33.560143750000002</v>
          </cell>
          <cell r="AJ30">
            <v>19147</v>
          </cell>
          <cell r="AN30">
            <v>0.24</v>
          </cell>
        </row>
        <row r="31">
          <cell r="B31">
            <v>301</v>
          </cell>
          <cell r="C31" t="str">
            <v>Truck - Rear Dump</v>
          </cell>
          <cell r="D31" t="str">
            <v>Caterpillar773D</v>
          </cell>
          <cell r="E31" t="str">
            <v>53.0 t</v>
          </cell>
          <cell r="F31">
            <v>0.75</v>
          </cell>
          <cell r="G31" t="str">
            <v>USA</v>
          </cell>
          <cell r="I31">
            <v>867675</v>
          </cell>
          <cell r="J31">
            <v>867675</v>
          </cell>
          <cell r="K31">
            <v>35000</v>
          </cell>
          <cell r="L31">
            <v>2</v>
          </cell>
          <cell r="M31">
            <v>5765.65</v>
          </cell>
          <cell r="Q31">
            <v>8.6186303707331557</v>
          </cell>
          <cell r="S31">
            <v>15.04904043776504</v>
          </cell>
          <cell r="T31">
            <v>1.88113005472063</v>
          </cell>
          <cell r="Y31">
            <v>48.02</v>
          </cell>
          <cell r="Z31">
            <v>26.411000000000005</v>
          </cell>
          <cell r="AA31">
            <v>0.1</v>
          </cell>
          <cell r="AB31">
            <v>2.6411000000000007</v>
          </cell>
          <cell r="AC31">
            <v>6.6291750000000009</v>
          </cell>
          <cell r="AD31">
            <v>1.125</v>
          </cell>
          <cell r="AE31">
            <v>17.625</v>
          </cell>
          <cell r="AI31">
            <v>54.431275000000007</v>
          </cell>
          <cell r="AJ31">
            <v>19147</v>
          </cell>
          <cell r="AN31">
            <v>0.3</v>
          </cell>
        </row>
        <row r="32">
          <cell r="B32">
            <v>302</v>
          </cell>
          <cell r="C32" t="str">
            <v>Truck - Rear Dump</v>
          </cell>
          <cell r="D32" t="str">
            <v>Caterpillar777D</v>
          </cell>
          <cell r="E32" t="str">
            <v>97.0 t</v>
          </cell>
          <cell r="F32">
            <v>0.75</v>
          </cell>
          <cell r="G32" t="str">
            <v>USA</v>
          </cell>
          <cell r="I32">
            <v>1140000</v>
          </cell>
          <cell r="J32">
            <v>1140000</v>
          </cell>
          <cell r="K32">
            <v>40000</v>
          </cell>
          <cell r="L32">
            <v>2</v>
          </cell>
          <cell r="M32">
            <v>5765.65</v>
          </cell>
          <cell r="Q32">
            <v>11.323639176691502</v>
          </cell>
          <cell r="S32">
            <v>19.772271990148553</v>
          </cell>
          <cell r="T32">
            <v>2.4715339987685692</v>
          </cell>
          <cell r="Y32">
            <v>69.2</v>
          </cell>
          <cell r="Z32">
            <v>38.06</v>
          </cell>
          <cell r="AA32">
            <v>0.1</v>
          </cell>
          <cell r="AB32">
            <v>3.8060000000000005</v>
          </cell>
          <cell r="AC32">
            <v>10.8037125</v>
          </cell>
          <cell r="AD32">
            <v>1.38</v>
          </cell>
          <cell r="AE32">
            <v>22.05</v>
          </cell>
          <cell r="AI32">
            <v>76.099712499999995</v>
          </cell>
          <cell r="AJ32">
            <v>19147</v>
          </cell>
          <cell r="AN32">
            <v>0.36</v>
          </cell>
        </row>
        <row r="33">
          <cell r="B33">
            <v>303</v>
          </cell>
          <cell r="C33" t="str">
            <v>Truck - Rear Dump</v>
          </cell>
          <cell r="D33" t="str">
            <v>Caterpillar785C</v>
          </cell>
          <cell r="E33" t="str">
            <v>154 t</v>
          </cell>
          <cell r="F33">
            <v>0.7</v>
          </cell>
          <cell r="G33" t="str">
            <v>USA</v>
          </cell>
          <cell r="I33">
            <v>1734660</v>
          </cell>
          <cell r="J33">
            <v>1734660</v>
          </cell>
          <cell r="K33">
            <v>45000</v>
          </cell>
          <cell r="L33">
            <v>2</v>
          </cell>
          <cell r="M33">
            <v>5765.65</v>
          </cell>
          <cell r="Q33">
            <v>17.230406959859366</v>
          </cell>
          <cell r="S33">
            <v>30.08611344774657</v>
          </cell>
          <cell r="T33">
            <v>3.7607641809683212</v>
          </cell>
          <cell r="Y33">
            <v>99.5</v>
          </cell>
          <cell r="Z33">
            <v>54.725000000000001</v>
          </cell>
          <cell r="AA33">
            <v>0.1</v>
          </cell>
          <cell r="AB33">
            <v>5.4725000000000001</v>
          </cell>
          <cell r="AC33">
            <v>18.1274625</v>
          </cell>
          <cell r="AD33">
            <v>1.56</v>
          </cell>
          <cell r="AE33">
            <v>22.454999999999998</v>
          </cell>
          <cell r="AI33">
            <v>102.3399625</v>
          </cell>
          <cell r="AJ33">
            <v>19147</v>
          </cell>
          <cell r="AN33">
            <v>0.4</v>
          </cell>
        </row>
        <row r="34">
          <cell r="B34">
            <v>304</v>
          </cell>
          <cell r="C34" t="str">
            <v>Truck - Rear Dump</v>
          </cell>
          <cell r="D34" t="str">
            <v>Caterpillar789C</v>
          </cell>
          <cell r="E34" t="str">
            <v>196 t</v>
          </cell>
          <cell r="F34">
            <v>0.7</v>
          </cell>
          <cell r="G34" t="str">
            <v>USA</v>
          </cell>
          <cell r="I34">
            <v>1930500</v>
          </cell>
          <cell r="J34">
            <v>1930500</v>
          </cell>
          <cell r="K34">
            <v>50000</v>
          </cell>
          <cell r="L34">
            <v>2</v>
          </cell>
          <cell r="M34">
            <v>5765.65</v>
          </cell>
          <cell r="Q34">
            <v>19.175688974213109</v>
          </cell>
          <cell r="S34">
            <v>33.482781646475246</v>
          </cell>
          <cell r="T34">
            <v>4.1853477058094057</v>
          </cell>
          <cell r="Y34">
            <v>124.16</v>
          </cell>
          <cell r="Z34">
            <v>68.287999999999997</v>
          </cell>
          <cell r="AA34">
            <v>0.1</v>
          </cell>
          <cell r="AB34">
            <v>6.8288000000000002</v>
          </cell>
          <cell r="AC34">
            <v>25.810312499999998</v>
          </cell>
          <cell r="AD34">
            <v>1.8825000000000001</v>
          </cell>
          <cell r="AE34">
            <v>39</v>
          </cell>
          <cell r="AI34">
            <v>141.80961249999999</v>
          </cell>
          <cell r="AJ34">
            <v>19147</v>
          </cell>
          <cell r="AN34">
            <v>0.4</v>
          </cell>
        </row>
        <row r="35">
          <cell r="B35">
            <v>305</v>
          </cell>
          <cell r="C35" t="str">
            <v>Truck - Rear Dump</v>
          </cell>
          <cell r="D35" t="str">
            <v>Caterpillar793C</v>
          </cell>
          <cell r="E35" t="str">
            <v>232 t</v>
          </cell>
          <cell r="F35">
            <v>0.77</v>
          </cell>
          <cell r="G35" t="str">
            <v>USA</v>
          </cell>
          <cell r="I35">
            <v>2490249.75</v>
          </cell>
          <cell r="J35">
            <v>2490249.75</v>
          </cell>
          <cell r="K35">
            <v>57500</v>
          </cell>
          <cell r="L35">
            <v>2</v>
          </cell>
          <cell r="M35">
            <v>5765.65</v>
          </cell>
          <cell r="N35">
            <v>4200</v>
          </cell>
          <cell r="Q35">
            <v>24.735692656882648</v>
          </cell>
          <cell r="S35">
            <v>43.191136298596</v>
          </cell>
          <cell r="T35">
            <v>5.3988920373245</v>
          </cell>
          <cell r="Y35">
            <v>145.44</v>
          </cell>
          <cell r="Z35">
            <v>79.992000000000004</v>
          </cell>
          <cell r="AA35">
            <v>0.1</v>
          </cell>
          <cell r="AB35">
            <v>7.999200000000001</v>
          </cell>
          <cell r="AC35">
            <v>31.825237500000004</v>
          </cell>
          <cell r="AD35">
            <v>1.6425000000000001</v>
          </cell>
          <cell r="AE35">
            <v>40.215000000000003</v>
          </cell>
          <cell r="AI35">
            <v>161.67393750000002</v>
          </cell>
          <cell r="AJ35">
            <v>19147</v>
          </cell>
          <cell r="AN35">
            <v>0.45</v>
          </cell>
        </row>
        <row r="36">
          <cell r="B36">
            <v>603</v>
          </cell>
          <cell r="C36" t="str">
            <v>Grader</v>
          </cell>
          <cell r="D36" t="str">
            <v>Caterpillar14H</v>
          </cell>
          <cell r="E36" t="str">
            <v>160 kW</v>
          </cell>
          <cell r="F36">
            <v>0.85</v>
          </cell>
          <cell r="G36" t="str">
            <v>USA</v>
          </cell>
          <cell r="I36">
            <v>517998.75</v>
          </cell>
          <cell r="J36">
            <v>517998.75</v>
          </cell>
          <cell r="K36">
            <v>25000</v>
          </cell>
          <cell r="L36">
            <v>2</v>
          </cell>
          <cell r="M36">
            <v>5826.6</v>
          </cell>
          <cell r="Q36">
            <v>5.0914672369661655</v>
          </cell>
          <cell r="S36">
            <v>8.8902404489753888</v>
          </cell>
          <cell r="T36">
            <v>1.1112800561219236</v>
          </cell>
          <cell r="Y36">
            <v>26.4</v>
          </cell>
          <cell r="Z36">
            <v>14.52</v>
          </cell>
          <cell r="AA36">
            <v>0.1</v>
          </cell>
          <cell r="AB36">
            <v>1.452</v>
          </cell>
          <cell r="AC36">
            <v>1.1963699999999999</v>
          </cell>
          <cell r="AD36">
            <v>2.7974999999999999</v>
          </cell>
          <cell r="AE36">
            <v>8.2424999999999997</v>
          </cell>
          <cell r="AI36">
            <v>28.208369999999999</v>
          </cell>
          <cell r="AJ36">
            <v>19147</v>
          </cell>
          <cell r="AN36">
            <v>0.18</v>
          </cell>
        </row>
        <row r="37">
          <cell r="B37">
            <v>604</v>
          </cell>
          <cell r="C37" t="str">
            <v>Grader</v>
          </cell>
          <cell r="D37" t="str">
            <v>Caterpillar16H</v>
          </cell>
          <cell r="E37" t="str">
            <v>205 kW</v>
          </cell>
          <cell r="F37">
            <v>0.78</v>
          </cell>
          <cell r="G37" t="str">
            <v>USA</v>
          </cell>
          <cell r="I37">
            <v>639900</v>
          </cell>
          <cell r="J37">
            <v>639900</v>
          </cell>
          <cell r="K37">
            <v>30000</v>
          </cell>
          <cell r="L37">
            <v>2</v>
          </cell>
          <cell r="M37">
            <v>5826.6</v>
          </cell>
          <cell r="Q37">
            <v>6.2896481602217182</v>
          </cell>
          <cell r="S37">
            <v>10.982391102873031</v>
          </cell>
          <cell r="T37">
            <v>1.3727988878591288</v>
          </cell>
          <cell r="Y37">
            <v>33.83</v>
          </cell>
          <cell r="Z37">
            <v>18.6065</v>
          </cell>
          <cell r="AA37">
            <v>0.1</v>
          </cell>
          <cell r="AB37">
            <v>1.8606500000000001</v>
          </cell>
          <cell r="AC37">
            <v>1.5762600000000002</v>
          </cell>
          <cell r="AD37">
            <v>3.5474999999999999</v>
          </cell>
          <cell r="AE37">
            <v>18.862500000000001</v>
          </cell>
          <cell r="AI37">
            <v>44.453410000000005</v>
          </cell>
          <cell r="AJ37">
            <v>19147</v>
          </cell>
          <cell r="AN37">
            <v>0.18</v>
          </cell>
        </row>
        <row r="38">
          <cell r="B38">
            <v>605</v>
          </cell>
          <cell r="C38" t="str">
            <v>Grader</v>
          </cell>
          <cell r="D38" t="str">
            <v>Caterpillar24H</v>
          </cell>
          <cell r="E38" t="str">
            <v>373 kW</v>
          </cell>
          <cell r="F38">
            <v>0.85</v>
          </cell>
          <cell r="G38" t="str">
            <v>USA</v>
          </cell>
          <cell r="I38">
            <v>1485750</v>
          </cell>
          <cell r="J38">
            <v>1485750</v>
          </cell>
          <cell r="K38">
            <v>45000</v>
          </cell>
          <cell r="L38">
            <v>2</v>
          </cell>
          <cell r="M38">
            <v>5826.6</v>
          </cell>
          <cell r="Q38">
            <v>14.60360174097424</v>
          </cell>
          <cell r="S38">
            <v>25.49943363196375</v>
          </cell>
          <cell r="T38">
            <v>3.1874292039954688</v>
          </cell>
          <cell r="Y38">
            <v>61.55</v>
          </cell>
          <cell r="Z38">
            <v>33.852499999999999</v>
          </cell>
          <cell r="AA38">
            <v>0.1</v>
          </cell>
          <cell r="AB38">
            <v>3.3852500000000001</v>
          </cell>
          <cell r="AC38">
            <v>4.4263800000000009</v>
          </cell>
          <cell r="AD38">
            <v>7.7925000000000004</v>
          </cell>
          <cell r="AE38">
            <v>30.824999999999999</v>
          </cell>
          <cell r="AI38">
            <v>80.281630000000007</v>
          </cell>
          <cell r="AJ38">
            <v>19147</v>
          </cell>
          <cell r="AN38">
            <v>0.24</v>
          </cell>
        </row>
        <row r="39">
          <cell r="B39">
            <v>701</v>
          </cell>
          <cell r="C39" t="str">
            <v>Dozer - Track</v>
          </cell>
          <cell r="D39" t="str">
            <v>CaterpillarD7R</v>
          </cell>
          <cell r="E39" t="str">
            <v>171 kW</v>
          </cell>
          <cell r="F39">
            <v>0.86</v>
          </cell>
          <cell r="G39" t="str">
            <v>USA</v>
          </cell>
          <cell r="I39">
            <v>509733</v>
          </cell>
          <cell r="J39">
            <v>509733</v>
          </cell>
          <cell r="K39">
            <v>22500</v>
          </cell>
          <cell r="L39">
            <v>2</v>
          </cell>
          <cell r="M39">
            <v>5887.1</v>
          </cell>
          <cell r="Q39">
            <v>4.9587336776332709</v>
          </cell>
          <cell r="S39">
            <v>8.6584736117952801</v>
          </cell>
          <cell r="T39">
            <v>1.0823092014744102</v>
          </cell>
          <cell r="Y39">
            <v>30.78</v>
          </cell>
          <cell r="Z39">
            <v>16.929000000000002</v>
          </cell>
          <cell r="AA39">
            <v>0.12</v>
          </cell>
          <cell r="AB39">
            <v>2.0314800000000002</v>
          </cell>
          <cell r="AC39">
            <v>0</v>
          </cell>
          <cell r="AD39">
            <v>3</v>
          </cell>
          <cell r="AE39">
            <v>13.125</v>
          </cell>
          <cell r="AI39">
            <v>35.085480000000004</v>
          </cell>
          <cell r="AJ39">
            <v>19147</v>
          </cell>
          <cell r="AN39">
            <v>0.3</v>
          </cell>
        </row>
        <row r="40">
          <cell r="B40">
            <v>702</v>
          </cell>
          <cell r="C40" t="str">
            <v>Dozer - Track</v>
          </cell>
          <cell r="D40" t="str">
            <v>CaterpillarD8R</v>
          </cell>
          <cell r="E40" t="str">
            <v>228 kW</v>
          </cell>
          <cell r="F40">
            <v>0.86</v>
          </cell>
          <cell r="G40" t="str">
            <v>USA</v>
          </cell>
          <cell r="I40">
            <v>677378.25</v>
          </cell>
          <cell r="J40">
            <v>677378.25</v>
          </cell>
          <cell r="K40">
            <v>25000</v>
          </cell>
          <cell r="L40">
            <v>2</v>
          </cell>
          <cell r="M40">
            <v>5887.1</v>
          </cell>
          <cell r="Q40">
            <v>6.5896034605789451</v>
          </cell>
          <cell r="S40">
            <v>11.50614479115354</v>
          </cell>
          <cell r="T40">
            <v>1.438268098894192</v>
          </cell>
          <cell r="Y40">
            <v>41.04</v>
          </cell>
          <cell r="Z40">
            <v>22.572000000000003</v>
          </cell>
          <cell r="AA40">
            <v>0.12</v>
          </cell>
          <cell r="AB40">
            <v>2.7086400000000004</v>
          </cell>
          <cell r="AC40">
            <v>0</v>
          </cell>
          <cell r="AD40">
            <v>3.8025000000000002</v>
          </cell>
          <cell r="AE40">
            <v>20.212499999999999</v>
          </cell>
          <cell r="AI40">
            <v>49.295640000000006</v>
          </cell>
          <cell r="AJ40">
            <v>19147</v>
          </cell>
          <cell r="AN40">
            <v>0.3</v>
          </cell>
        </row>
        <row r="41">
          <cell r="B41">
            <v>703</v>
          </cell>
          <cell r="C41" t="str">
            <v>Dozer - Track</v>
          </cell>
          <cell r="D41" t="str">
            <v>CaterpillarD9R</v>
          </cell>
          <cell r="E41" t="str">
            <v>302 kW</v>
          </cell>
          <cell r="F41">
            <v>0.86</v>
          </cell>
          <cell r="G41" t="str">
            <v>USA</v>
          </cell>
          <cell r="I41">
            <v>724953.75</v>
          </cell>
          <cell r="J41">
            <v>724953.75</v>
          </cell>
          <cell r="K41">
            <v>27500</v>
          </cell>
          <cell r="L41">
            <v>2</v>
          </cell>
          <cell r="M41">
            <v>5887.1</v>
          </cell>
          <cell r="Q41">
            <v>7.0524226896267868</v>
          </cell>
          <cell r="S41">
            <v>12.314276129163764</v>
          </cell>
          <cell r="T41">
            <v>1.5392845161454705</v>
          </cell>
          <cell r="Y41">
            <v>54.36</v>
          </cell>
          <cell r="Z41">
            <v>29.898000000000003</v>
          </cell>
          <cell r="AA41">
            <v>0.12</v>
          </cell>
          <cell r="AB41">
            <v>3.5877600000000003</v>
          </cell>
          <cell r="AC41">
            <v>0</v>
          </cell>
          <cell r="AD41">
            <v>5.0625</v>
          </cell>
          <cell r="AE41">
            <v>28.567499999999999</v>
          </cell>
          <cell r="AI41">
            <v>67.115759999999995</v>
          </cell>
          <cell r="AJ41">
            <v>19147</v>
          </cell>
          <cell r="AN41">
            <v>0.36</v>
          </cell>
        </row>
        <row r="42">
          <cell r="B42">
            <v>704</v>
          </cell>
          <cell r="C42" t="str">
            <v>Dozer - Track</v>
          </cell>
          <cell r="D42" t="str">
            <v>CaterpillarD10R</v>
          </cell>
          <cell r="E42" t="str">
            <v>425 kW</v>
          </cell>
          <cell r="F42">
            <v>0.86</v>
          </cell>
          <cell r="G42" t="str">
            <v>USA</v>
          </cell>
          <cell r="I42">
            <v>1046360.25</v>
          </cell>
          <cell r="J42">
            <v>1046360.25</v>
          </cell>
          <cell r="K42">
            <v>30000</v>
          </cell>
          <cell r="L42">
            <v>2</v>
          </cell>
          <cell r="M42">
            <v>5887.1</v>
          </cell>
          <cell r="Q42">
            <v>10.179097312930034</v>
          </cell>
          <cell r="S42">
            <v>17.773780808887228</v>
          </cell>
          <cell r="T42">
            <v>2.2217226011109035</v>
          </cell>
          <cell r="Y42">
            <v>76.5</v>
          </cell>
          <cell r="Z42">
            <v>42.075000000000003</v>
          </cell>
          <cell r="AA42">
            <v>0.12</v>
          </cell>
          <cell r="AB42">
            <v>5.0490000000000004</v>
          </cell>
          <cell r="AC42">
            <v>0</v>
          </cell>
          <cell r="AD42">
            <v>4.8600000000000003</v>
          </cell>
          <cell r="AE42">
            <v>60.15</v>
          </cell>
          <cell r="AI42">
            <v>112.134</v>
          </cell>
          <cell r="AJ42">
            <v>19147</v>
          </cell>
          <cell r="AN42">
            <v>0.36</v>
          </cell>
        </row>
        <row r="43">
          <cell r="B43">
            <v>705</v>
          </cell>
          <cell r="C43" t="str">
            <v>Dozer - Track</v>
          </cell>
          <cell r="D43" t="str">
            <v>CaterpillarD11R</v>
          </cell>
          <cell r="E43" t="str">
            <v>634 kW</v>
          </cell>
          <cell r="F43">
            <v>0.8</v>
          </cell>
          <cell r="G43" t="str">
            <v>USA</v>
          </cell>
          <cell r="I43">
            <v>1540700.25</v>
          </cell>
          <cell r="J43">
            <v>1540700.25</v>
          </cell>
          <cell r="K43">
            <v>32500</v>
          </cell>
          <cell r="L43">
            <v>2</v>
          </cell>
          <cell r="M43">
            <v>5887.1</v>
          </cell>
          <cell r="Q43">
            <v>14.98808634483739</v>
          </cell>
          <cell r="S43">
            <v>26.170784426967437</v>
          </cell>
          <cell r="T43">
            <v>3.2713480533709292</v>
          </cell>
          <cell r="Y43">
            <v>114.12</v>
          </cell>
          <cell r="Z43">
            <v>62.766000000000005</v>
          </cell>
          <cell r="AA43">
            <v>0.12</v>
          </cell>
          <cell r="AB43">
            <v>7.5319200000000004</v>
          </cell>
          <cell r="AC43">
            <v>0</v>
          </cell>
          <cell r="AD43">
            <v>11.5875</v>
          </cell>
          <cell r="AE43">
            <v>61.424999999999997</v>
          </cell>
          <cell r="AI43">
            <v>143.31042000000002</v>
          </cell>
          <cell r="AJ43">
            <v>19147</v>
          </cell>
          <cell r="AN43">
            <v>0.42</v>
          </cell>
        </row>
        <row r="44">
          <cell r="B44">
            <v>706</v>
          </cell>
          <cell r="C44" t="str">
            <v>Dozer - Track</v>
          </cell>
          <cell r="D44" t="str">
            <v>CaterpillarD11R CD</v>
          </cell>
          <cell r="E44" t="str">
            <v>634 kW</v>
          </cell>
          <cell r="F44">
            <v>0.86</v>
          </cell>
          <cell r="G44" t="str">
            <v>USA</v>
          </cell>
          <cell r="I44">
            <v>1397046</v>
          </cell>
          <cell r="J44">
            <v>1397046</v>
          </cell>
          <cell r="K44">
            <v>32500</v>
          </cell>
          <cell r="L44">
            <v>2</v>
          </cell>
          <cell r="M44">
            <v>5887.1</v>
          </cell>
          <cell r="Q44">
            <v>13.590603412772662</v>
          </cell>
          <cell r="S44">
            <v>23.730631380475952</v>
          </cell>
          <cell r="T44">
            <v>2.9663289225594944</v>
          </cell>
          <cell r="Y44">
            <v>114.12</v>
          </cell>
          <cell r="Z44">
            <v>62.766000000000005</v>
          </cell>
          <cell r="AA44">
            <v>0.12</v>
          </cell>
          <cell r="AB44">
            <v>7.5319200000000004</v>
          </cell>
          <cell r="AC44">
            <v>0</v>
          </cell>
          <cell r="AD44">
            <v>11.5875</v>
          </cell>
          <cell r="AE44">
            <v>42.674999999999997</v>
          </cell>
          <cell r="AI44">
            <v>124.56042000000001</v>
          </cell>
          <cell r="AJ44">
            <v>19147</v>
          </cell>
          <cell r="AN44">
            <v>0.42</v>
          </cell>
        </row>
        <row r="45">
          <cell r="B45">
            <v>800</v>
          </cell>
          <cell r="C45" t="str">
            <v>Dozer - Rubber Tyre</v>
          </cell>
          <cell r="D45" t="str">
            <v>Caterpillar824G</v>
          </cell>
          <cell r="E45" t="str">
            <v>235 kW</v>
          </cell>
          <cell r="F45">
            <v>0.9</v>
          </cell>
          <cell r="G45" t="str">
            <v>USA</v>
          </cell>
          <cell r="I45">
            <v>626982</v>
          </cell>
          <cell r="J45">
            <v>626982</v>
          </cell>
          <cell r="K45">
            <v>25000</v>
          </cell>
          <cell r="L45">
            <v>2</v>
          </cell>
          <cell r="M45">
            <v>5887.1</v>
          </cell>
          <cell r="Q45">
            <v>6.0993436930115585</v>
          </cell>
          <cell r="S45">
            <v>10.650099369808565</v>
          </cell>
          <cell r="T45">
            <v>1.3312624212260706</v>
          </cell>
          <cell r="Y45">
            <v>35.25</v>
          </cell>
          <cell r="Z45">
            <v>19.387500000000003</v>
          </cell>
          <cell r="AA45">
            <v>0.1</v>
          </cell>
          <cell r="AB45">
            <v>1.9387500000000004</v>
          </cell>
          <cell r="AC45">
            <v>2.8294874999999999</v>
          </cell>
          <cell r="AD45">
            <v>1.8075000000000001</v>
          </cell>
          <cell r="AE45">
            <v>13.875</v>
          </cell>
          <cell r="AI45">
            <v>39.838237500000005</v>
          </cell>
          <cell r="AJ45">
            <v>19147</v>
          </cell>
          <cell r="AN45">
            <v>0.3</v>
          </cell>
        </row>
        <row r="46">
          <cell r="B46">
            <v>801</v>
          </cell>
          <cell r="C46" t="str">
            <v>Dozer - Rubber Tyre</v>
          </cell>
          <cell r="D46" t="str">
            <v>Caterpillar834G</v>
          </cell>
          <cell r="E46" t="str">
            <v>358 kW</v>
          </cell>
          <cell r="F46">
            <v>0.9</v>
          </cell>
          <cell r="G46" t="str">
            <v>USA</v>
          </cell>
          <cell r="I46">
            <v>830940</v>
          </cell>
          <cell r="J46">
            <v>830940</v>
          </cell>
          <cell r="K46">
            <v>32500</v>
          </cell>
          <cell r="L46">
            <v>2</v>
          </cell>
          <cell r="M46">
            <v>5887.1</v>
          </cell>
          <cell r="Q46">
            <v>8.083467544955079</v>
          </cell>
          <cell r="S46">
            <v>14.114589526252313</v>
          </cell>
          <cell r="T46">
            <v>1.7643236907815392</v>
          </cell>
          <cell r="Y46">
            <v>53.7</v>
          </cell>
          <cell r="Z46">
            <v>29.535000000000004</v>
          </cell>
          <cell r="AA46">
            <v>0.1</v>
          </cell>
          <cell r="AB46">
            <v>2.9535000000000005</v>
          </cell>
          <cell r="AC46">
            <v>4.8399749999999999</v>
          </cell>
          <cell r="AD46">
            <v>0</v>
          </cell>
          <cell r="AE46">
            <v>0</v>
          </cell>
          <cell r="AI46">
            <v>37.328475000000005</v>
          </cell>
          <cell r="AJ46">
            <v>19147</v>
          </cell>
          <cell r="AN46">
            <v>0.3</v>
          </cell>
        </row>
        <row r="47">
          <cell r="B47">
            <v>802</v>
          </cell>
          <cell r="C47" t="str">
            <v>Dozer - Rubber Tyre</v>
          </cell>
          <cell r="D47" t="str">
            <v>Caterpillar844</v>
          </cell>
          <cell r="E47" t="str">
            <v>466 kW</v>
          </cell>
          <cell r="F47">
            <v>0.75</v>
          </cell>
          <cell r="G47" t="str">
            <v>USA</v>
          </cell>
          <cell r="I47">
            <v>1282500</v>
          </cell>
          <cell r="J47">
            <v>1282500</v>
          </cell>
          <cell r="K47">
            <v>32500</v>
          </cell>
          <cell r="L47">
            <v>2</v>
          </cell>
          <cell r="M47">
            <v>5887.1</v>
          </cell>
          <cell r="Q47">
            <v>12.476288452120361</v>
          </cell>
          <cell r="S47">
            <v>21.784919569907082</v>
          </cell>
          <cell r="T47">
            <v>2.7231149462383852</v>
          </cell>
          <cell r="Y47">
            <v>69.900000000000006</v>
          </cell>
          <cell r="Z47">
            <v>38.445000000000007</v>
          </cell>
          <cell r="AA47">
            <v>0.1</v>
          </cell>
          <cell r="AB47">
            <v>3.8445000000000009</v>
          </cell>
          <cell r="AC47">
            <v>9.0704250000000002</v>
          </cell>
          <cell r="AD47">
            <v>4.4400000000000004</v>
          </cell>
          <cell r="AE47">
            <v>27.824999999999999</v>
          </cell>
          <cell r="AI47">
            <v>83.624925000000005</v>
          </cell>
          <cell r="AJ47">
            <v>19147</v>
          </cell>
          <cell r="AN47">
            <v>0.33</v>
          </cell>
        </row>
        <row r="48">
          <cell r="B48">
            <v>803</v>
          </cell>
          <cell r="C48" t="str">
            <v>Dozer - Rubber Tyre</v>
          </cell>
          <cell r="D48" t="str">
            <v>Caterpillar854G</v>
          </cell>
          <cell r="E48" t="str">
            <v>597 kW</v>
          </cell>
          <cell r="F48">
            <v>0.9</v>
          </cell>
          <cell r="G48" t="str">
            <v>USA</v>
          </cell>
          <cell r="I48">
            <v>1473030</v>
          </cell>
          <cell r="J48">
            <v>1473030</v>
          </cell>
          <cell r="K48">
            <v>35000</v>
          </cell>
          <cell r="L48">
            <v>2</v>
          </cell>
          <cell r="M48">
            <v>5887.1</v>
          </cell>
          <cell r="Q48">
            <v>14.329783375147644</v>
          </cell>
          <cell r="S48">
            <v>25.021317796538192</v>
          </cell>
          <cell r="T48">
            <v>3.127664724567274</v>
          </cell>
          <cell r="Y48">
            <v>89.55</v>
          </cell>
          <cell r="Z48">
            <v>49.252500000000005</v>
          </cell>
          <cell r="AA48">
            <v>0.1</v>
          </cell>
          <cell r="AB48">
            <v>4.925250000000001</v>
          </cell>
          <cell r="AC48">
            <v>13.362300000000001</v>
          </cell>
          <cell r="AD48">
            <v>5.4074999999999998</v>
          </cell>
          <cell r="AE48">
            <v>37.65</v>
          </cell>
          <cell r="AI48">
            <v>110.59755000000001</v>
          </cell>
          <cell r="AJ48">
            <v>19147</v>
          </cell>
          <cell r="AN48">
            <v>0.36</v>
          </cell>
        </row>
        <row r="49">
          <cell r="B49">
            <v>1101</v>
          </cell>
          <cell r="C49" t="str">
            <v>Watercart</v>
          </cell>
          <cell r="D49" t="str">
            <v>Caterpillar773D</v>
          </cell>
          <cell r="E49" t="str">
            <v>45.0 kl</v>
          </cell>
          <cell r="F49">
            <v>0.75</v>
          </cell>
          <cell r="G49" t="str">
            <v>USA</v>
          </cell>
          <cell r="I49">
            <v>727462.5</v>
          </cell>
          <cell r="J49">
            <v>727462.5</v>
          </cell>
          <cell r="K49">
            <v>27500</v>
          </cell>
          <cell r="L49">
            <v>2</v>
          </cell>
          <cell r="M49">
            <v>4773.2</v>
          </cell>
          <cell r="Q49">
            <v>8.7283152763989946</v>
          </cell>
          <cell r="S49">
            <v>15.240561887203553</v>
          </cell>
          <cell r="T49">
            <v>1.9050702359004441</v>
          </cell>
          <cell r="Y49">
            <v>48.02</v>
          </cell>
          <cell r="Z49">
            <v>26.411000000000005</v>
          </cell>
          <cell r="AA49">
            <v>0.1</v>
          </cell>
          <cell r="AB49">
            <v>2.6411000000000007</v>
          </cell>
          <cell r="AC49">
            <v>6.6291750000000009</v>
          </cell>
          <cell r="AD49">
            <v>1.125</v>
          </cell>
          <cell r="AE49">
            <v>29.07</v>
          </cell>
          <cell r="AI49">
            <v>65.876275000000007</v>
          </cell>
          <cell r="AJ49">
            <v>19147</v>
          </cell>
          <cell r="AN49">
            <v>0.3</v>
          </cell>
        </row>
        <row r="50">
          <cell r="B50">
            <v>1102</v>
          </cell>
          <cell r="C50" t="str">
            <v>Watercart</v>
          </cell>
          <cell r="D50" t="str">
            <v>Caterpillar777D</v>
          </cell>
          <cell r="E50" t="str">
            <v>80.0 kl</v>
          </cell>
          <cell r="F50">
            <v>0.75</v>
          </cell>
          <cell r="G50" t="str">
            <v>USA</v>
          </cell>
          <cell r="I50">
            <v>1068750</v>
          </cell>
          <cell r="J50">
            <v>1068750</v>
          </cell>
          <cell r="K50">
            <v>30000</v>
          </cell>
          <cell r="L50">
            <v>2</v>
          </cell>
          <cell r="M50">
            <v>4773.2</v>
          </cell>
          <cell r="Q50">
            <v>12.823186008421638</v>
          </cell>
          <cell r="S50">
            <v>22.390639403335289</v>
          </cell>
          <cell r="T50">
            <v>2.7988299254169111</v>
          </cell>
          <cell r="Y50">
            <v>69.2</v>
          </cell>
          <cell r="Z50">
            <v>38.06</v>
          </cell>
          <cell r="AA50">
            <v>0.1</v>
          </cell>
          <cell r="AB50">
            <v>3.8060000000000005</v>
          </cell>
          <cell r="AC50">
            <v>10.8037125</v>
          </cell>
          <cell r="AD50">
            <v>1.5</v>
          </cell>
          <cell r="AE50">
            <v>37.935000000000002</v>
          </cell>
          <cell r="AI50">
            <v>92.104712500000005</v>
          </cell>
          <cell r="AJ50">
            <v>19147</v>
          </cell>
          <cell r="AN50">
            <v>0.36</v>
          </cell>
        </row>
        <row r="51">
          <cell r="B51">
            <v>1103</v>
          </cell>
          <cell r="C51" t="str">
            <v>Watercart</v>
          </cell>
          <cell r="D51" t="str">
            <v>Caterpillar785C</v>
          </cell>
          <cell r="E51" t="str">
            <v>120 kl</v>
          </cell>
          <cell r="F51">
            <v>0.7</v>
          </cell>
          <cell r="G51" t="str">
            <v>USA</v>
          </cell>
          <cell r="I51">
            <v>1734660</v>
          </cell>
          <cell r="J51">
            <v>1734660</v>
          </cell>
          <cell r="K51">
            <v>30000</v>
          </cell>
          <cell r="L51">
            <v>2</v>
          </cell>
          <cell r="M51">
            <v>4773.2</v>
          </cell>
          <cell r="Q51">
            <v>20.812975758005773</v>
          </cell>
          <cell r="S51">
            <v>36.341657588200789</v>
          </cell>
          <cell r="T51">
            <v>4.5427071985250986</v>
          </cell>
          <cell r="Y51">
            <v>99.5</v>
          </cell>
          <cell r="Z51">
            <v>54.725000000000001</v>
          </cell>
          <cell r="AA51">
            <v>0.1</v>
          </cell>
          <cell r="AB51">
            <v>5.4725000000000001</v>
          </cell>
          <cell r="AC51">
            <v>18.1274625</v>
          </cell>
          <cell r="AD51">
            <v>1.7250000000000001</v>
          </cell>
          <cell r="AE51">
            <v>39.75</v>
          </cell>
          <cell r="AI51">
            <v>119.79996250000001</v>
          </cell>
          <cell r="AJ51">
            <v>19147</v>
          </cell>
          <cell r="AN51">
            <v>0.4</v>
          </cell>
        </row>
        <row r="52">
          <cell r="B52">
            <v>1318</v>
          </cell>
          <cell r="C52" t="str">
            <v>Drill - Diesel</v>
          </cell>
          <cell r="D52" t="str">
            <v>DrillTechD40KS (LP)</v>
          </cell>
          <cell r="E52" t="str">
            <v>40000 lb</v>
          </cell>
          <cell r="F52">
            <v>0.91</v>
          </cell>
          <cell r="G52" t="str">
            <v>USA</v>
          </cell>
          <cell r="I52">
            <v>864531.75</v>
          </cell>
          <cell r="J52">
            <v>864531.75</v>
          </cell>
          <cell r="K52">
            <v>45000</v>
          </cell>
          <cell r="L52">
            <v>2</v>
          </cell>
          <cell r="M52">
            <v>5826.6</v>
          </cell>
          <cell r="Q52">
            <v>8.4975785760912075</v>
          </cell>
          <cell r="S52">
            <v>14.837671197610955</v>
          </cell>
          <cell r="T52">
            <v>1.8547088997013697</v>
          </cell>
          <cell r="Y52">
            <v>67.41</v>
          </cell>
          <cell r="Z52">
            <v>37.075499999999998</v>
          </cell>
          <cell r="AA52">
            <v>0.12</v>
          </cell>
          <cell r="AB52">
            <v>4.4490599999999993</v>
          </cell>
          <cell r="AC52">
            <v>0</v>
          </cell>
          <cell r="AD52">
            <v>0</v>
          </cell>
          <cell r="AE52">
            <v>26.25</v>
          </cell>
          <cell r="AI52">
            <v>67.774559999999994</v>
          </cell>
          <cell r="AJ52">
            <v>19147</v>
          </cell>
          <cell r="AN52">
            <v>0.8</v>
          </cell>
        </row>
        <row r="53">
          <cell r="B53">
            <v>1319</v>
          </cell>
          <cell r="C53" t="str">
            <v>Drill - Diesel</v>
          </cell>
          <cell r="D53" t="str">
            <v>DrillTechD55SP</v>
          </cell>
          <cell r="E53" t="str">
            <v>55000 lb</v>
          </cell>
          <cell r="F53">
            <v>1</v>
          </cell>
          <cell r="G53" t="str">
            <v>Australia</v>
          </cell>
          <cell r="I53">
            <v>1097180</v>
          </cell>
          <cell r="J53">
            <v>1097180</v>
          </cell>
          <cell r="K53">
            <v>45000</v>
          </cell>
          <cell r="L53">
            <v>2</v>
          </cell>
          <cell r="M53">
            <v>5826.6</v>
          </cell>
          <cell r="Q53">
            <v>10.784304060684583</v>
          </cell>
          <cell r="S53">
            <v>18.830535818487625</v>
          </cell>
          <cell r="T53">
            <v>2.3538169773109532</v>
          </cell>
          <cell r="Y53">
            <v>86.1</v>
          </cell>
          <cell r="Z53">
            <v>47.355000000000004</v>
          </cell>
          <cell r="AA53">
            <v>0.12</v>
          </cell>
          <cell r="AB53">
            <v>5.6825999999999999</v>
          </cell>
          <cell r="AC53">
            <v>0</v>
          </cell>
          <cell r="AD53">
            <v>0</v>
          </cell>
          <cell r="AE53">
            <v>0</v>
          </cell>
          <cell r="AI53">
            <v>53.037600000000005</v>
          </cell>
          <cell r="AJ53">
            <v>19147</v>
          </cell>
          <cell r="AN53">
            <v>0.8</v>
          </cell>
        </row>
        <row r="54">
          <cell r="B54">
            <v>1320</v>
          </cell>
          <cell r="C54" t="str">
            <v>Drill - Diesel</v>
          </cell>
          <cell r="D54" t="str">
            <v>DrillTechD60KS</v>
          </cell>
          <cell r="E54" t="str">
            <v>60000 lb</v>
          </cell>
          <cell r="F54">
            <v>0.93</v>
          </cell>
          <cell r="G54" t="str">
            <v>USA</v>
          </cell>
          <cell r="I54">
            <v>1097181</v>
          </cell>
          <cell r="J54">
            <v>1097181</v>
          </cell>
          <cell r="K54">
            <v>45000</v>
          </cell>
          <cell r="L54">
            <v>2</v>
          </cell>
          <cell r="M54">
            <v>5826.6</v>
          </cell>
          <cell r="Q54">
            <v>10.784313889795632</v>
          </cell>
          <cell r="S54">
            <v>18.830552981155389</v>
          </cell>
          <cell r="T54">
            <v>2.3538191226444241</v>
          </cell>
          <cell r="Y54">
            <v>98.7</v>
          </cell>
          <cell r="Z54">
            <v>54.285000000000004</v>
          </cell>
          <cell r="AA54">
            <v>0.12</v>
          </cell>
          <cell r="AB54">
            <v>6.5141999999999998</v>
          </cell>
          <cell r="AC54">
            <v>0</v>
          </cell>
          <cell r="AD54">
            <v>0</v>
          </cell>
          <cell r="AE54">
            <v>0</v>
          </cell>
          <cell r="AI54">
            <v>60.799200000000006</v>
          </cell>
          <cell r="AJ54">
            <v>19147</v>
          </cell>
          <cell r="AN54">
            <v>0.8</v>
          </cell>
        </row>
        <row r="55">
          <cell r="B55">
            <v>1321</v>
          </cell>
          <cell r="C55" t="str">
            <v>Drill - Diesel</v>
          </cell>
          <cell r="D55" t="str">
            <v>DrillTechD75KS</v>
          </cell>
          <cell r="E55" t="str">
            <v>75000 lb</v>
          </cell>
          <cell r="F55">
            <v>0.93</v>
          </cell>
          <cell r="G55" t="str">
            <v>USA</v>
          </cell>
          <cell r="I55">
            <v>1152136.5</v>
          </cell>
          <cell r="J55">
            <v>1152136.5</v>
          </cell>
          <cell r="K55">
            <v>45000</v>
          </cell>
          <cell r="L55">
            <v>2</v>
          </cell>
          <cell r="M55">
            <v>5826.6</v>
          </cell>
          <cell r="Q55">
            <v>11.32447760204608</v>
          </cell>
          <cell r="S55">
            <v>19.773735969519102</v>
          </cell>
          <cell r="T55">
            <v>2.4717169961898877</v>
          </cell>
          <cell r="Y55">
            <v>98.7</v>
          </cell>
          <cell r="Z55">
            <v>54.285000000000004</v>
          </cell>
          <cell r="AA55">
            <v>0.12</v>
          </cell>
          <cell r="AB55">
            <v>6.5141999999999998</v>
          </cell>
          <cell r="AC55">
            <v>1</v>
          </cell>
          <cell r="AD55">
            <v>0</v>
          </cell>
          <cell r="AE55">
            <v>31.5</v>
          </cell>
          <cell r="AI55">
            <v>93.299200000000013</v>
          </cell>
          <cell r="AJ55">
            <v>19147</v>
          </cell>
          <cell r="AN55">
            <v>1</v>
          </cell>
        </row>
        <row r="56">
          <cell r="B56">
            <v>247</v>
          </cell>
          <cell r="C56" t="str">
            <v>Hydraulic Excavator</v>
          </cell>
          <cell r="D56" t="str">
            <v>Caterpillar345CL</v>
          </cell>
          <cell r="E56" t="str">
            <v>44 t</v>
          </cell>
          <cell r="F56">
            <v>1</v>
          </cell>
          <cell r="G56" t="str">
            <v>USA</v>
          </cell>
          <cell r="H56">
            <v>1</v>
          </cell>
          <cell r="I56">
            <v>582937</v>
          </cell>
          <cell r="J56">
            <v>582937</v>
          </cell>
          <cell r="K56">
            <v>45000</v>
          </cell>
          <cell r="L56">
            <v>2</v>
          </cell>
          <cell r="M56">
            <v>5530.91</v>
          </cell>
          <cell r="Q56">
            <v>9.1249813318804254</v>
          </cell>
          <cell r="S56">
            <v>15.933182785472916</v>
          </cell>
          <cell r="T56">
            <v>1.9916478481841144</v>
          </cell>
          <cell r="Y56">
            <v>90.34</v>
          </cell>
          <cell r="Z56">
            <v>49.687000000000005</v>
          </cell>
          <cell r="AA56">
            <v>0.12</v>
          </cell>
          <cell r="AB56">
            <v>5.96244</v>
          </cell>
          <cell r="AC56">
            <v>0</v>
          </cell>
          <cell r="AD56">
            <v>4.125</v>
          </cell>
          <cell r="AE56">
            <v>27.3</v>
          </cell>
          <cell r="AI56">
            <v>87.07444000000001</v>
          </cell>
          <cell r="AJ56">
            <v>19147</v>
          </cell>
          <cell r="AN56">
            <v>0.52</v>
          </cell>
        </row>
      </sheetData>
      <sheetData sheetId="52" refreshError="1"/>
      <sheetData sheetId="5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 ORIGINAL"/>
      <sheetName val="PRESUP"/>
      <sheetName val="INV"/>
      <sheetName val="AASHTO"/>
      <sheetName val="PRECIOS"/>
      <sheetName val="PRESUPUESTOS-REV1"/>
      <sheetName val="PROY_ORIGINAL"/>
      <sheetName val="PU (2)"/>
      <sheetName val="PESOS"/>
      <sheetName val="G&amp;G"/>
      <sheetName val="Datos"/>
      <sheetName val="COSTOS UNITARIOS"/>
      <sheetName val="CA-2909"/>
      <sheetName val="TRAYECTO 1"/>
      <sheetName val="CABG"/>
      <sheetName val="PRESUPUESTO"/>
      <sheetName val="PPTONUEVOFORMATO"/>
      <sheetName val="PRESUPUESTO1"/>
      <sheetName val="200P.1"/>
      <sheetName val="210.2.2"/>
      <sheetName val="320.1"/>
      <sheetName val="640.1"/>
      <sheetName val="500P.1"/>
      <sheetName val="500P.2"/>
      <sheetName val="600.1"/>
      <sheetName val="610.1"/>
      <sheetName val="630.4"/>
      <sheetName val="640P.2"/>
      <sheetName val="640.1 (2)"/>
      <sheetName val="672P.1"/>
      <sheetName val="2P.1"/>
      <sheetName val="900.2"/>
      <sheetName val="materiales de insumo"/>
      <sheetName val="jornales y prestaciones"/>
      <sheetName val="CANTIDADES"/>
      <sheetName val="210.1"/>
      <sheetName val="310.1"/>
      <sheetName val="600.4"/>
      <sheetName val="661.1"/>
      <sheetName val="673.1"/>
      <sheetName val="673.2"/>
      <sheetName val="673.3"/>
      <sheetName val="3P"/>
      <sheetName val="672.1"/>
      <sheetName val="2P"/>
      <sheetName val="3P.1"/>
      <sheetName val="3P.2"/>
      <sheetName val="6.1P"/>
      <sheetName val="6.2P"/>
      <sheetName val="6.4P"/>
      <sheetName val="muros"/>
      <sheetName val="Varios"/>
      <sheetName val=""/>
      <sheetName val="Seguim-16"/>
      <sheetName val="RESUMEN"/>
      <sheetName val="VALOR ENSAYOS"/>
      <sheetName val="K9+900"/>
      <sheetName val="PR10+760"/>
      <sheetName val="PR11+020"/>
      <sheetName val="PR12+400"/>
      <sheetName val="PR18+560"/>
      <sheetName val="PR19+100"/>
      <sheetName val="PR19+900"/>
      <sheetName val="PR21+380"/>
      <sheetName val="PR21+900"/>
      <sheetName val="PR23+350"/>
      <sheetName val="PR24+500"/>
      <sheetName val="PR25+700"/>
      <sheetName val="PR31+200"/>
      <sheetName val="PR33+010"/>
      <sheetName val="PR33+030"/>
      <sheetName val="PR35+400A"/>
      <sheetName val="PR35+400"/>
      <sheetName val="PR35+540"/>
      <sheetName val="PROY_ORIGINAL2"/>
      <sheetName val="PU_(2)1"/>
      <sheetName val="PROY_ORIGINAL1"/>
      <sheetName val="PU_(2)"/>
      <sheetName val="PROY_ORIGINAL3"/>
      <sheetName val="PU_(2)2"/>
      <sheetName val="PROY_ORIGINAL5"/>
      <sheetName val="PU_(2)4"/>
      <sheetName val="PROY_ORIGINAL4"/>
      <sheetName val="PU_(2)3"/>
      <sheetName val="ó&gt;_x0000__x0001__x0000__x0000__x0000_j0$_x0000_#_x0000__x0000__x0000_j.$_x0000_#_x0000__x0000__x0000_L_x0012_Óu_x0000__x0000__x0000__x0000_"/>
      <sheetName val="plantilla"/>
      <sheetName val="resumen preacta"/>
      <sheetName val="1"/>
      <sheetName val="2"/>
      <sheetName val="3"/>
      <sheetName val="4"/>
      <sheetName val="5"/>
      <sheetName val="7"/>
      <sheetName val="8"/>
      <sheetName val="9"/>
      <sheetName val="10"/>
      <sheetName val="11"/>
      <sheetName val="12"/>
      <sheetName val="13"/>
      <sheetName val="14"/>
      <sheetName val="16"/>
      <sheetName val="17"/>
      <sheetName val="19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33"/>
      <sheetName val="34"/>
      <sheetName val="38"/>
      <sheetName val="42"/>
      <sheetName val="43"/>
      <sheetName val="44"/>
      <sheetName val="Resalto en asfalto"/>
      <sheetName val="Mat fresado para ampliacion"/>
      <sheetName val="Tuberia filtro D=6&quot;"/>
      <sheetName val="Realce de bordillo"/>
      <sheetName val="Remocion tuberia d=24&quot;"/>
      <sheetName val="GRAVA ATRAQUES DE ALCANTARILLA"/>
      <sheetName val="RESALTO"/>
      <sheetName val="Geodren"/>
      <sheetName val="Hoja1"/>
      <sheetName val="FORMATO PREACTA"/>
      <sheetName val="SOPORTES"/>
      <sheetName val="FORMATO FECHA)"/>
      <sheetName val="DESMONTE LIMP."/>
      <sheetName val="REGISTRO FOTOGRAFICO"/>
      <sheetName val="S200.1 DESM. LIMP.B "/>
      <sheetName val="S200.2 DESM. LIMP. NB"/>
      <sheetName val="S201.7 DEMO. ESTRUCTURAS"/>
      <sheetName val="Remocion alcantarillas."/>
      <sheetName val="Excav. Mat. Comun."/>
      <sheetName val="s201.15-remoción de alcantarill"/>
      <sheetName val="s210.2.2-Exc de expl"/>
      <sheetName val="s210.2.1-Exc en roca"/>
      <sheetName val="s211.1 REMOCION DERR."/>
      <sheetName val="s220.1 Terraplenes"/>
      <sheetName val="s221.1 Pedraplen"/>
      <sheetName val="S900.3 TRANS. DERRUMBE"/>
      <sheetName val="s231.1 Geotextil"/>
      <sheetName val="S230.2 Mejora. de la Sub-Ra"/>
      <sheetName val="S320.1 Sub base"/>
      <sheetName val="S330.1 BASE GRANULAR"/>
      <sheetName val="SUB-BASE"/>
      <sheetName val="CONFM. DE CALZADA EXISTENTE"/>
      <sheetName val="S310.1 Confor. calzada existe "/>
      <sheetName val=" S450.1 MEZCLA MDC-1"/>
      <sheetName val=" S450.2MEZCLA MDC-2"/>
      <sheetName val="S420.1 RIEGO DE IMPRIMACION."/>
      <sheetName val="S421.1 RIEGO LIGA CRR-1"/>
      <sheetName val="S460.1 FRESADO."/>
      <sheetName val="Excav. REPARACION PAVIMENTO."/>
      <sheetName val="S465.1 EXC. PAV. ASFALTICO"/>
      <sheetName val="S500.1 PAVIMENTO CONCRETO"/>
      <sheetName val="S510.1 PAVIMENTO ADOQUIN"/>
      <sheetName val="S600.1 EXCAV. VARIAS "/>
      <sheetName val="Relleno Estructuras"/>
      <sheetName val="eXCAVACIONES VARIAS EN ROCA "/>
      <sheetName val="S600.2 EXCAV. ROCA"/>
      <sheetName val="S610.1 Relleno Estructuras"/>
      <sheetName val="S623.1 Anclajes "/>
      <sheetName val="S623P1 Pantalla Concreto"/>
      <sheetName val="S630.3 Concretos C"/>
      <sheetName val="S630.4a Concretos D"/>
      <sheetName val="S630.4b Concretos D"/>
      <sheetName val="S630.6 CONCRETO F"/>
      <sheetName val="CONCRETO G"/>
      <sheetName val="S630.7 CONCRETO G"/>
      <sheetName val="s640.1 Acero refuerzo"/>
      <sheetName val="S642.13 Juntas dilatacion"/>
      <sheetName val="S644.2 Tuberia PVC 4&quot;"/>
      <sheetName val=" TUBERIA 36&quot;"/>
      <sheetName val="S632.1 Baranda"/>
      <sheetName val=" S661.1 TUBERIA 36&quot; "/>
      <sheetName val="S673.1 MAT. FILTRANTE"/>
      <sheetName val="S673.2 GEOTEXTIL"/>
      <sheetName val="GAVIONES"/>
      <sheetName val="Señales"/>
      <sheetName val="TRANS. EXPLANACION"/>
      <sheetName val=" S673.3 GEODREN PLANAR 6&quot;"/>
      <sheetName val="S681.1 GAVIONES"/>
      <sheetName val="S700.1 Demarcacion"/>
      <sheetName val="S700.2 Marca víal"/>
      <sheetName val="S701.1 tachas reflectivas"/>
      <sheetName val="S710.1.1 SEÑ VERT. "/>
      <sheetName val="S710.2 SEÑ VERT.V"/>
      <sheetName val="S710.1.2 SEÑ VERT."/>
      <sheetName val="S730.1Defensas "/>
      <sheetName val="S800.2 CERCAS"/>
      <sheetName val="S810.1 PROTECCION TALUDES"/>
      <sheetName val="S900.2Trans explan"/>
      <sheetName val="Drenes"/>
      <sheetName val="Tratamiento fisuras"/>
      <sheetName val="MARCAS VIALES"/>
      <sheetName val="Geomalla con fibra de vidrio"/>
      <sheetName val="Anclajes pasivos 4#6"/>
      <sheetName val="SNP1-geomalla fibra Vidrio"/>
      <sheetName val="SNP2-geomalla Biaxial"/>
      <sheetName val="SNP3 concreto 3500 "/>
      <sheetName val="SNP4 CEM. ASFALTICO"/>
      <sheetName val="SNP5 MTTO RUTINARIO"/>
      <sheetName val="SNP6 Drenes"/>
      <sheetName val="SNP7 Anclajes pasivos 4#6"/>
      <sheetName val="SNP8 Anclajes activos 2 Tor"/>
      <sheetName val="SNP9 Anclajes activos 4 Tor"/>
      <sheetName val="SNP10 MATERIAL 3&quot; TRIT"/>
      <sheetName val="SNP11 Material Relleno"/>
      <sheetName val="SNP12 CUNETAS 3.000"/>
      <sheetName val="SNP13 PARCHEO"/>
      <sheetName val="SNP14 SELLO JUNTAS"/>
      <sheetName val="SNP15 Pilotes"/>
      <sheetName val="SNP16 EXCAV. PAVIMENTO"/>
      <sheetName val="SNP17 TRANS BASE"/>
      <sheetName val="SNP18 AFIRMADO 3&quot;"/>
      <sheetName val="alcantarilla K69+103"/>
      <sheetName val="alcantarilla K68+437"/>
      <sheetName val="alcantarilla K67+455"/>
      <sheetName val="BOXXXX"/>
      <sheetName val="BOX 110+520 PUENTE EL VERDE"/>
      <sheetName val="Muro K99+0703"/>
      <sheetName val="MURO K104+454"/>
      <sheetName val="Muro K109+0570"/>
      <sheetName val="BOX K"/>
      <sheetName val="CONVERCIONES"/>
      <sheetName val="PARCHEO"/>
      <sheetName val="APU´s"/>
      <sheetName val="INFORME SEMANAL"/>
      <sheetName val="201.7"/>
      <sheetName val="211.1"/>
      <sheetName val="320.2"/>
      <sheetName val="330.1"/>
      <sheetName val="330.2"/>
      <sheetName val="411.2"/>
      <sheetName val="450.2P"/>
      <sheetName val="450.9P"/>
      <sheetName val="461.1"/>
      <sheetName val="465.1"/>
      <sheetName val="464.1P"/>
      <sheetName val="600.2"/>
      <sheetName val="630.5"/>
      <sheetName val="630.6"/>
      <sheetName val="630.7"/>
      <sheetName val="681.1"/>
      <sheetName val="4P"/>
      <sheetName val="7P"/>
      <sheetName val="670.P"/>
      <sheetName val="671.P"/>
      <sheetName val="6P"/>
      <sheetName val="674.2"/>
      <sheetName val="450.3P"/>
      <sheetName val="621.1P"/>
      <sheetName val="8P"/>
      <sheetName val="9P"/>
      <sheetName val="610.2P"/>
      <sheetName val="465-3P"/>
      <sheetName val="11P"/>
      <sheetName val="230.2"/>
      <sheetName val="230.2P"/>
      <sheetName val="621.1-1P"/>
      <sheetName val="14P"/>
      <sheetName val="15P"/>
      <sheetName val="17P"/>
      <sheetName val="18P"/>
      <sheetName val="19P"/>
      <sheetName val="20P"/>
      <sheetName val="21P"/>
      <sheetName val="22P"/>
      <sheetName val="621.1.2P"/>
      <sheetName val="PESO VARILLAS"/>
      <sheetName val="proveedores"/>
      <sheetName val="Información"/>
      <sheetName val="ACTIVIDADES"/>
      <sheetName val="PROY_ORIGINAL7"/>
      <sheetName val="PU_(2)6"/>
      <sheetName val="COSTOS_UNITARIOS1"/>
      <sheetName val="TRAYECTO_11"/>
      <sheetName val="200P_11"/>
      <sheetName val="210_2_21"/>
      <sheetName val="320_11"/>
      <sheetName val="640_11"/>
      <sheetName val="500P_11"/>
      <sheetName val="500P_21"/>
      <sheetName val="600_11"/>
      <sheetName val="610_11"/>
      <sheetName val="630_41"/>
      <sheetName val="640P_21"/>
      <sheetName val="640_1_(2)1"/>
      <sheetName val="672P_11"/>
      <sheetName val="2P_11"/>
      <sheetName val="900_21"/>
      <sheetName val="materiales_de_insumo1"/>
      <sheetName val="jornales_y_prestaciones1"/>
      <sheetName val="210_11"/>
      <sheetName val="310_11"/>
      <sheetName val="600_41"/>
      <sheetName val="661_11"/>
      <sheetName val="673_11"/>
      <sheetName val="673_21"/>
      <sheetName val="673_31"/>
      <sheetName val="672_11"/>
      <sheetName val="3P_11"/>
      <sheetName val="3P_21"/>
      <sheetName val="6_1P1"/>
      <sheetName val="6_2P1"/>
      <sheetName val="6_4P1"/>
      <sheetName val="VALOR_ENSAYOS1"/>
      <sheetName val="ó&gt;j0$#j_$#LÓu"/>
      <sheetName val="resumen_preacta1"/>
      <sheetName val="Resalto_en_asfalto1"/>
      <sheetName val="Mat_fresado_para_ampliacion1"/>
      <sheetName val="Tuberia_filtro_D=6&quot;1"/>
      <sheetName val="Realce_de_bordillo1"/>
      <sheetName val="Remocion_tuberia_d=24&quot;1"/>
      <sheetName val="GRAVA_ATRAQUES_DE_ALCANTARILLA1"/>
      <sheetName val="FORMATO_PREACTA1"/>
      <sheetName val="FORMATO_FECHA)1"/>
      <sheetName val="DESMONTE_LIMP_1"/>
      <sheetName val="REGISTRO_FOTOGRAFICO1"/>
      <sheetName val="S200_1_DESM__LIMP_B_1"/>
      <sheetName val="S200_2_DESM__LIMP__NB1"/>
      <sheetName val="S201_7_DEMO__ESTRUCTURAS1"/>
      <sheetName val="Remocion_alcantarillas_1"/>
      <sheetName val="Excav__Mat__Comun_1"/>
      <sheetName val="s201_15-remoción_de_alcantaril1"/>
      <sheetName val="s210_2_2-Exc_de_expl1"/>
      <sheetName val="s210_2_1-Exc_en_roca1"/>
      <sheetName val="s211_1_REMOCION_DERR_1"/>
      <sheetName val="s220_1_Terraplenes1"/>
      <sheetName val="s221_1_Pedraplen1"/>
      <sheetName val="S900_3_TRANS__DERRUMBE1"/>
      <sheetName val="s231_1_Geotextil1"/>
      <sheetName val="S230_2_Mejora__de_la_Sub-Ra1"/>
      <sheetName val="S320_1_Sub_base1"/>
      <sheetName val="S330_1_BASE_GRANULAR1"/>
      <sheetName val="CONFM__DE_CALZADA_EXISTENTE1"/>
      <sheetName val="S310_1_Confor__calzada_existe_1"/>
      <sheetName val="_S450_1_MEZCLA_MDC-11"/>
      <sheetName val="_S450_2MEZCLA_MDC-21"/>
      <sheetName val="S420_1_RIEGO_DE_IMPRIMACION_1"/>
      <sheetName val="S421_1_RIEGO_LIGA_CRR-11"/>
      <sheetName val="S460_1_FRESADO_1"/>
      <sheetName val="Excav__REPARACION_PAVIMENTO_1"/>
      <sheetName val="S465_1_EXC__PAV__ASFALTICO1"/>
      <sheetName val="S500_1_PAVIMENTO_CONCRETO1"/>
      <sheetName val="S510_1_PAVIMENTO_ADOQUIN1"/>
      <sheetName val="S600_1_EXCAV__VARIAS_1"/>
      <sheetName val="Relleno_Estructuras1"/>
      <sheetName val="eXCAVACIONES_VARIAS_EN_ROCA_1"/>
      <sheetName val="S600_2_EXCAV__ROCA1"/>
      <sheetName val="S610_1_Relleno_Estructuras1"/>
      <sheetName val="S623_1_Anclajes_1"/>
      <sheetName val="S623P1_Pantalla_Concreto1"/>
      <sheetName val="S630_3_Concretos_C1"/>
      <sheetName val="S630_4a_Concretos_D1"/>
      <sheetName val="S630_4b_Concretos_D1"/>
      <sheetName val="S630_6_CONCRETO_F1"/>
      <sheetName val="CONCRETO_G1"/>
      <sheetName val="S630_7_CONCRETO_G1"/>
      <sheetName val="s640_1_Acero_refuerzo1"/>
      <sheetName val="S642_13_Juntas_dilatacion1"/>
      <sheetName val="S644_2_Tuberia_PVC_4&quot;1"/>
      <sheetName val="_TUBERIA_36&quot;1"/>
      <sheetName val="S632_1_Baranda1"/>
      <sheetName val="_S661_1_TUBERIA_36&quot;_1"/>
      <sheetName val="S673_1_MAT__FILTRANTE1"/>
      <sheetName val="S673_2_GEOTEXTIL1"/>
      <sheetName val="TRANS__EXPLANACION1"/>
      <sheetName val="_S673_3_GEODREN_PLANAR_6&quot;1"/>
      <sheetName val="S681_1_GAVIONES1"/>
      <sheetName val="S700_1_Demarcacion1"/>
      <sheetName val="S700_2_Marca_víal1"/>
      <sheetName val="S701_1_tachas_reflectivas1"/>
      <sheetName val="S710_1_1_SEÑ_VERT__1"/>
      <sheetName val="S710_2_SEÑ_VERT_V1"/>
      <sheetName val="S710_1_2_SEÑ_VERT_1"/>
      <sheetName val="S730_1Defensas_1"/>
      <sheetName val="S800_2_CERCAS1"/>
      <sheetName val="S810_1_PROTECCION_TALUDES1"/>
      <sheetName val="S900_2Trans_explan1"/>
      <sheetName val="Tratamiento_fisuras1"/>
      <sheetName val="MARCAS_VIALES1"/>
      <sheetName val="Geomalla_con_fibra_de_vidrio1"/>
      <sheetName val="Anclajes_pasivos_4#61"/>
      <sheetName val="SNP1-geomalla_fibra_Vidrio1"/>
      <sheetName val="SNP2-geomalla_Biaxial1"/>
      <sheetName val="SNP3_concreto_3500_1"/>
      <sheetName val="SNP4_CEM__ASFALTICO1"/>
      <sheetName val="SNP5_MTTO_RUTINARIO1"/>
      <sheetName val="SNP6_Drenes1"/>
      <sheetName val="SNP7_Anclajes_pasivos_4#61"/>
      <sheetName val="SNP8_Anclajes_activos_2_Tor1"/>
      <sheetName val="SNP9_Anclajes_activos_4_Tor1"/>
      <sheetName val="SNP10_MATERIAL_3&quot;_TRIT1"/>
      <sheetName val="SNP11_Material_Relleno1"/>
      <sheetName val="SNP12_CUNETAS_3_0001"/>
      <sheetName val="SNP13_PARCHEO1"/>
      <sheetName val="SNP14_SELLO_JUNTAS1"/>
      <sheetName val="SNP15_Pilotes1"/>
      <sheetName val="SNP16_EXCAV__PAVIMENTO1"/>
      <sheetName val="SNP17_TRANS_BASE1"/>
      <sheetName val="SNP18_AFIRMADO_3&quot;1"/>
      <sheetName val="alcantarilla_K69+1031"/>
      <sheetName val="alcantarilla_K68+4371"/>
      <sheetName val="alcantarilla_K67+4551"/>
      <sheetName val="BOX_110+520_PUENTE_EL_VERDE1"/>
      <sheetName val="Muro_K99+07031"/>
      <sheetName val="MURO_K104+4541"/>
      <sheetName val="Muro_K109+05701"/>
      <sheetName val="BOX_K1"/>
      <sheetName val="PROY_ORIGINAL6"/>
      <sheetName val="PU_(2)5"/>
      <sheetName val="COSTOS_UNITARIOS"/>
      <sheetName val="TRAYECTO_1"/>
      <sheetName val="200P_1"/>
      <sheetName val="210_2_2"/>
      <sheetName val="320_1"/>
      <sheetName val="640_1"/>
      <sheetName val="500P_1"/>
      <sheetName val="500P_2"/>
      <sheetName val="600_1"/>
      <sheetName val="610_1"/>
      <sheetName val="630_4"/>
      <sheetName val="640P_2"/>
      <sheetName val="640_1_(2)"/>
      <sheetName val="672P_1"/>
      <sheetName val="2P_1"/>
      <sheetName val="900_2"/>
      <sheetName val="materiales_de_insumo"/>
      <sheetName val="jornales_y_prestaciones"/>
      <sheetName val="210_1"/>
      <sheetName val="310_1"/>
      <sheetName val="600_4"/>
      <sheetName val="661_1"/>
      <sheetName val="673_1"/>
      <sheetName val="673_2"/>
      <sheetName val="673_3"/>
      <sheetName val="672_1"/>
      <sheetName val="3P_1"/>
      <sheetName val="3P_2"/>
      <sheetName val="6_1P"/>
      <sheetName val="6_2P"/>
      <sheetName val="6_4P"/>
      <sheetName val="VALOR_ENSAYOS"/>
      <sheetName val="resumen_preacta"/>
      <sheetName val="Resalto_en_asfalto"/>
      <sheetName val="Mat_fresado_para_ampliacion"/>
      <sheetName val="Tuberia_filtro_D=6&quot;"/>
      <sheetName val="Realce_de_bordillo"/>
      <sheetName val="Remocion_tuberia_d=24&quot;"/>
      <sheetName val="GRAVA_ATRAQUES_DE_ALCANTARILLA"/>
      <sheetName val="FORMATO_PREACTA"/>
      <sheetName val="FORMATO_FECHA)"/>
      <sheetName val="DESMONTE_LIMP_"/>
      <sheetName val="REGISTRO_FOTOGRAFICO"/>
      <sheetName val="S200_1_DESM__LIMP_B_"/>
      <sheetName val="S200_2_DESM__LIMP__NB"/>
      <sheetName val="S201_7_DEMO__ESTRUCTURAS"/>
      <sheetName val="Remocion_alcantarillas_"/>
      <sheetName val="Excav__Mat__Comun_"/>
      <sheetName val="s201_15-remoción_de_alcantarill"/>
      <sheetName val="s210_2_2-Exc_de_expl"/>
      <sheetName val="s210_2_1-Exc_en_roca"/>
      <sheetName val="s211_1_REMOCION_DERR_"/>
      <sheetName val="s220_1_Terraplenes"/>
      <sheetName val="s221_1_Pedraplen"/>
      <sheetName val="S900_3_TRANS__DERRUMBE"/>
      <sheetName val="s231_1_Geotextil"/>
      <sheetName val="S230_2_Mejora__de_la_Sub-Ra"/>
      <sheetName val="S320_1_Sub_base"/>
      <sheetName val="S330_1_BASE_GRANULAR"/>
      <sheetName val="CONFM__DE_CALZADA_EXISTENTE"/>
      <sheetName val="S310_1_Confor__calzada_existe_"/>
      <sheetName val="_S450_1_MEZCLA_MDC-1"/>
      <sheetName val="_S450_2MEZCLA_MDC-2"/>
      <sheetName val="S420_1_RIEGO_DE_IMPRIMACION_"/>
      <sheetName val="S421_1_RIEGO_LIGA_CRR-1"/>
      <sheetName val="S460_1_FRESADO_"/>
      <sheetName val="Excav__REPARACION_PAVIMENTO_"/>
      <sheetName val="S465_1_EXC__PAV__ASFALTICO"/>
      <sheetName val="S500_1_PAVIMENTO_CONCRETO"/>
      <sheetName val="S510_1_PAVIMENTO_ADOQUIN"/>
      <sheetName val="S600_1_EXCAV__VARIAS_"/>
      <sheetName val="Relleno_Estructuras"/>
      <sheetName val="eXCAVACIONES_VARIAS_EN_ROCA_"/>
      <sheetName val="S600_2_EXCAV__ROCA"/>
      <sheetName val="TORTA EST"/>
      <sheetName val="INFORME_SEMANAL"/>
      <sheetName val="201_7"/>
      <sheetName val="211_1"/>
      <sheetName val="320_2"/>
      <sheetName val="330_1"/>
      <sheetName val="330_2"/>
      <sheetName val="411_2"/>
      <sheetName val="450_2P"/>
      <sheetName val="450_9P"/>
      <sheetName val="461_1"/>
      <sheetName val="465_1"/>
      <sheetName val="464_1P"/>
      <sheetName val="600_2"/>
      <sheetName val="630_5"/>
      <sheetName val="630_6"/>
      <sheetName val="630_7"/>
      <sheetName val="681_1"/>
      <sheetName val="670_P"/>
      <sheetName val="671_P"/>
      <sheetName val="674_2"/>
      <sheetName val="450_3P"/>
      <sheetName val="621_1P"/>
      <sheetName val="610_2P"/>
      <sheetName val="230_2"/>
      <sheetName val="230_2P"/>
      <sheetName val="621_1-1P"/>
      <sheetName val="621_1_2P"/>
      <sheetName val="PESO_VARILLAS"/>
      <sheetName val="S610_1_Relleno_Estructuras"/>
      <sheetName val="S623_1_Anclajes_"/>
      <sheetName val="S623P1_Pantalla_Concreto"/>
      <sheetName val="S630_3_Concretos_C"/>
      <sheetName val="S630_4a_Concretos_D"/>
      <sheetName val="S630_4b_Concretos_D"/>
      <sheetName val="S630_6_CONCRETO_F"/>
      <sheetName val="CONCRETO_G"/>
      <sheetName val="S630_7_CONCRETO_G"/>
      <sheetName val="s640_1_Acero_refuerzo"/>
      <sheetName val="S642_13_Juntas_dilatacion"/>
      <sheetName val="S644_2_Tuberia_PVC_4&quot;"/>
      <sheetName val="_TUBERIA_36&quot;"/>
      <sheetName val="S632_1_Baranda"/>
      <sheetName val="_S661_1_TUBERIA_36&quot;_"/>
      <sheetName val="S673_1_MAT__FILTRANTE"/>
      <sheetName val="S673_2_GEOTEXTIL"/>
      <sheetName val="TRANS__EXPLANACION"/>
      <sheetName val="_S673_3_GEODREN_PLANAR_6&quot;"/>
      <sheetName val="S681_1_GAVIONES"/>
      <sheetName val="S700_1_Demarcacion"/>
      <sheetName val="S700_2_Marca_víal"/>
      <sheetName val="S701_1_tachas_reflectivas"/>
      <sheetName val="S710_1_1_SEÑ_VERT__"/>
      <sheetName val="S710_2_SEÑ_VERT_V"/>
      <sheetName val="S710_1_2_SEÑ_VERT_"/>
      <sheetName val="S730_1Defensas_"/>
      <sheetName val="S800_2_CERCAS"/>
      <sheetName val="S810_1_PROTECCION_TALUDES"/>
      <sheetName val="S900_2Trans_explan"/>
      <sheetName val="Tratamiento_fisuras"/>
      <sheetName val="MARCAS_VIALES"/>
      <sheetName val="Geomalla_con_fibra_de_vidrio"/>
      <sheetName val="Anclajes_pasivos_4#6"/>
      <sheetName val="SNP1-geomalla_fibra_Vidrio"/>
      <sheetName val="SNP2-geomalla_Biaxial"/>
      <sheetName val="SNP3_concreto_3500_"/>
      <sheetName val="SNP4_CEM__ASFALTICO"/>
      <sheetName val="SNP5_MTTO_RUTINARIO"/>
      <sheetName val="SNP6_Drenes"/>
      <sheetName val="SNP7_Anclajes_pasivos_4#6"/>
      <sheetName val="SNP8_Anclajes_activos_2_Tor"/>
      <sheetName val="SNP9_Anclajes_activos_4_Tor"/>
      <sheetName val="SNP10_MATERIAL_3&quot;_TRIT"/>
      <sheetName val="SNP11_Material_Relleno"/>
      <sheetName val="SNP12_CUNETAS_3_000"/>
      <sheetName val="SNP13_PARCHEO"/>
      <sheetName val="SNP14_SELLO_JUNTAS"/>
      <sheetName val="SNP15_Pilotes"/>
      <sheetName val="SNP16_EXCAV__PAVIMENTO"/>
      <sheetName val="SNP17_TRANS_BASE"/>
      <sheetName val="SNP18_AFIRMADO_3&quot;"/>
      <sheetName val="alcantarilla_K69+103"/>
      <sheetName val="alcantarilla_K68+437"/>
      <sheetName val="alcantarilla_K67+455"/>
      <sheetName val="BOX_110+520_PUENTE_EL_VERDE"/>
      <sheetName val="Muro_K99+0703"/>
      <sheetName val="MURO_K104+454"/>
      <sheetName val="Muro_K109+0570"/>
      <sheetName val="BOX_K"/>
      <sheetName val="BD"/>
      <sheetName val="PROY_ORIGINAL8"/>
      <sheetName val="PU_(2)7"/>
      <sheetName val="COSTOS_UNITARIOS2"/>
      <sheetName val="TRAYECTO_12"/>
      <sheetName val="200P_12"/>
      <sheetName val="210_2_22"/>
      <sheetName val="320_12"/>
      <sheetName val="640_12"/>
      <sheetName val="500P_12"/>
      <sheetName val="500P_22"/>
      <sheetName val="600_12"/>
      <sheetName val="610_12"/>
      <sheetName val="630_42"/>
      <sheetName val="640P_22"/>
      <sheetName val="640_1_(2)2"/>
      <sheetName val="672P_12"/>
      <sheetName val="2P_12"/>
      <sheetName val="900_22"/>
      <sheetName val="materiales_de_insumo2"/>
      <sheetName val="jornales_y_prestaciones2"/>
      <sheetName val="210_12"/>
      <sheetName val="310_12"/>
      <sheetName val="600_42"/>
      <sheetName val="661_12"/>
      <sheetName val="673_12"/>
      <sheetName val="673_22"/>
      <sheetName val="673_32"/>
      <sheetName val="672_12"/>
      <sheetName val="3P_12"/>
      <sheetName val="3P_22"/>
      <sheetName val="6_1P2"/>
      <sheetName val="6_2P2"/>
      <sheetName val="6_4P2"/>
      <sheetName val="VALOR_ENSAYOS2"/>
      <sheetName val="resumen_preacta2"/>
      <sheetName val="Resalto_en_asfalto2"/>
      <sheetName val="Mat_fresado_para_ampliacion2"/>
      <sheetName val="Tuberia_filtro_D=6&quot;2"/>
      <sheetName val="Realce_de_bordillo2"/>
      <sheetName val="Remocion_tuberia_d=24&quot;2"/>
      <sheetName val="GRAVA_ATRAQUES_DE_ALCANTARILLA2"/>
      <sheetName val="FORMATO_PREACTA2"/>
      <sheetName val="FORMATO_FECHA)2"/>
      <sheetName val="DESMONTE_LIMP_2"/>
      <sheetName val="REGISTRO_FOTOGRAFICO2"/>
      <sheetName val="S200_1_DESM__LIMP_B_2"/>
      <sheetName val="S200_2_DESM__LIMP__NB2"/>
      <sheetName val="S201_7_DEMO__ESTRUCTURAS2"/>
      <sheetName val="Remocion_alcantarillas_2"/>
      <sheetName val="Excav__Mat__Comun_2"/>
      <sheetName val="s201_15-remoción_de_alcantaril2"/>
      <sheetName val="s210_2_2-Exc_de_expl2"/>
      <sheetName val="s210_2_1-Exc_en_roca2"/>
      <sheetName val="s211_1_REMOCION_DERR_2"/>
      <sheetName val="s220_1_Terraplenes2"/>
      <sheetName val="s221_1_Pedraplen2"/>
      <sheetName val="S900_3_TRANS__DERRUMBE2"/>
      <sheetName val="s231_1_Geotextil2"/>
      <sheetName val="S230_2_Mejora__de_la_Sub-Ra2"/>
      <sheetName val="S320_1_Sub_base2"/>
      <sheetName val="S330_1_BASE_GRANULAR2"/>
      <sheetName val="CONFM__DE_CALZADA_EXISTENTE2"/>
      <sheetName val="S310_1_Confor__calzada_existe_2"/>
      <sheetName val="_S450_1_MEZCLA_MDC-12"/>
      <sheetName val="_S450_2MEZCLA_MDC-22"/>
      <sheetName val="S420_1_RIEGO_DE_IMPRIMACION_2"/>
      <sheetName val="S421_1_RIEGO_LIGA_CRR-12"/>
      <sheetName val="S460_1_FRESADO_2"/>
      <sheetName val="Excav__REPARACION_PAVIMENTO_2"/>
      <sheetName val="S465_1_EXC__PAV__ASFALTICO2"/>
      <sheetName val="S500_1_PAVIMENTO_CONCRETO2"/>
      <sheetName val="S510_1_PAVIMENTO_ADOQUIN2"/>
      <sheetName val="S600_1_EXCAV__VARIAS_2"/>
      <sheetName val="Relleno_Estructuras2"/>
      <sheetName val="eXCAVACIONES_VARIAS_EN_ROCA_2"/>
      <sheetName val="S600_2_EXCAV__ROCA2"/>
      <sheetName val="S610_1_Relleno_Estructuras2"/>
      <sheetName val="S623_1_Anclajes_2"/>
      <sheetName val="S623P1_Pantalla_Concreto2"/>
      <sheetName val="S630_3_Concretos_C2"/>
      <sheetName val="S630_4a_Concretos_D2"/>
      <sheetName val="S630_4b_Concretos_D2"/>
      <sheetName val="S630_6_CONCRETO_F2"/>
      <sheetName val="CONCRETO_G2"/>
      <sheetName val="S630_7_CONCRETO_G2"/>
      <sheetName val="s640_1_Acero_refuerzo2"/>
      <sheetName val="S642_13_Juntas_dilatacion2"/>
      <sheetName val="S644_2_Tuberia_PVC_4&quot;2"/>
      <sheetName val="_TUBERIA_36&quot;2"/>
      <sheetName val="S632_1_Baranda2"/>
      <sheetName val="_S661_1_TUBERIA_36&quot;_2"/>
      <sheetName val="S673_1_MAT__FILTRANTE2"/>
      <sheetName val="S673_2_GEOTEXTIL2"/>
      <sheetName val="TRANS__EXPLANACION2"/>
      <sheetName val="_S673_3_GEODREN_PLANAR_6&quot;2"/>
      <sheetName val="S681_1_GAVIONES2"/>
      <sheetName val="S700_1_Demarcacion2"/>
      <sheetName val="S700_2_Marca_víal2"/>
      <sheetName val="S701_1_tachas_reflectivas2"/>
      <sheetName val="S710_1_1_SEÑ_VERT__2"/>
      <sheetName val="S710_2_SEÑ_VERT_V2"/>
      <sheetName val="S710_1_2_SEÑ_VERT_2"/>
      <sheetName val="S730_1Defensas_2"/>
      <sheetName val="S800_2_CERCAS2"/>
      <sheetName val="S810_1_PROTECCION_TALUDES2"/>
      <sheetName val="S900_2Trans_explan2"/>
      <sheetName val="Tratamiento_fisuras2"/>
      <sheetName val="MARCAS_VIALES2"/>
      <sheetName val="Geomalla_con_fibra_de_vidrio2"/>
      <sheetName val="Anclajes_pasivos_4#62"/>
      <sheetName val="SNP1-geomalla_fibra_Vidrio2"/>
      <sheetName val="SNP2-geomalla_Biaxial2"/>
      <sheetName val="SNP3_concreto_3500_2"/>
      <sheetName val="SNP4_CEM__ASFALTICO2"/>
      <sheetName val="SNP5_MTTO_RUTINARIO2"/>
      <sheetName val="SNP6_Drenes2"/>
      <sheetName val="SNP7_Anclajes_pasivos_4#62"/>
      <sheetName val="SNP8_Anclajes_activos_2_Tor2"/>
      <sheetName val="SNP9_Anclajes_activos_4_Tor2"/>
      <sheetName val="SNP10_MATERIAL_3&quot;_TRIT2"/>
      <sheetName val="SNP11_Material_Relleno2"/>
      <sheetName val="SNP12_CUNETAS_3_0002"/>
      <sheetName val="SNP13_PARCHEO2"/>
      <sheetName val="SNP14_SELLO_JUNTAS2"/>
      <sheetName val="SNP15_Pilotes2"/>
      <sheetName val="SNP16_EXCAV__PAVIMENTO2"/>
      <sheetName val="SNP17_TRANS_BASE2"/>
      <sheetName val="SNP18_AFIRMADO_3&quot;2"/>
      <sheetName val="alcantarilla_K69+1032"/>
      <sheetName val="alcantarilla_K68+4372"/>
      <sheetName val="alcantarilla_K67+4552"/>
      <sheetName val="BOX_110+520_PUENTE_EL_VERDE2"/>
      <sheetName val="Muro_K99+07032"/>
      <sheetName val="MURO_K104+4542"/>
      <sheetName val="Muro_K109+05702"/>
      <sheetName val="BOX_K2"/>
      <sheetName val="INVIAS"/>
      <sheetName val="LISTA_EPC"/>
      <sheetName val="210.1.1"/>
      <sheetName val="210.1.2"/>
      <sheetName val="210.2.1"/>
      <sheetName val="220.1"/>
      <sheetName val="420.1"/>
      <sheetName val="421.1"/>
      <sheetName val="450p"/>
      <sheetName val="630.4.1"/>
      <sheetName val="640.1.1"/>
      <sheetName val="4P.1.1"/>
      <sheetName val="671.1"/>
      <sheetName val="673P.1"/>
      <sheetName val="673-dren"/>
      <sheetName val="674p.2"/>
      <sheetName val="640.1.2"/>
      <sheetName val="640.1.4"/>
      <sheetName val="630.3.1"/>
      <sheetName val="700.1"/>
      <sheetName val="701.2"/>
      <sheetName val="710.1"/>
      <sheetName val="730.1"/>
      <sheetName val="Concret-Clase-A"/>
      <sheetName val="Concret-Clase-B"/>
      <sheetName val="Concret-Clase-C"/>
      <sheetName val="Concret-Clase-D"/>
      <sheetName val="Concret-Clase-E"/>
      <sheetName val="Concret-Clase-F"/>
      <sheetName val="Concret-Clase_G"/>
      <sheetName val="Mortero_13"/>
      <sheetName val="Accidentalidad"/>
      <sheetName val="TARIFAS MATERIALES"/>
      <sheetName val="TARIFAS EQUIPOS "/>
      <sheetName val="TARIFA SALARIOS"/>
      <sheetName val="PRES"/>
      <sheetName val="PROY_ORIGINAL9"/>
      <sheetName val="PU_(2)8"/>
      <sheetName val="COSTOS_UNITARIOS3"/>
      <sheetName val="TRAYECTO_13"/>
      <sheetName val="200P_13"/>
      <sheetName val="210_2_23"/>
      <sheetName val="320_13"/>
      <sheetName val="640_13"/>
      <sheetName val="500P_13"/>
      <sheetName val="500P_23"/>
      <sheetName val="600_13"/>
      <sheetName val="610_13"/>
      <sheetName val="630_43"/>
      <sheetName val="640P_23"/>
      <sheetName val="640_1_(2)3"/>
      <sheetName val="672P_13"/>
      <sheetName val="2P_13"/>
      <sheetName val="900_23"/>
      <sheetName val="materiales_de_insumo3"/>
      <sheetName val="jornales_y_prestaciones3"/>
      <sheetName val="210_13"/>
      <sheetName val="310_13"/>
      <sheetName val="600_43"/>
      <sheetName val="661_13"/>
      <sheetName val="673_13"/>
      <sheetName val="673_23"/>
      <sheetName val="673_33"/>
      <sheetName val="672_13"/>
      <sheetName val="3P_13"/>
      <sheetName val="3P_23"/>
      <sheetName val="6_1P3"/>
      <sheetName val="6_2P3"/>
      <sheetName val="6_4P3"/>
      <sheetName val="VALOR_ENSAYOS3"/>
      <sheetName val="resumen_preacta3"/>
      <sheetName val="Resalto_en_asfalto3"/>
      <sheetName val="Mat_fresado_para_ampliacion3"/>
      <sheetName val="Tuberia_filtro_D=6&quot;3"/>
      <sheetName val="Realce_de_bordillo3"/>
      <sheetName val="Remocion_tuberia_d=24&quot;3"/>
      <sheetName val="GRAVA_ATRAQUES_DE_ALCANTARILLA3"/>
      <sheetName val="FORMATO_PREACTA3"/>
      <sheetName val="FORMATO_FECHA)3"/>
      <sheetName val="DESMONTE_LIMP_3"/>
      <sheetName val="REGISTRO_FOTOGRAFICO3"/>
      <sheetName val="S200_1_DESM__LIMP_B_3"/>
      <sheetName val="S200_2_DESM__LIMP__NB3"/>
      <sheetName val="S201_7_DEMO__ESTRUCTURAS3"/>
      <sheetName val="Remocion_alcantarillas_3"/>
      <sheetName val="Excav__Mat__Comun_3"/>
      <sheetName val="s201_15-remoción_de_alcantaril3"/>
      <sheetName val="s210_2_2-Exc_de_expl3"/>
      <sheetName val="s210_2_1-Exc_en_roca3"/>
      <sheetName val="s211_1_REMOCION_DERR_3"/>
      <sheetName val="s220_1_Terraplenes3"/>
      <sheetName val="s221_1_Pedraplen3"/>
      <sheetName val="S900_3_TRANS__DERRUMBE3"/>
      <sheetName val="s231_1_Geotextil3"/>
      <sheetName val="S230_2_Mejora__de_la_Sub-Ra3"/>
      <sheetName val="S320_1_Sub_base3"/>
      <sheetName val="S330_1_BASE_GRANULAR3"/>
      <sheetName val="CONFM__DE_CALZADA_EXISTENTE3"/>
      <sheetName val="S310_1_Confor__calzada_existe_3"/>
      <sheetName val="_S450_1_MEZCLA_MDC-13"/>
      <sheetName val="_S450_2MEZCLA_MDC-23"/>
      <sheetName val="S420_1_RIEGO_DE_IMPRIMACION_3"/>
      <sheetName val="S421_1_RIEGO_LIGA_CRR-13"/>
      <sheetName val="S460_1_FRESADO_3"/>
      <sheetName val="Excav__REPARACION_PAVIMENTO_3"/>
      <sheetName val="S465_1_EXC__PAV__ASFALTICO3"/>
      <sheetName val="S500_1_PAVIMENTO_CONCRETO3"/>
      <sheetName val="S510_1_PAVIMENTO_ADOQUIN3"/>
      <sheetName val="S600_1_EXCAV__VARIAS_3"/>
      <sheetName val="Relleno_Estructuras3"/>
      <sheetName val="eXCAVACIONES_VARIAS_EN_ROCA_3"/>
      <sheetName val="S600_2_EXCAV__ROCA3"/>
      <sheetName val="S610_1_Relleno_Estructuras3"/>
      <sheetName val="S623_1_Anclajes_3"/>
      <sheetName val="S623P1_Pantalla_Concreto3"/>
      <sheetName val="S630_3_Concretos_C3"/>
      <sheetName val="S630_4a_Concretos_D3"/>
      <sheetName val="S630_4b_Concretos_D3"/>
      <sheetName val="S630_6_CONCRETO_F3"/>
      <sheetName val="CONCRETO_G3"/>
      <sheetName val="S630_7_CONCRETO_G3"/>
      <sheetName val="s640_1_Acero_refuerzo3"/>
      <sheetName val="S642_13_Juntas_dilatacion3"/>
      <sheetName val="S644_2_Tuberia_PVC_4&quot;3"/>
      <sheetName val="_TUBERIA_36&quot;3"/>
      <sheetName val="S632_1_Baranda3"/>
      <sheetName val="_S661_1_TUBERIA_36&quot;_3"/>
      <sheetName val="S673_1_MAT__FILTRANTE3"/>
      <sheetName val="S673_2_GEOTEXTIL3"/>
      <sheetName val="TRANS__EXPLANACION3"/>
      <sheetName val="_S673_3_GEODREN_PLANAR_6&quot;3"/>
      <sheetName val="S681_1_GAVIONES3"/>
      <sheetName val="S700_1_Demarcacion3"/>
      <sheetName val="S700_2_Marca_víal3"/>
      <sheetName val="S701_1_tachas_reflectivas3"/>
      <sheetName val="S710_1_1_SEÑ_VERT__3"/>
      <sheetName val="S710_2_SEÑ_VERT_V3"/>
      <sheetName val="S710_1_2_SEÑ_VERT_3"/>
      <sheetName val="S730_1Defensas_3"/>
      <sheetName val="S800_2_CERCAS3"/>
      <sheetName val="S810_1_PROTECCION_TALUDES3"/>
      <sheetName val="S900_2Trans_explan3"/>
      <sheetName val="Tratamiento_fisuras3"/>
      <sheetName val="MARCAS_VIALES3"/>
      <sheetName val="Geomalla_con_fibra_de_vidrio3"/>
      <sheetName val="Anclajes_pasivos_4#63"/>
      <sheetName val="SNP1-geomalla_fibra_Vidrio3"/>
      <sheetName val="SNP2-geomalla_Biaxial3"/>
      <sheetName val="SNP3_concreto_3500_3"/>
      <sheetName val="SNP4_CEM__ASFALTICO3"/>
      <sheetName val="SNP5_MTTO_RUTINARIO3"/>
      <sheetName val="SNP6_Drenes3"/>
      <sheetName val="SNP7_Anclajes_pasivos_4#63"/>
      <sheetName val="SNP8_Anclajes_activos_2_Tor3"/>
      <sheetName val="SNP9_Anclajes_activos_4_Tor3"/>
      <sheetName val="SNP10_MATERIAL_3&quot;_TRIT3"/>
      <sheetName val="SNP11_Material_Relleno3"/>
      <sheetName val="SNP12_CUNETAS_3_0003"/>
      <sheetName val="SNP13_PARCHEO3"/>
      <sheetName val="SNP14_SELLO_JUNTAS3"/>
      <sheetName val="SNP15_Pilotes3"/>
      <sheetName val="SNP16_EXCAV__PAVIMENTO3"/>
      <sheetName val="SNP17_TRANS_BASE3"/>
      <sheetName val="SNP18_AFIRMADO_3&quot;3"/>
      <sheetName val="alcantarilla_K69+1033"/>
      <sheetName val="alcantarilla_K68+4373"/>
      <sheetName val="alcantarilla_K67+4553"/>
      <sheetName val="BOX_110+520_PUENTE_EL_VERDE3"/>
      <sheetName val="Muro_K99+07033"/>
      <sheetName val="MURO_K104+4543"/>
      <sheetName val="Muro_K109+05703"/>
      <sheetName val="BOX_K3"/>
      <sheetName val="PROY_ORIGINAL10"/>
      <sheetName val="PU_(2)9"/>
      <sheetName val="COSTOS_UNITARIOS4"/>
      <sheetName val="TRAYECTO_14"/>
      <sheetName val="200P_14"/>
      <sheetName val="210_2_24"/>
      <sheetName val="320_14"/>
      <sheetName val="640_14"/>
      <sheetName val="500P_14"/>
      <sheetName val="500P_24"/>
      <sheetName val="600_14"/>
      <sheetName val="610_14"/>
      <sheetName val="630_44"/>
      <sheetName val="640P_24"/>
      <sheetName val="640_1_(2)4"/>
      <sheetName val="672P_14"/>
      <sheetName val="2P_14"/>
      <sheetName val="900_24"/>
      <sheetName val="materiales_de_insumo4"/>
      <sheetName val="jornales_y_prestaciones4"/>
      <sheetName val="210_14"/>
      <sheetName val="310_14"/>
      <sheetName val="600_44"/>
      <sheetName val="661_14"/>
      <sheetName val="673_14"/>
      <sheetName val="673_24"/>
      <sheetName val="673_34"/>
      <sheetName val="672_14"/>
      <sheetName val="3P_14"/>
      <sheetName val="3P_24"/>
      <sheetName val="6_1P4"/>
      <sheetName val="6_2P4"/>
      <sheetName val="6_4P4"/>
      <sheetName val="VALOR_ENSAYOS4"/>
      <sheetName val="resumen_preacta4"/>
      <sheetName val="Resalto_en_asfalto4"/>
      <sheetName val="Mat_fresado_para_ampliacion4"/>
      <sheetName val="Tuberia_filtro_D=6&quot;4"/>
      <sheetName val="Realce_de_bordillo4"/>
      <sheetName val="Remocion_tuberia_d=24&quot;4"/>
      <sheetName val="GRAVA_ATRAQUES_DE_ALCANTARILLA4"/>
      <sheetName val="FORMATO_PREACTA4"/>
      <sheetName val="FORMATO_FECHA)4"/>
      <sheetName val="DESMONTE_LIMP_4"/>
      <sheetName val="REGISTRO_FOTOGRAFICO4"/>
      <sheetName val="S200_1_DESM__LIMP_B_4"/>
      <sheetName val="S200_2_DESM__LIMP__NB4"/>
      <sheetName val="S201_7_DEMO__ESTRUCTURAS4"/>
      <sheetName val="Remocion_alcantarillas_4"/>
      <sheetName val="Excav__Mat__Comun_4"/>
      <sheetName val="s201_15-remoción_de_alcantaril4"/>
      <sheetName val="s210_2_2-Exc_de_expl4"/>
      <sheetName val="s210_2_1-Exc_en_roca4"/>
      <sheetName val="s211_1_REMOCION_DERR_4"/>
      <sheetName val="s220_1_Terraplenes4"/>
      <sheetName val="s221_1_Pedraplen4"/>
      <sheetName val="S900_3_TRANS__DERRUMBE4"/>
      <sheetName val="s231_1_Geotextil4"/>
      <sheetName val="S230_2_Mejora__de_la_Sub-Ra4"/>
      <sheetName val="S320_1_Sub_base4"/>
      <sheetName val="S330_1_BASE_GRANULAR4"/>
      <sheetName val="CONFM__DE_CALZADA_EXISTENTE4"/>
      <sheetName val="S310_1_Confor__calzada_existe_4"/>
      <sheetName val="_S450_1_MEZCLA_MDC-14"/>
      <sheetName val="_S450_2MEZCLA_MDC-24"/>
      <sheetName val="S420_1_RIEGO_DE_IMPRIMACION_4"/>
      <sheetName val="S421_1_RIEGO_LIGA_CRR-14"/>
      <sheetName val="S460_1_FRESADO_4"/>
      <sheetName val="Excav__REPARACION_PAVIMENTO_4"/>
      <sheetName val="S465_1_EXC__PAV__ASFALTICO4"/>
      <sheetName val="S500_1_PAVIMENTO_CONCRETO4"/>
      <sheetName val="S510_1_PAVIMENTO_ADOQUIN4"/>
      <sheetName val="S600_1_EXCAV__VARIAS_4"/>
      <sheetName val="Relleno_Estructuras4"/>
      <sheetName val="eXCAVACIONES_VARIAS_EN_ROCA_4"/>
      <sheetName val="S600_2_EXCAV__ROCA4"/>
      <sheetName val="S610_1_Relleno_Estructuras4"/>
      <sheetName val="S623_1_Anclajes_4"/>
      <sheetName val="S623P1_Pantalla_Concreto4"/>
      <sheetName val="S630_3_Concretos_C4"/>
      <sheetName val="S630_4a_Concretos_D4"/>
      <sheetName val="S630_4b_Concretos_D4"/>
      <sheetName val="S630_6_CONCRETO_F4"/>
      <sheetName val="CONCRETO_G4"/>
      <sheetName val="S630_7_CONCRETO_G4"/>
      <sheetName val="s640_1_Acero_refuerzo4"/>
      <sheetName val="S642_13_Juntas_dilatacion4"/>
      <sheetName val="S644_2_Tuberia_PVC_4&quot;4"/>
      <sheetName val="_TUBERIA_36&quot;4"/>
      <sheetName val="S632_1_Baranda4"/>
      <sheetName val="_S661_1_TUBERIA_36&quot;_4"/>
      <sheetName val="S673_1_MAT__FILTRANTE4"/>
      <sheetName val="S673_2_GEOTEXTIL4"/>
      <sheetName val="TRANS__EXPLANACION4"/>
      <sheetName val="_S673_3_GEODREN_PLANAR_6&quot;4"/>
      <sheetName val="S681_1_GAVIONES4"/>
      <sheetName val="S700_1_Demarcacion4"/>
      <sheetName val="S700_2_Marca_víal4"/>
      <sheetName val="S701_1_tachas_reflectivas4"/>
      <sheetName val="S710_1_1_SEÑ_VERT__4"/>
      <sheetName val="S710_2_SEÑ_VERT_V4"/>
      <sheetName val="S710_1_2_SEÑ_VERT_4"/>
      <sheetName val="S730_1Defensas_4"/>
      <sheetName val="S800_2_CERCAS4"/>
      <sheetName val="S810_1_PROTECCION_TALUDES4"/>
      <sheetName val="S900_2Trans_explan4"/>
      <sheetName val="Tratamiento_fisuras4"/>
      <sheetName val="MARCAS_VIALES4"/>
      <sheetName val="Geomalla_con_fibra_de_vidrio4"/>
      <sheetName val="Anclajes_pasivos_4#64"/>
      <sheetName val="SNP1-geomalla_fibra_Vidrio4"/>
      <sheetName val="SNP2-geomalla_Biaxial4"/>
      <sheetName val="SNP3_concreto_3500_4"/>
      <sheetName val="SNP4_CEM__ASFALTICO4"/>
      <sheetName val="SNP5_MTTO_RUTINARIO4"/>
      <sheetName val="SNP6_Drenes4"/>
      <sheetName val="SNP7_Anclajes_pasivos_4#64"/>
      <sheetName val="SNP8_Anclajes_activos_2_Tor4"/>
      <sheetName val="SNP9_Anclajes_activos_4_Tor4"/>
      <sheetName val="SNP10_MATERIAL_3&quot;_TRIT4"/>
      <sheetName val="SNP11_Material_Relleno4"/>
      <sheetName val="SNP12_CUNETAS_3_0004"/>
      <sheetName val="SNP13_PARCHEO4"/>
      <sheetName val="SNP14_SELLO_JUNTAS4"/>
      <sheetName val="SNP15_Pilotes4"/>
      <sheetName val="SNP16_EXCAV__PAVIMENTO4"/>
      <sheetName val="SNP17_TRANS_BASE4"/>
      <sheetName val="SNP18_AFIRMADO_3&quot;4"/>
      <sheetName val="alcantarilla_K69+1034"/>
      <sheetName val="alcantarilla_K68+4374"/>
      <sheetName val="alcantarilla_K67+4554"/>
      <sheetName val="BOX_110+520_PUENTE_EL_VERDE4"/>
      <sheetName val="Muro_K99+07034"/>
      <sheetName val="MURO_K104+4544"/>
      <sheetName val="Muro_K109+05704"/>
      <sheetName val="BOX_K4"/>
      <sheetName val="Causa Posible"/>
      <sheetName val="Base de Datos"/>
      <sheetName val="Tramo 2"/>
      <sheetName val="Lista ICCU"/>
      <sheetName val="ó&gt;_x005f_x0000__x005f_x0001__x005f_x0000__x005f_x0000__"/>
      <sheetName val="Elementos Involucrados"/>
      <sheetName val="SNP7 Anclajes pasivos6j_x0000_"/>
      <sheetName val="CRA.MODI"/>
      <sheetName val="MYE OBRA"/>
      <sheetName val="LISTADO_APU"/>
      <sheetName val="Operation"/>
      <sheetName val="Inputs"/>
      <sheetName val="Concesionaria_-_Administrativo1"/>
      <sheetName val="Concesionaria_-_Sistemas1"/>
      <sheetName val="Control"/>
      <sheetName val="Construction"/>
      <sheetName val="MDC-1 COLOCACION "/>
      <sheetName val="D-20 COLOCACION "/>
      <sheetName val="TRANSPORTE MEZCLA ASFALTICA"/>
      <sheetName val="Fresado"/>
      <sheetName val="EXT microagomerado"/>
      <sheetName val="Hoja5"/>
      <sheetName val="Hoja3"/>
      <sheetName val="Hoja2"/>
      <sheetName val="Transportes"/>
      <sheetName val="Indicadores Y Listas"/>
      <sheetName val="Grafico Avance"/>
      <sheetName val="ó&gt;?_x0001_???j0$?#???j.$?#???L_x0012_Óu????"/>
      <sheetName val="INFORME_SEMANAL1"/>
      <sheetName val="201_71"/>
      <sheetName val="211_11"/>
      <sheetName val="320_21"/>
      <sheetName val="330_11"/>
      <sheetName val="330_21"/>
      <sheetName val="411_21"/>
      <sheetName val="450_2P1"/>
      <sheetName val="450_9P1"/>
      <sheetName val="461_11"/>
      <sheetName val="465_11"/>
      <sheetName val="464_1P1"/>
      <sheetName val="600_21"/>
      <sheetName val="630_51"/>
      <sheetName val="630_61"/>
      <sheetName val="630_71"/>
      <sheetName val="681_11"/>
      <sheetName val="670_P1"/>
      <sheetName val="671_P1"/>
      <sheetName val="674_21"/>
      <sheetName val="450_3P1"/>
      <sheetName val="621_1P1"/>
      <sheetName val="610_2P1"/>
      <sheetName val="230_21"/>
      <sheetName val="230_2P1"/>
      <sheetName val="621_1-1P1"/>
      <sheetName val="621_1_2P1"/>
      <sheetName val="PESO_VARILLAS1"/>
      <sheetName val="TORTA_EST"/>
      <sheetName val="210_1_1"/>
      <sheetName val="210_1_2"/>
      <sheetName val="210_2_1"/>
      <sheetName val="220_1"/>
      <sheetName val="420_1"/>
      <sheetName val="421_1"/>
      <sheetName val="630_4_1"/>
      <sheetName val="640_1_1"/>
      <sheetName val="4P_1_1"/>
      <sheetName val="671_1"/>
      <sheetName val="673P_1"/>
      <sheetName val="674p_2"/>
      <sheetName val="640_1_2"/>
      <sheetName val="640_1_4"/>
      <sheetName val="630_3_1"/>
      <sheetName val="700_1"/>
      <sheetName val="701_2"/>
      <sheetName val="710_1"/>
      <sheetName val="730_1"/>
      <sheetName val="INFORME_SEMANAL2"/>
      <sheetName val="201_72"/>
      <sheetName val="211_12"/>
      <sheetName val="320_22"/>
      <sheetName val="330_12"/>
      <sheetName val="330_22"/>
      <sheetName val="411_22"/>
      <sheetName val="450_2P2"/>
      <sheetName val="450_9P2"/>
      <sheetName val="461_12"/>
      <sheetName val="465_12"/>
      <sheetName val="464_1P2"/>
      <sheetName val="600_22"/>
      <sheetName val="630_52"/>
      <sheetName val="630_62"/>
      <sheetName val="630_72"/>
      <sheetName val="681_12"/>
      <sheetName val="670_P2"/>
      <sheetName val="671_P2"/>
      <sheetName val="674_22"/>
      <sheetName val="450_3P2"/>
      <sheetName val="621_1P2"/>
      <sheetName val="610_2P2"/>
      <sheetName val="230_22"/>
      <sheetName val="230_2P2"/>
      <sheetName val="621_1-1P2"/>
      <sheetName val="621_1_2P2"/>
      <sheetName val="PESO_VARILLAS2"/>
      <sheetName val="TORTA_EST1"/>
      <sheetName val="210_1_11"/>
      <sheetName val="210_1_21"/>
      <sheetName val="210_2_11"/>
      <sheetName val="220_11"/>
      <sheetName val="420_11"/>
      <sheetName val="421_11"/>
      <sheetName val="630_4_11"/>
      <sheetName val="640_1_11"/>
      <sheetName val="4P_1_11"/>
      <sheetName val="671_11"/>
      <sheetName val="673P_11"/>
      <sheetName val="674p_21"/>
      <sheetName val="640_1_21"/>
      <sheetName val="640_1_41"/>
      <sheetName val="630_3_11"/>
      <sheetName val="700_11"/>
      <sheetName val="701_21"/>
      <sheetName val="710_11"/>
      <sheetName val="730_11"/>
      <sheetName val="PROY_ORIGINAL11"/>
      <sheetName val="PU_(2)10"/>
      <sheetName val="COSTOS_UNITARIOS5"/>
      <sheetName val="TRAYECTO_15"/>
      <sheetName val="200P_15"/>
      <sheetName val="210_2_25"/>
      <sheetName val="320_15"/>
      <sheetName val="640_15"/>
      <sheetName val="500P_15"/>
      <sheetName val="500P_25"/>
      <sheetName val="600_15"/>
      <sheetName val="610_15"/>
      <sheetName val="630_45"/>
      <sheetName val="640P_25"/>
      <sheetName val="640_1_(2)5"/>
      <sheetName val="672P_15"/>
      <sheetName val="2P_15"/>
      <sheetName val="900_25"/>
      <sheetName val="materiales_de_insumo5"/>
      <sheetName val="jornales_y_prestaciones5"/>
      <sheetName val="210_15"/>
      <sheetName val="310_15"/>
      <sheetName val="600_45"/>
      <sheetName val="661_15"/>
      <sheetName val="673_15"/>
      <sheetName val="673_25"/>
      <sheetName val="673_35"/>
      <sheetName val="672_15"/>
      <sheetName val="3P_15"/>
      <sheetName val="3P_25"/>
      <sheetName val="6_1P5"/>
      <sheetName val="6_2P5"/>
      <sheetName val="6_4P5"/>
      <sheetName val="VALOR_ENSAYOS5"/>
      <sheetName val="resumen_preacta5"/>
      <sheetName val="Resalto_en_asfalto5"/>
      <sheetName val="Mat_fresado_para_ampliacion5"/>
      <sheetName val="Tuberia_filtro_D=6&quot;5"/>
      <sheetName val="Realce_de_bordillo5"/>
      <sheetName val="Remocion_tuberia_d=24&quot;5"/>
      <sheetName val="GRAVA_ATRAQUES_DE_ALCANTARILLA5"/>
      <sheetName val="FORMATO_PREACTA5"/>
      <sheetName val="FORMATO_FECHA)5"/>
      <sheetName val="DESMONTE_LIMP_5"/>
      <sheetName val="REGISTRO_FOTOGRAFICO5"/>
      <sheetName val="S200_1_DESM__LIMP_B_5"/>
      <sheetName val="S200_2_DESM__LIMP__NB5"/>
      <sheetName val="S201_7_DEMO__ESTRUCTURAS5"/>
      <sheetName val="Remocion_alcantarillas_5"/>
      <sheetName val="Excav__Mat__Comun_5"/>
      <sheetName val="s201_15-remoción_de_alcantaril5"/>
      <sheetName val="s210_2_2-Exc_de_expl5"/>
      <sheetName val="s210_2_1-Exc_en_roca5"/>
      <sheetName val="s211_1_REMOCION_DERR_5"/>
      <sheetName val="s220_1_Terraplenes5"/>
      <sheetName val="s221_1_Pedraplen5"/>
      <sheetName val="S900_3_TRANS__DERRUMBE5"/>
      <sheetName val="s231_1_Geotextil5"/>
      <sheetName val="S230_2_Mejora__de_la_Sub-Ra5"/>
      <sheetName val="S320_1_Sub_base5"/>
      <sheetName val="S330_1_BASE_GRANULAR5"/>
      <sheetName val="CONFM__DE_CALZADA_EXISTENTE5"/>
      <sheetName val="S310_1_Confor__calzada_existe_5"/>
      <sheetName val="_S450_1_MEZCLA_MDC-15"/>
      <sheetName val="_S450_2MEZCLA_MDC-25"/>
      <sheetName val="S420_1_RIEGO_DE_IMPRIMACION_5"/>
      <sheetName val="S421_1_RIEGO_LIGA_CRR-15"/>
      <sheetName val="S460_1_FRESADO_5"/>
      <sheetName val="Excav__REPARACION_PAVIMENTO_5"/>
      <sheetName val="S465_1_EXC__PAV__ASFALTICO5"/>
      <sheetName val="S500_1_PAVIMENTO_CONCRETO5"/>
      <sheetName val="S510_1_PAVIMENTO_ADOQUIN5"/>
      <sheetName val="S600_1_EXCAV__VARIAS_5"/>
      <sheetName val="Relleno_Estructuras5"/>
      <sheetName val="eXCAVACIONES_VARIAS_EN_ROCA_5"/>
      <sheetName val="S600_2_EXCAV__ROCA5"/>
      <sheetName val="S610_1_Relleno_Estructuras5"/>
      <sheetName val="S623_1_Anclajes_5"/>
      <sheetName val="S623P1_Pantalla_Concreto5"/>
      <sheetName val="S630_3_Concretos_C5"/>
      <sheetName val="S630_4a_Concretos_D5"/>
      <sheetName val="S630_4b_Concretos_D5"/>
      <sheetName val="S630_6_CONCRETO_F5"/>
      <sheetName val="CONCRETO_G5"/>
      <sheetName val="S630_7_CONCRETO_G5"/>
      <sheetName val="s640_1_Acero_refuerzo5"/>
      <sheetName val="S642_13_Juntas_dilatacion5"/>
      <sheetName val="S644_2_Tuberia_PVC_4&quot;5"/>
      <sheetName val="_TUBERIA_36&quot;5"/>
      <sheetName val="S632_1_Baranda5"/>
      <sheetName val="_S661_1_TUBERIA_36&quot;_5"/>
      <sheetName val="S673_1_MAT__FILTRANTE5"/>
      <sheetName val="S673_2_GEOTEXTIL5"/>
      <sheetName val="TRANS__EXPLANACION5"/>
      <sheetName val="_S673_3_GEODREN_PLANAR_6&quot;5"/>
      <sheetName val="S681_1_GAVIONES5"/>
      <sheetName val="S700_1_Demarcacion5"/>
      <sheetName val="S700_2_Marca_víal5"/>
      <sheetName val="S701_1_tachas_reflectivas5"/>
      <sheetName val="S710_1_1_SEÑ_VERT__5"/>
      <sheetName val="S710_2_SEÑ_VERT_V5"/>
      <sheetName val="S710_1_2_SEÑ_VERT_5"/>
      <sheetName val="S730_1Defensas_5"/>
      <sheetName val="S800_2_CERCAS5"/>
      <sheetName val="S810_1_PROTECCION_TALUDES5"/>
      <sheetName val="S900_2Trans_explan5"/>
      <sheetName val="Tratamiento_fisuras5"/>
      <sheetName val="MARCAS_VIALES5"/>
      <sheetName val="Geomalla_con_fibra_de_vidrio5"/>
      <sheetName val="Anclajes_pasivos_4#65"/>
      <sheetName val="SNP1-geomalla_fibra_Vidrio5"/>
      <sheetName val="SNP2-geomalla_Biaxial5"/>
      <sheetName val="SNP3_concreto_3500_5"/>
      <sheetName val="SNP4_CEM__ASFALTICO5"/>
      <sheetName val="SNP5_MTTO_RUTINARIO5"/>
      <sheetName val="SNP6_Drenes5"/>
      <sheetName val="SNP7_Anclajes_pasivos_4#65"/>
      <sheetName val="SNP8_Anclajes_activos_2_Tor5"/>
      <sheetName val="SNP9_Anclajes_activos_4_Tor5"/>
      <sheetName val="SNP10_MATERIAL_3&quot;_TRIT5"/>
      <sheetName val="SNP11_Material_Relleno5"/>
      <sheetName val="SNP12_CUNETAS_3_0005"/>
      <sheetName val="SNP13_PARCHEO5"/>
      <sheetName val="SNP14_SELLO_JUNTAS5"/>
      <sheetName val="SNP15_Pilotes5"/>
      <sheetName val="SNP16_EXCAV__PAVIMENTO5"/>
      <sheetName val="SNP17_TRANS_BASE5"/>
      <sheetName val="SNP18_AFIRMADO_3&quot;5"/>
      <sheetName val="alcantarilla_K69+1035"/>
      <sheetName val="alcantarilla_K68+4375"/>
      <sheetName val="alcantarilla_K67+4555"/>
      <sheetName val="BOX_110+520_PUENTE_EL_VERDE5"/>
      <sheetName val="Muro_K99+07035"/>
      <sheetName val="MURO_K104+4545"/>
      <sheetName val="Muro_K109+05705"/>
      <sheetName val="BOX_K5"/>
      <sheetName val="INFORME_SEMANAL3"/>
      <sheetName val="201_73"/>
      <sheetName val="211_13"/>
      <sheetName val="320_23"/>
      <sheetName val="330_13"/>
      <sheetName val="330_23"/>
      <sheetName val="411_23"/>
      <sheetName val="450_2P3"/>
      <sheetName val="450_9P3"/>
      <sheetName val="461_13"/>
      <sheetName val="465_13"/>
      <sheetName val="464_1P3"/>
      <sheetName val="600_23"/>
      <sheetName val="630_53"/>
      <sheetName val="630_63"/>
      <sheetName val="630_73"/>
      <sheetName val="681_13"/>
      <sheetName val="670_P3"/>
      <sheetName val="671_P3"/>
      <sheetName val="674_23"/>
      <sheetName val="450_3P3"/>
      <sheetName val="621_1P3"/>
      <sheetName val="610_2P3"/>
      <sheetName val="230_23"/>
      <sheetName val="230_2P3"/>
      <sheetName val="621_1-1P3"/>
      <sheetName val="621_1_2P3"/>
      <sheetName val="PESO_VARILLAS3"/>
      <sheetName val="TORTA_EST2"/>
      <sheetName val="210_1_12"/>
      <sheetName val="210_1_22"/>
      <sheetName val="210_2_12"/>
      <sheetName val="220_12"/>
      <sheetName val="420_12"/>
      <sheetName val="421_12"/>
      <sheetName val="630_4_12"/>
      <sheetName val="640_1_12"/>
      <sheetName val="4P_1_12"/>
      <sheetName val="671_12"/>
      <sheetName val="673P_12"/>
      <sheetName val="674p_22"/>
      <sheetName val="640_1_22"/>
      <sheetName val="640_1_42"/>
      <sheetName val="630_3_12"/>
      <sheetName val="700_12"/>
      <sheetName val="701_22"/>
      <sheetName val="710_12"/>
      <sheetName val="730_12"/>
      <sheetName val="PROY_ORIGINAL12"/>
      <sheetName val="PU_(2)11"/>
      <sheetName val="COSTOS_UNITARIOS6"/>
      <sheetName val="TRAYECTO_16"/>
      <sheetName val="200P_16"/>
      <sheetName val="210_2_26"/>
      <sheetName val="320_16"/>
      <sheetName val="640_16"/>
      <sheetName val="500P_16"/>
      <sheetName val="500P_26"/>
      <sheetName val="600_16"/>
      <sheetName val="610_16"/>
      <sheetName val="630_46"/>
      <sheetName val="640P_26"/>
      <sheetName val="640_1_(2)6"/>
      <sheetName val="672P_16"/>
      <sheetName val="2P_16"/>
      <sheetName val="900_26"/>
      <sheetName val="materiales_de_insumo6"/>
      <sheetName val="jornales_y_prestaciones6"/>
      <sheetName val="210_16"/>
      <sheetName val="310_16"/>
      <sheetName val="600_46"/>
      <sheetName val="661_16"/>
      <sheetName val="673_16"/>
      <sheetName val="673_26"/>
      <sheetName val="673_36"/>
      <sheetName val="672_16"/>
      <sheetName val="3P_16"/>
      <sheetName val="3P_26"/>
      <sheetName val="6_1P6"/>
      <sheetName val="6_2P6"/>
      <sheetName val="6_4P6"/>
      <sheetName val="VALOR_ENSAYOS6"/>
      <sheetName val="resumen_preacta6"/>
      <sheetName val="Resalto_en_asfalto6"/>
      <sheetName val="Mat_fresado_para_ampliacion6"/>
      <sheetName val="Tuberia_filtro_D=6&quot;6"/>
      <sheetName val="Realce_de_bordillo6"/>
      <sheetName val="Remocion_tuberia_d=24&quot;6"/>
      <sheetName val="GRAVA_ATRAQUES_DE_ALCANTARILLA6"/>
      <sheetName val="FORMATO_PREACTA6"/>
      <sheetName val="FORMATO_FECHA)6"/>
      <sheetName val="DESMONTE_LIMP_6"/>
      <sheetName val="REGISTRO_FOTOGRAFICO6"/>
      <sheetName val="S200_1_DESM__LIMP_B_6"/>
      <sheetName val="S200_2_DESM__LIMP__NB6"/>
      <sheetName val="S201_7_DEMO__ESTRUCTURAS6"/>
      <sheetName val="Remocion_alcantarillas_6"/>
      <sheetName val="Excav__Mat__Comun_6"/>
      <sheetName val="s201_15-remoción_de_alcantaril6"/>
      <sheetName val="s210_2_2-Exc_de_expl6"/>
      <sheetName val="s210_2_1-Exc_en_roca6"/>
      <sheetName val="s211_1_REMOCION_DERR_6"/>
      <sheetName val="s220_1_Terraplenes6"/>
      <sheetName val="s221_1_Pedraplen6"/>
      <sheetName val="S900_3_TRANS__DERRUMBE6"/>
      <sheetName val="s231_1_Geotextil6"/>
      <sheetName val="S230_2_Mejora__de_la_Sub-Ra6"/>
      <sheetName val="S320_1_Sub_base6"/>
      <sheetName val="S330_1_BASE_GRANULAR6"/>
      <sheetName val="CONFM__DE_CALZADA_EXISTENTE6"/>
      <sheetName val="S310_1_Confor__calzada_existe_6"/>
      <sheetName val="_S450_1_MEZCLA_MDC-16"/>
      <sheetName val="_S450_2MEZCLA_MDC-26"/>
      <sheetName val="S420_1_RIEGO_DE_IMPRIMACION_6"/>
      <sheetName val="S421_1_RIEGO_LIGA_CRR-16"/>
      <sheetName val="S460_1_FRESADO_6"/>
      <sheetName val="Excav__REPARACION_PAVIMENTO_6"/>
      <sheetName val="S465_1_EXC__PAV__ASFALTICO6"/>
      <sheetName val="S500_1_PAVIMENTO_CONCRETO6"/>
      <sheetName val="S510_1_PAVIMENTO_ADOQUIN6"/>
      <sheetName val="S600_1_EXCAV__VARIAS_6"/>
      <sheetName val="Relleno_Estructuras6"/>
      <sheetName val="eXCAVACIONES_VARIAS_EN_ROCA_6"/>
      <sheetName val="S600_2_EXCAV__ROCA6"/>
      <sheetName val="S610_1_Relleno_Estructuras6"/>
      <sheetName val="S623_1_Anclajes_6"/>
      <sheetName val="S623P1_Pantalla_Concreto6"/>
      <sheetName val="S630_3_Concretos_C6"/>
      <sheetName val="S630_4a_Concretos_D6"/>
      <sheetName val="S630_4b_Concretos_D6"/>
      <sheetName val="S630_6_CONCRETO_F6"/>
      <sheetName val="CONCRETO_G6"/>
      <sheetName val="S630_7_CONCRETO_G6"/>
      <sheetName val="s640_1_Acero_refuerzo6"/>
      <sheetName val="S642_13_Juntas_dilatacion6"/>
      <sheetName val="S644_2_Tuberia_PVC_4&quot;6"/>
      <sheetName val="_TUBERIA_36&quot;6"/>
      <sheetName val="S632_1_Baranda6"/>
      <sheetName val="_S661_1_TUBERIA_36&quot;_6"/>
      <sheetName val="S673_1_MAT__FILTRANTE6"/>
      <sheetName val="S673_2_GEOTEXTIL6"/>
      <sheetName val="TRANS__EXPLANACION6"/>
      <sheetName val="_S673_3_GEODREN_PLANAR_6&quot;6"/>
      <sheetName val="S681_1_GAVIONES6"/>
      <sheetName val="S700_1_Demarcacion6"/>
      <sheetName val="S700_2_Marca_víal6"/>
      <sheetName val="S701_1_tachas_reflectivas6"/>
      <sheetName val="S710_1_1_SEÑ_VERT__6"/>
      <sheetName val="S710_2_SEÑ_VERT_V6"/>
      <sheetName val="S710_1_2_SEÑ_VERT_6"/>
      <sheetName val="S730_1Defensas_6"/>
      <sheetName val="S800_2_CERCAS6"/>
      <sheetName val="S810_1_PROTECCION_TALUDES6"/>
      <sheetName val="S900_2Trans_explan6"/>
      <sheetName val="Tratamiento_fisuras6"/>
      <sheetName val="MARCAS_VIALES6"/>
      <sheetName val="Geomalla_con_fibra_de_vidrio6"/>
      <sheetName val="Anclajes_pasivos_4#66"/>
      <sheetName val="SNP1-geomalla_fibra_Vidrio6"/>
      <sheetName val="SNP2-geomalla_Biaxial6"/>
      <sheetName val="SNP3_concreto_3500_6"/>
      <sheetName val="SNP4_CEM__ASFALTICO6"/>
      <sheetName val="SNP5_MTTO_RUTINARIO6"/>
      <sheetName val="SNP6_Drenes6"/>
      <sheetName val="SNP7_Anclajes_pasivos_4#66"/>
      <sheetName val="SNP8_Anclajes_activos_2_Tor6"/>
      <sheetName val="SNP9_Anclajes_activos_4_Tor6"/>
      <sheetName val="SNP10_MATERIAL_3&quot;_TRIT6"/>
      <sheetName val="SNP11_Material_Relleno6"/>
      <sheetName val="SNP12_CUNETAS_3_0006"/>
      <sheetName val="SNP13_PARCHEO6"/>
      <sheetName val="SNP14_SELLO_JUNTAS6"/>
      <sheetName val="SNP15_Pilotes6"/>
      <sheetName val="SNP16_EXCAV__PAVIMENTO6"/>
      <sheetName val="SNP17_TRANS_BASE6"/>
      <sheetName val="SNP18_AFIRMADO_3&quot;6"/>
      <sheetName val="alcantarilla_K69+1036"/>
      <sheetName val="alcantarilla_K68+4376"/>
      <sheetName val="alcantarilla_K67+4556"/>
      <sheetName val="BOX_110+520_PUENTE_EL_VERDE6"/>
      <sheetName val="Muro_K99+07036"/>
      <sheetName val="MURO_K104+4546"/>
      <sheetName val="Muro_K109+05706"/>
      <sheetName val="BOX_K6"/>
      <sheetName val="INFORME_SEMANAL4"/>
      <sheetName val="201_74"/>
      <sheetName val="211_14"/>
      <sheetName val="320_24"/>
      <sheetName val="330_14"/>
      <sheetName val="330_24"/>
      <sheetName val="411_24"/>
      <sheetName val="450_2P4"/>
      <sheetName val="450_9P4"/>
      <sheetName val="461_14"/>
      <sheetName val="465_14"/>
      <sheetName val="464_1P4"/>
      <sheetName val="600_24"/>
      <sheetName val="630_54"/>
      <sheetName val="630_64"/>
      <sheetName val="630_74"/>
      <sheetName val="681_14"/>
      <sheetName val="670_P4"/>
      <sheetName val="671_P4"/>
      <sheetName val="674_24"/>
      <sheetName val="450_3P4"/>
      <sheetName val="621_1P4"/>
      <sheetName val="610_2P4"/>
      <sheetName val="230_24"/>
      <sheetName val="230_2P4"/>
      <sheetName val="621_1-1P4"/>
      <sheetName val="621_1_2P4"/>
      <sheetName val="PESO_VARILLAS4"/>
      <sheetName val="TORTA_EST3"/>
      <sheetName val="210_1_13"/>
      <sheetName val="210_1_23"/>
      <sheetName val="210_2_13"/>
      <sheetName val="220_13"/>
      <sheetName val="420_13"/>
      <sheetName val="421_13"/>
      <sheetName val="630_4_13"/>
      <sheetName val="640_1_13"/>
      <sheetName val="4P_1_13"/>
      <sheetName val="671_13"/>
      <sheetName val="673P_13"/>
      <sheetName val="674p_23"/>
      <sheetName val="640_1_23"/>
      <sheetName val="640_1_43"/>
      <sheetName val="630_3_13"/>
      <sheetName val="700_13"/>
      <sheetName val="701_23"/>
      <sheetName val="710_13"/>
      <sheetName val="730_13"/>
      <sheetName val="PROY_ORIGINAL13"/>
      <sheetName val="PU_(2)12"/>
      <sheetName val="COSTOS_UNITARIOS7"/>
      <sheetName val="TRAYECTO_17"/>
      <sheetName val="200P_17"/>
      <sheetName val="210_2_27"/>
      <sheetName val="320_17"/>
      <sheetName val="640_17"/>
      <sheetName val="500P_17"/>
      <sheetName val="500P_27"/>
      <sheetName val="600_17"/>
      <sheetName val="610_17"/>
      <sheetName val="630_47"/>
      <sheetName val="640P_27"/>
      <sheetName val="640_1_(2)7"/>
      <sheetName val="672P_17"/>
      <sheetName val="2P_17"/>
      <sheetName val="900_27"/>
      <sheetName val="materiales_de_insumo7"/>
      <sheetName val="jornales_y_prestaciones7"/>
      <sheetName val="210_17"/>
      <sheetName val="310_17"/>
      <sheetName val="600_47"/>
      <sheetName val="661_17"/>
      <sheetName val="673_17"/>
      <sheetName val="673_27"/>
      <sheetName val="673_37"/>
      <sheetName val="672_17"/>
      <sheetName val="3P_17"/>
      <sheetName val="3P_27"/>
      <sheetName val="6_1P7"/>
      <sheetName val="6_2P7"/>
      <sheetName val="6_4P7"/>
      <sheetName val="VALOR_ENSAYOS7"/>
      <sheetName val="resumen_preacta7"/>
      <sheetName val="Resalto_en_asfalto7"/>
      <sheetName val="Mat_fresado_para_ampliacion7"/>
      <sheetName val="Tuberia_filtro_D=6&quot;7"/>
      <sheetName val="Realce_de_bordillo7"/>
      <sheetName val="Remocion_tuberia_d=24&quot;7"/>
      <sheetName val="GRAVA_ATRAQUES_DE_ALCANTARILLA7"/>
      <sheetName val="FORMATO_PREACTA7"/>
      <sheetName val="FORMATO_FECHA)7"/>
      <sheetName val="DESMONTE_LIMP_7"/>
      <sheetName val="REGISTRO_FOTOGRAFICO7"/>
      <sheetName val="S200_1_DESM__LIMP_B_7"/>
      <sheetName val="S200_2_DESM__LIMP__NB7"/>
      <sheetName val="S201_7_DEMO__ESTRUCTURAS7"/>
      <sheetName val="Remocion_alcantarillas_7"/>
      <sheetName val="Excav__Mat__Comun_7"/>
      <sheetName val="s201_15-remoción_de_alcantaril7"/>
      <sheetName val="s210_2_2-Exc_de_expl7"/>
      <sheetName val="s210_2_1-Exc_en_roca7"/>
      <sheetName val="s211_1_REMOCION_DERR_7"/>
      <sheetName val="s220_1_Terraplenes7"/>
      <sheetName val="s221_1_Pedraplen7"/>
      <sheetName val="S900_3_TRANS__DERRUMBE7"/>
      <sheetName val="s231_1_Geotextil7"/>
      <sheetName val="S230_2_Mejora__de_la_Sub-Ra7"/>
      <sheetName val="S320_1_Sub_base7"/>
      <sheetName val="S330_1_BASE_GRANULAR7"/>
      <sheetName val="CONFM__DE_CALZADA_EXISTENTE7"/>
      <sheetName val="S310_1_Confor__calzada_existe_7"/>
      <sheetName val="_S450_1_MEZCLA_MDC-17"/>
      <sheetName val="_S450_2MEZCLA_MDC-27"/>
      <sheetName val="S420_1_RIEGO_DE_IMPRIMACION_7"/>
      <sheetName val="S421_1_RIEGO_LIGA_CRR-17"/>
      <sheetName val="S460_1_FRESADO_7"/>
      <sheetName val="Excav__REPARACION_PAVIMENTO_7"/>
      <sheetName val="S465_1_EXC__PAV__ASFALTICO7"/>
      <sheetName val="S500_1_PAVIMENTO_CONCRETO7"/>
      <sheetName val="S510_1_PAVIMENTO_ADOQUIN7"/>
      <sheetName val="S600_1_EXCAV__VARIAS_7"/>
      <sheetName val="Relleno_Estructuras7"/>
      <sheetName val="eXCAVACIONES_VARIAS_EN_ROCA_7"/>
      <sheetName val="S600_2_EXCAV__ROCA7"/>
      <sheetName val="S610_1_Relleno_Estructuras7"/>
      <sheetName val="S623_1_Anclajes_7"/>
      <sheetName val="S623P1_Pantalla_Concreto7"/>
      <sheetName val="S630_3_Concretos_C7"/>
      <sheetName val="S630_4a_Concretos_D7"/>
      <sheetName val="S630_4b_Concretos_D7"/>
      <sheetName val="S630_6_CONCRETO_F7"/>
      <sheetName val="CONCRETO_G7"/>
      <sheetName val="S630_7_CONCRETO_G7"/>
      <sheetName val="s640_1_Acero_refuerzo7"/>
      <sheetName val="S642_13_Juntas_dilatacion7"/>
      <sheetName val="S644_2_Tuberia_PVC_4&quot;7"/>
      <sheetName val="_TUBERIA_36&quot;7"/>
      <sheetName val="S632_1_Baranda7"/>
      <sheetName val="_S661_1_TUBERIA_36&quot;_7"/>
      <sheetName val="S673_1_MAT__FILTRANTE7"/>
      <sheetName val="S673_2_GEOTEXTIL7"/>
      <sheetName val="TRANS__EXPLANACION7"/>
      <sheetName val="_S673_3_GEODREN_PLANAR_6&quot;7"/>
      <sheetName val="S681_1_GAVIONES7"/>
      <sheetName val="S700_1_Demarcacion7"/>
      <sheetName val="S700_2_Marca_víal7"/>
      <sheetName val="S701_1_tachas_reflectivas7"/>
      <sheetName val="S710_1_1_SEÑ_VERT__7"/>
      <sheetName val="S710_2_SEÑ_VERT_V7"/>
      <sheetName val="S710_1_2_SEÑ_VERT_7"/>
      <sheetName val="S730_1Defensas_7"/>
      <sheetName val="S800_2_CERCAS7"/>
      <sheetName val="S810_1_PROTECCION_TALUDES7"/>
      <sheetName val="S900_2Trans_explan7"/>
      <sheetName val="Tratamiento_fisuras7"/>
      <sheetName val="MARCAS_VIALES7"/>
      <sheetName val="Geomalla_con_fibra_de_vidrio7"/>
      <sheetName val="Anclajes_pasivos_4#67"/>
      <sheetName val="SNP1-geomalla_fibra_Vidrio7"/>
      <sheetName val="SNP2-geomalla_Biaxial7"/>
      <sheetName val="SNP3_concreto_3500_7"/>
      <sheetName val="SNP4_CEM__ASFALTICO7"/>
      <sheetName val="SNP5_MTTO_RUTINARIO7"/>
      <sheetName val="SNP6_Drenes7"/>
      <sheetName val="SNP7_Anclajes_pasivos_4#67"/>
      <sheetName val="SNP8_Anclajes_activos_2_Tor7"/>
      <sheetName val="SNP9_Anclajes_activos_4_Tor7"/>
      <sheetName val="SNP10_MATERIAL_3&quot;_TRIT7"/>
      <sheetName val="SNP11_Material_Relleno7"/>
      <sheetName val="SNP12_CUNETAS_3_0007"/>
      <sheetName val="SNP13_PARCHEO7"/>
      <sheetName val="SNP14_SELLO_JUNTAS7"/>
      <sheetName val="SNP15_Pilotes7"/>
      <sheetName val="SNP16_EXCAV__PAVIMENTO7"/>
      <sheetName val="SNP17_TRANS_BASE7"/>
      <sheetName val="SNP18_AFIRMADO_3&quot;7"/>
      <sheetName val="alcantarilla_K69+1037"/>
      <sheetName val="alcantarilla_K68+4377"/>
      <sheetName val="alcantarilla_K67+4557"/>
      <sheetName val="BOX_110+520_PUENTE_EL_VERDE7"/>
      <sheetName val="Muro_K99+07037"/>
      <sheetName val="MURO_K104+4547"/>
      <sheetName val="Muro_K109+05707"/>
      <sheetName val="BOX_K7"/>
      <sheetName val="INFORME_SEMANAL5"/>
      <sheetName val="201_75"/>
      <sheetName val="211_15"/>
      <sheetName val="320_25"/>
      <sheetName val="330_15"/>
      <sheetName val="330_25"/>
      <sheetName val="411_25"/>
      <sheetName val="450_2P5"/>
      <sheetName val="450_9P5"/>
      <sheetName val="461_15"/>
      <sheetName val="465_15"/>
      <sheetName val="464_1P5"/>
      <sheetName val="600_25"/>
      <sheetName val="630_55"/>
      <sheetName val="630_65"/>
      <sheetName val="630_75"/>
      <sheetName val="681_15"/>
      <sheetName val="670_P5"/>
      <sheetName val="671_P5"/>
      <sheetName val="674_25"/>
      <sheetName val="450_3P5"/>
      <sheetName val="621_1P5"/>
      <sheetName val="610_2P5"/>
      <sheetName val="230_25"/>
      <sheetName val="230_2P5"/>
      <sheetName val="621_1-1P5"/>
      <sheetName val="621_1_2P5"/>
      <sheetName val="PESO_VARILLAS5"/>
      <sheetName val="TORTA_EST4"/>
      <sheetName val="210_1_14"/>
      <sheetName val="210_1_24"/>
      <sheetName val="210_2_14"/>
      <sheetName val="220_14"/>
      <sheetName val="420_14"/>
      <sheetName val="421_14"/>
      <sheetName val="630_4_14"/>
      <sheetName val="640_1_14"/>
      <sheetName val="4P_1_14"/>
      <sheetName val="671_14"/>
      <sheetName val="673P_14"/>
      <sheetName val="674p_24"/>
      <sheetName val="640_1_24"/>
      <sheetName val="640_1_44"/>
      <sheetName val="630_3_14"/>
      <sheetName val="700_14"/>
      <sheetName val="701_24"/>
      <sheetName val="710_14"/>
      <sheetName val="730_14"/>
      <sheetName val="PROY_ORIGINAL14"/>
      <sheetName val="PU_(2)13"/>
      <sheetName val="COSTOS_UNITARIOS8"/>
      <sheetName val="TRAYECTO_18"/>
      <sheetName val="200P_18"/>
      <sheetName val="210_2_28"/>
      <sheetName val="320_18"/>
      <sheetName val="640_18"/>
      <sheetName val="500P_18"/>
      <sheetName val="500P_28"/>
      <sheetName val="600_18"/>
      <sheetName val="610_18"/>
      <sheetName val="630_48"/>
      <sheetName val="640P_28"/>
      <sheetName val="640_1_(2)8"/>
      <sheetName val="672P_18"/>
      <sheetName val="2P_18"/>
      <sheetName val="900_28"/>
      <sheetName val="materiales_de_insumo8"/>
      <sheetName val="jornales_y_prestaciones8"/>
      <sheetName val="210_18"/>
      <sheetName val="310_18"/>
      <sheetName val="600_48"/>
      <sheetName val="661_18"/>
      <sheetName val="673_18"/>
      <sheetName val="673_28"/>
      <sheetName val="673_38"/>
      <sheetName val="672_18"/>
      <sheetName val="3P_18"/>
      <sheetName val="3P_28"/>
      <sheetName val="6_1P8"/>
      <sheetName val="6_2P8"/>
      <sheetName val="6_4P8"/>
      <sheetName val="VALOR_ENSAYOS8"/>
      <sheetName val="resumen_preacta8"/>
      <sheetName val="Resalto_en_asfalto8"/>
      <sheetName val="Mat_fresado_para_ampliacion8"/>
      <sheetName val="Tuberia_filtro_D=6&quot;8"/>
      <sheetName val="Realce_de_bordillo8"/>
      <sheetName val="Remocion_tuberia_d=24&quot;8"/>
      <sheetName val="GRAVA_ATRAQUES_DE_ALCANTARILLA8"/>
      <sheetName val="FORMATO_PREACTA8"/>
      <sheetName val="FORMATO_FECHA)8"/>
      <sheetName val="DESMONTE_LIMP_8"/>
      <sheetName val="REGISTRO_FOTOGRAFICO8"/>
      <sheetName val="S200_1_DESM__LIMP_B_8"/>
      <sheetName val="S200_2_DESM__LIMP__NB8"/>
      <sheetName val="S201_7_DEMO__ESTRUCTURAS8"/>
      <sheetName val="Remocion_alcantarillas_8"/>
      <sheetName val="Excav__Mat__Comun_8"/>
      <sheetName val="s201_15-remoción_de_alcantaril8"/>
      <sheetName val="s210_2_2-Exc_de_expl8"/>
      <sheetName val="s210_2_1-Exc_en_roca8"/>
      <sheetName val="s211_1_REMOCION_DERR_8"/>
      <sheetName val="s220_1_Terraplenes8"/>
      <sheetName val="s221_1_Pedraplen8"/>
      <sheetName val="S900_3_TRANS__DERRUMBE8"/>
      <sheetName val="s231_1_Geotextil8"/>
      <sheetName val="S230_2_Mejora__de_la_Sub-Ra8"/>
      <sheetName val="S320_1_Sub_base8"/>
      <sheetName val="S330_1_BASE_GRANULAR8"/>
      <sheetName val="CONFM__DE_CALZADA_EXISTENTE8"/>
      <sheetName val="S310_1_Confor__calzada_existe_8"/>
      <sheetName val="_S450_1_MEZCLA_MDC-18"/>
      <sheetName val="_S450_2MEZCLA_MDC-28"/>
      <sheetName val="S420_1_RIEGO_DE_IMPRIMACION_8"/>
      <sheetName val="S421_1_RIEGO_LIGA_CRR-18"/>
      <sheetName val="S460_1_FRESADO_8"/>
      <sheetName val="Excav__REPARACION_PAVIMENTO_8"/>
      <sheetName val="S465_1_EXC__PAV__ASFALTICO8"/>
      <sheetName val="S500_1_PAVIMENTO_CONCRETO8"/>
      <sheetName val="S510_1_PAVIMENTO_ADOQUIN8"/>
      <sheetName val="S600_1_EXCAV__VARIAS_8"/>
      <sheetName val="Relleno_Estructuras8"/>
      <sheetName val="eXCAVACIONES_VARIAS_EN_ROCA_8"/>
      <sheetName val="S600_2_EXCAV__ROCA8"/>
      <sheetName val="S610_1_Relleno_Estructuras8"/>
      <sheetName val="S623_1_Anclajes_8"/>
      <sheetName val="S623P1_Pantalla_Concreto8"/>
      <sheetName val="S630_3_Concretos_C8"/>
      <sheetName val="S630_4a_Concretos_D8"/>
      <sheetName val="S630_4b_Concretos_D8"/>
      <sheetName val="S630_6_CONCRETO_F8"/>
      <sheetName val="CONCRETO_G8"/>
      <sheetName val="S630_7_CONCRETO_G8"/>
      <sheetName val="s640_1_Acero_refuerzo8"/>
      <sheetName val="S642_13_Juntas_dilatacion8"/>
      <sheetName val="S644_2_Tuberia_PVC_4&quot;8"/>
      <sheetName val="_TUBERIA_36&quot;8"/>
      <sheetName val="S632_1_Baranda8"/>
      <sheetName val="_S661_1_TUBERIA_36&quot;_8"/>
      <sheetName val="S673_1_MAT__FILTRANTE8"/>
      <sheetName val="S673_2_GEOTEXTIL8"/>
      <sheetName val="TRANS__EXPLANACION8"/>
      <sheetName val="_S673_3_GEODREN_PLANAR_6&quot;8"/>
      <sheetName val="S681_1_GAVIONES8"/>
      <sheetName val="S700_1_Demarcacion8"/>
      <sheetName val="S700_2_Marca_víal8"/>
      <sheetName val="S701_1_tachas_reflectivas8"/>
      <sheetName val="S710_1_1_SEÑ_VERT__8"/>
      <sheetName val="S710_2_SEÑ_VERT_V8"/>
      <sheetName val="S710_1_2_SEÑ_VERT_8"/>
      <sheetName val="S730_1Defensas_8"/>
      <sheetName val="S800_2_CERCAS8"/>
      <sheetName val="S810_1_PROTECCION_TALUDES8"/>
      <sheetName val="S900_2Trans_explan8"/>
      <sheetName val="Tratamiento_fisuras8"/>
      <sheetName val="MARCAS_VIALES8"/>
      <sheetName val="Geomalla_con_fibra_de_vidrio8"/>
      <sheetName val="Anclajes_pasivos_4#68"/>
      <sheetName val="SNP1-geomalla_fibra_Vidrio8"/>
      <sheetName val="SNP2-geomalla_Biaxial8"/>
      <sheetName val="SNP3_concreto_3500_8"/>
      <sheetName val="SNP4_CEM__ASFALTICO8"/>
      <sheetName val="SNP5_MTTO_RUTINARIO8"/>
      <sheetName val="SNP6_Drenes8"/>
      <sheetName val="SNP7_Anclajes_pasivos_4#68"/>
      <sheetName val="SNP8_Anclajes_activos_2_Tor8"/>
      <sheetName val="SNP9_Anclajes_activos_4_Tor8"/>
      <sheetName val="SNP10_MATERIAL_3&quot;_TRIT8"/>
      <sheetName val="SNP11_Material_Relleno8"/>
      <sheetName val="SNP12_CUNETAS_3_0008"/>
      <sheetName val="SNP13_PARCHEO8"/>
      <sheetName val="SNP14_SELLO_JUNTAS8"/>
      <sheetName val="SNP15_Pilotes8"/>
      <sheetName val="SNP16_EXCAV__PAVIMENTO8"/>
      <sheetName val="SNP17_TRANS_BASE8"/>
      <sheetName val="SNP18_AFIRMADO_3&quot;8"/>
      <sheetName val="alcantarilla_K69+1038"/>
      <sheetName val="alcantarilla_K68+4378"/>
      <sheetName val="alcantarilla_K67+4558"/>
      <sheetName val="BOX_110+520_PUENTE_EL_VERDE8"/>
      <sheetName val="Muro_K99+07038"/>
      <sheetName val="MURO_K104+4548"/>
      <sheetName val="Muro_K109+05708"/>
      <sheetName val="BOX_K8"/>
      <sheetName val="INFORME_SEMANAL6"/>
      <sheetName val="201_76"/>
      <sheetName val="211_16"/>
      <sheetName val="320_26"/>
      <sheetName val="330_16"/>
      <sheetName val="330_26"/>
      <sheetName val="411_26"/>
      <sheetName val="450_2P6"/>
      <sheetName val="450_9P6"/>
      <sheetName val="461_16"/>
      <sheetName val="465_16"/>
      <sheetName val="464_1P6"/>
      <sheetName val="600_26"/>
      <sheetName val="630_56"/>
      <sheetName val="630_66"/>
      <sheetName val="630_76"/>
      <sheetName val="681_16"/>
      <sheetName val="670_P6"/>
      <sheetName val="671_P6"/>
      <sheetName val="674_26"/>
      <sheetName val="450_3P6"/>
      <sheetName val="621_1P6"/>
      <sheetName val="610_2P6"/>
      <sheetName val="230_26"/>
      <sheetName val="230_2P6"/>
      <sheetName val="621_1-1P6"/>
      <sheetName val="621_1_2P6"/>
      <sheetName val="PESO_VARILLAS6"/>
      <sheetName val="TORTA_EST5"/>
      <sheetName val="210_1_15"/>
      <sheetName val="210_1_25"/>
      <sheetName val="210_2_15"/>
      <sheetName val="220_15"/>
      <sheetName val="420_15"/>
      <sheetName val="421_15"/>
      <sheetName val="630_4_15"/>
      <sheetName val="640_1_15"/>
      <sheetName val="4P_1_15"/>
      <sheetName val="671_15"/>
      <sheetName val="673P_15"/>
      <sheetName val="674p_25"/>
      <sheetName val="640_1_25"/>
      <sheetName val="640_1_45"/>
      <sheetName val="630_3_15"/>
      <sheetName val="700_15"/>
      <sheetName val="701_25"/>
      <sheetName val="710_15"/>
      <sheetName val="730_15"/>
      <sheetName val="PROY_ORIGINAL17"/>
      <sheetName val="PU_(2)16"/>
      <sheetName val="COSTOS_UNITARIOS11"/>
      <sheetName val="TRAYECTO_111"/>
      <sheetName val="200P_111"/>
      <sheetName val="210_2_211"/>
      <sheetName val="320_111"/>
      <sheetName val="640_111"/>
      <sheetName val="500P_111"/>
      <sheetName val="500P_211"/>
      <sheetName val="600_111"/>
      <sheetName val="610_111"/>
      <sheetName val="630_411"/>
      <sheetName val="640P_211"/>
      <sheetName val="640_1_(2)11"/>
      <sheetName val="672P_111"/>
      <sheetName val="2P_111"/>
      <sheetName val="900_211"/>
      <sheetName val="materiales_de_insumo11"/>
      <sheetName val="jornales_y_prestaciones11"/>
      <sheetName val="210_111"/>
      <sheetName val="310_111"/>
      <sheetName val="600_411"/>
      <sheetName val="661_111"/>
      <sheetName val="673_111"/>
      <sheetName val="673_211"/>
      <sheetName val="673_311"/>
      <sheetName val="672_111"/>
      <sheetName val="3P_111"/>
      <sheetName val="3P_211"/>
      <sheetName val="6_1P11"/>
      <sheetName val="6_2P11"/>
      <sheetName val="6_4P11"/>
      <sheetName val="VALOR_ENSAYOS11"/>
      <sheetName val="resumen_preacta11"/>
      <sheetName val="Resalto_en_asfalto11"/>
      <sheetName val="Mat_fresado_para_ampliacion11"/>
      <sheetName val="Tuberia_filtro_D=6&quot;11"/>
      <sheetName val="Realce_de_bordillo11"/>
      <sheetName val="Remocion_tuberia_d=24&quot;11"/>
      <sheetName val="GRAVA_ATRAQUES_DE_ALCANTARILL11"/>
      <sheetName val="FORMATO_PREACTA11"/>
      <sheetName val="FORMATO_FECHA)11"/>
      <sheetName val="DESMONTE_LIMP_11"/>
      <sheetName val="REGISTRO_FOTOGRAFICO11"/>
      <sheetName val="S200_1_DESM__LIMP_B_11"/>
      <sheetName val="S200_2_DESM__LIMP__NB11"/>
      <sheetName val="S201_7_DEMO__ESTRUCTURAS11"/>
      <sheetName val="Remocion_alcantarillas_11"/>
      <sheetName val="Excav__Mat__Comun_11"/>
      <sheetName val="s201_15-remoción_de_alcantari11"/>
      <sheetName val="s210_2_2-Exc_de_expl11"/>
      <sheetName val="s210_2_1-Exc_en_roca11"/>
      <sheetName val="s211_1_REMOCION_DERR_11"/>
      <sheetName val="s220_1_Terraplenes11"/>
      <sheetName val="s221_1_Pedraplen11"/>
      <sheetName val="S900_3_TRANS__DERRUMBE11"/>
      <sheetName val="s231_1_Geotextil11"/>
      <sheetName val="S230_2_Mejora__de_la_Sub-Ra11"/>
      <sheetName val="S320_1_Sub_base11"/>
      <sheetName val="S330_1_BASE_GRANULAR11"/>
      <sheetName val="CONFM__DE_CALZADA_EXISTENTE11"/>
      <sheetName val="S310_1_Confor__calzada_existe11"/>
      <sheetName val="_S450_1_MEZCLA_MDC-111"/>
      <sheetName val="_S450_2MEZCLA_MDC-211"/>
      <sheetName val="S420_1_RIEGO_DE_IMPRIMACION_11"/>
      <sheetName val="S421_1_RIEGO_LIGA_CRR-111"/>
      <sheetName val="S460_1_FRESADO_11"/>
      <sheetName val="Excav__REPARACION_PAVIMENTO_11"/>
      <sheetName val="S465_1_EXC__PAV__ASFALTICO11"/>
      <sheetName val="S500_1_PAVIMENTO_CONCRETO11"/>
      <sheetName val="S510_1_PAVIMENTO_ADOQUIN11"/>
      <sheetName val="S600_1_EXCAV__VARIAS_11"/>
      <sheetName val="Relleno_Estructuras11"/>
      <sheetName val="eXCAVACIONES_VARIAS_EN_ROCA_11"/>
      <sheetName val="S600_2_EXCAV__ROCA11"/>
      <sheetName val="S610_1_Relleno_Estructuras11"/>
      <sheetName val="S623_1_Anclajes_11"/>
      <sheetName val="S623P1_Pantalla_Concreto11"/>
      <sheetName val="S630_3_Concretos_C11"/>
      <sheetName val="S630_4a_Concretos_D11"/>
      <sheetName val="S630_4b_Concretos_D11"/>
      <sheetName val="S630_6_CONCRETO_F11"/>
      <sheetName val="CONCRETO_G11"/>
      <sheetName val="S630_7_CONCRETO_G11"/>
      <sheetName val="s640_1_Acero_refuerzo11"/>
      <sheetName val="S642_13_Juntas_dilatacion11"/>
      <sheetName val="S644_2_Tuberia_PVC_4&quot;11"/>
      <sheetName val="_TUBERIA_36&quot;11"/>
      <sheetName val="S632_1_Baranda11"/>
      <sheetName val="_S661_1_TUBERIA_36&quot;_11"/>
      <sheetName val="S673_1_MAT__FILTRANTE11"/>
      <sheetName val="S673_2_GEOTEXTIL11"/>
      <sheetName val="TRANS__EXPLANACION11"/>
      <sheetName val="_S673_3_GEODREN_PLANAR_6&quot;11"/>
      <sheetName val="S681_1_GAVIONES11"/>
      <sheetName val="S700_1_Demarcacion11"/>
      <sheetName val="S700_2_Marca_víal11"/>
      <sheetName val="S701_1_tachas_reflectivas11"/>
      <sheetName val="S710_1_1_SEÑ_VERT__11"/>
      <sheetName val="S710_2_SEÑ_VERT_V11"/>
      <sheetName val="S710_1_2_SEÑ_VERT_11"/>
      <sheetName val="S730_1Defensas_11"/>
      <sheetName val="S800_2_CERCAS11"/>
      <sheetName val="S810_1_PROTECCION_TALUDES11"/>
      <sheetName val="S900_2Trans_explan11"/>
      <sheetName val="Tratamiento_fisuras11"/>
      <sheetName val="MARCAS_VIALES11"/>
      <sheetName val="Geomalla_con_fibra_de_vidrio11"/>
      <sheetName val="Anclajes_pasivos_4#611"/>
      <sheetName val="SNP1-geomalla_fibra_Vidrio11"/>
      <sheetName val="SNP2-geomalla_Biaxial11"/>
      <sheetName val="SNP3_concreto_3500_11"/>
      <sheetName val="SNP4_CEM__ASFALTICO11"/>
      <sheetName val="SNP5_MTTO_RUTINARIO11"/>
      <sheetName val="SNP6_Drenes11"/>
      <sheetName val="SNP7_Anclajes_pasivos_4#611"/>
      <sheetName val="SNP8_Anclajes_activos_2_Tor11"/>
      <sheetName val="SNP9_Anclajes_activos_4_Tor11"/>
      <sheetName val="SNP10_MATERIAL_3&quot;_TRIT11"/>
      <sheetName val="SNP11_Material_Relleno11"/>
      <sheetName val="SNP12_CUNETAS_3_00011"/>
      <sheetName val="SNP13_PARCHEO11"/>
      <sheetName val="SNP14_SELLO_JUNTAS11"/>
      <sheetName val="SNP15_Pilotes11"/>
      <sheetName val="SNP16_EXCAV__PAVIMENTO11"/>
      <sheetName val="SNP17_TRANS_BASE11"/>
      <sheetName val="SNP18_AFIRMADO_3&quot;11"/>
      <sheetName val="alcantarilla_K69+10311"/>
      <sheetName val="alcantarilla_K68+43711"/>
      <sheetName val="alcantarilla_K67+45511"/>
      <sheetName val="BOX_110+520_PUENTE_EL_VERDE11"/>
      <sheetName val="Muro_K99+070311"/>
      <sheetName val="MURO_K104+45411"/>
      <sheetName val="Muro_K109+057011"/>
      <sheetName val="BOX_K11"/>
      <sheetName val="INFORME_SEMANAL9"/>
      <sheetName val="201_79"/>
      <sheetName val="211_19"/>
      <sheetName val="320_29"/>
      <sheetName val="330_19"/>
      <sheetName val="330_29"/>
      <sheetName val="411_29"/>
      <sheetName val="450_2P9"/>
      <sheetName val="450_9P9"/>
      <sheetName val="461_19"/>
      <sheetName val="465_19"/>
      <sheetName val="464_1P9"/>
      <sheetName val="600_29"/>
      <sheetName val="630_59"/>
      <sheetName val="630_69"/>
      <sheetName val="630_79"/>
      <sheetName val="681_19"/>
      <sheetName val="670_P9"/>
      <sheetName val="671_P9"/>
      <sheetName val="674_29"/>
      <sheetName val="450_3P9"/>
      <sheetName val="621_1P9"/>
      <sheetName val="610_2P9"/>
      <sheetName val="230_29"/>
      <sheetName val="230_2P9"/>
      <sheetName val="621_1-1P9"/>
      <sheetName val="621_1_2P9"/>
      <sheetName val="PESO_VARILLAS9"/>
      <sheetName val="TORTA_EST8"/>
      <sheetName val="210_1_18"/>
      <sheetName val="210_1_28"/>
      <sheetName val="210_2_18"/>
      <sheetName val="220_18"/>
      <sheetName val="420_18"/>
      <sheetName val="421_18"/>
      <sheetName val="630_4_18"/>
      <sheetName val="640_1_18"/>
      <sheetName val="4P_1_18"/>
      <sheetName val="671_18"/>
      <sheetName val="673P_18"/>
      <sheetName val="674p_28"/>
      <sheetName val="640_1_28"/>
      <sheetName val="640_1_48"/>
      <sheetName val="630_3_18"/>
      <sheetName val="700_18"/>
      <sheetName val="701_28"/>
      <sheetName val="710_18"/>
      <sheetName val="730_18"/>
      <sheetName val="PROY_ORIGINAL15"/>
      <sheetName val="PU_(2)14"/>
      <sheetName val="COSTOS_UNITARIOS9"/>
      <sheetName val="TRAYECTO_19"/>
      <sheetName val="200P_19"/>
      <sheetName val="210_2_29"/>
      <sheetName val="320_19"/>
      <sheetName val="640_19"/>
      <sheetName val="500P_19"/>
      <sheetName val="500P_29"/>
      <sheetName val="600_19"/>
      <sheetName val="610_19"/>
      <sheetName val="630_49"/>
      <sheetName val="640P_29"/>
      <sheetName val="640_1_(2)9"/>
      <sheetName val="672P_19"/>
      <sheetName val="2P_19"/>
      <sheetName val="900_29"/>
      <sheetName val="materiales_de_insumo9"/>
      <sheetName val="jornales_y_prestaciones9"/>
      <sheetName val="210_19"/>
      <sheetName val="310_19"/>
      <sheetName val="600_49"/>
      <sheetName val="661_19"/>
      <sheetName val="673_19"/>
      <sheetName val="673_29"/>
      <sheetName val="673_39"/>
      <sheetName val="672_19"/>
      <sheetName val="3P_19"/>
      <sheetName val="3P_29"/>
      <sheetName val="6_1P9"/>
      <sheetName val="6_2P9"/>
      <sheetName val="6_4P9"/>
      <sheetName val="VALOR_ENSAYOS9"/>
      <sheetName val="resumen_preacta9"/>
      <sheetName val="Resalto_en_asfalto9"/>
      <sheetName val="Mat_fresado_para_ampliacion9"/>
      <sheetName val="Tuberia_filtro_D=6&quot;9"/>
      <sheetName val="Realce_de_bordillo9"/>
      <sheetName val="Remocion_tuberia_d=24&quot;9"/>
      <sheetName val="GRAVA_ATRAQUES_DE_ALCANTARILLA9"/>
      <sheetName val="FORMATO_PREACTA9"/>
      <sheetName val="FORMATO_FECHA)9"/>
      <sheetName val="DESMONTE_LIMP_9"/>
      <sheetName val="REGISTRO_FOTOGRAFICO9"/>
      <sheetName val="S200_1_DESM__LIMP_B_9"/>
      <sheetName val="S200_2_DESM__LIMP__NB9"/>
      <sheetName val="S201_7_DEMO__ESTRUCTURAS9"/>
      <sheetName val="Remocion_alcantarillas_9"/>
      <sheetName val="Excav__Mat__Comun_9"/>
      <sheetName val="s201_15-remoción_de_alcantaril9"/>
      <sheetName val="s210_2_2-Exc_de_expl9"/>
      <sheetName val="s210_2_1-Exc_en_roca9"/>
      <sheetName val="s211_1_REMOCION_DERR_9"/>
      <sheetName val="s220_1_Terraplenes9"/>
      <sheetName val="s221_1_Pedraplen9"/>
      <sheetName val="S900_3_TRANS__DERRUMBE9"/>
      <sheetName val="s231_1_Geotextil9"/>
      <sheetName val="S230_2_Mejora__de_la_Sub-Ra9"/>
      <sheetName val="S320_1_Sub_base9"/>
      <sheetName val="S330_1_BASE_GRANULAR9"/>
      <sheetName val="CONFM__DE_CALZADA_EXISTENTE9"/>
      <sheetName val="S310_1_Confor__calzada_existe_9"/>
      <sheetName val="_S450_1_MEZCLA_MDC-19"/>
      <sheetName val="_S450_2MEZCLA_MDC-29"/>
      <sheetName val="S420_1_RIEGO_DE_IMPRIMACION_9"/>
      <sheetName val="S421_1_RIEGO_LIGA_CRR-19"/>
      <sheetName val="S460_1_FRESADO_9"/>
      <sheetName val="Excav__REPARACION_PAVIMENTO_9"/>
      <sheetName val="S465_1_EXC__PAV__ASFALTICO9"/>
      <sheetName val="S500_1_PAVIMENTO_CONCRETO9"/>
      <sheetName val="S510_1_PAVIMENTO_ADOQUIN9"/>
      <sheetName val="S600_1_EXCAV__VARIAS_9"/>
      <sheetName val="Relleno_Estructuras9"/>
      <sheetName val="eXCAVACIONES_VARIAS_EN_ROCA_9"/>
      <sheetName val="S600_2_EXCAV__ROCA9"/>
      <sheetName val="S610_1_Relleno_Estructuras9"/>
      <sheetName val="S623_1_Anclajes_9"/>
      <sheetName val="S623P1_Pantalla_Concreto9"/>
      <sheetName val="S630_3_Concretos_C9"/>
      <sheetName val="S630_4a_Concretos_D9"/>
      <sheetName val="S630_4b_Concretos_D9"/>
      <sheetName val="S630_6_CONCRETO_F9"/>
      <sheetName val="CONCRETO_G9"/>
      <sheetName val="S630_7_CONCRETO_G9"/>
      <sheetName val="s640_1_Acero_refuerzo9"/>
      <sheetName val="S642_13_Juntas_dilatacion9"/>
      <sheetName val="S644_2_Tuberia_PVC_4&quot;9"/>
      <sheetName val="_TUBERIA_36&quot;9"/>
      <sheetName val="S632_1_Baranda9"/>
      <sheetName val="_S661_1_TUBERIA_36&quot;_9"/>
      <sheetName val="S673_1_MAT__FILTRANTE9"/>
      <sheetName val="S673_2_GEOTEXTIL9"/>
      <sheetName val="TRANS__EXPLANACION9"/>
      <sheetName val="_S673_3_GEODREN_PLANAR_6&quot;9"/>
      <sheetName val="S681_1_GAVIONES9"/>
      <sheetName val="S700_1_Demarcacion9"/>
      <sheetName val="S700_2_Marca_víal9"/>
      <sheetName val="S701_1_tachas_reflectivas9"/>
      <sheetName val="S710_1_1_SEÑ_VERT__9"/>
      <sheetName val="S710_2_SEÑ_VERT_V9"/>
      <sheetName val="S710_1_2_SEÑ_VERT_9"/>
      <sheetName val="S730_1Defensas_9"/>
      <sheetName val="S800_2_CERCAS9"/>
      <sheetName val="S810_1_PROTECCION_TALUDES9"/>
      <sheetName val="S900_2Trans_explan9"/>
      <sheetName val="Tratamiento_fisuras9"/>
      <sheetName val="MARCAS_VIALES9"/>
      <sheetName val="Geomalla_con_fibra_de_vidrio9"/>
      <sheetName val="Anclajes_pasivos_4#69"/>
      <sheetName val="SNP1-geomalla_fibra_Vidrio9"/>
      <sheetName val="SNP2-geomalla_Biaxial9"/>
      <sheetName val="SNP3_concreto_3500_9"/>
      <sheetName val="SNP4_CEM__ASFALTICO9"/>
      <sheetName val="SNP5_MTTO_RUTINARIO9"/>
      <sheetName val="SNP6_Drenes9"/>
      <sheetName val="SNP7_Anclajes_pasivos_4#69"/>
      <sheetName val="SNP8_Anclajes_activos_2_Tor9"/>
      <sheetName val="SNP9_Anclajes_activos_4_Tor9"/>
      <sheetName val="SNP10_MATERIAL_3&quot;_TRIT9"/>
      <sheetName val="SNP11_Material_Relleno9"/>
      <sheetName val="SNP12_CUNETAS_3_0009"/>
      <sheetName val="SNP13_PARCHEO9"/>
      <sheetName val="SNP14_SELLO_JUNTAS9"/>
      <sheetName val="SNP15_Pilotes9"/>
      <sheetName val="SNP16_EXCAV__PAVIMENTO9"/>
      <sheetName val="SNP17_TRANS_BASE9"/>
      <sheetName val="SNP18_AFIRMADO_3&quot;9"/>
      <sheetName val="alcantarilla_K69+1039"/>
      <sheetName val="alcantarilla_K68+4379"/>
      <sheetName val="alcantarilla_K67+4559"/>
      <sheetName val="BOX_110+520_PUENTE_EL_VERDE9"/>
      <sheetName val="Muro_K99+07039"/>
      <sheetName val="MURO_K104+4549"/>
      <sheetName val="Muro_K109+05709"/>
      <sheetName val="BOX_K9"/>
      <sheetName val="INFORME_SEMANAL7"/>
      <sheetName val="201_77"/>
      <sheetName val="211_17"/>
      <sheetName val="320_27"/>
      <sheetName val="330_17"/>
      <sheetName val="330_27"/>
      <sheetName val="411_27"/>
      <sheetName val="450_2P7"/>
      <sheetName val="450_9P7"/>
      <sheetName val="461_17"/>
      <sheetName val="465_17"/>
      <sheetName val="464_1P7"/>
      <sheetName val="600_27"/>
      <sheetName val="630_57"/>
      <sheetName val="630_67"/>
      <sheetName val="630_77"/>
      <sheetName val="681_17"/>
      <sheetName val="670_P7"/>
      <sheetName val="671_P7"/>
      <sheetName val="674_27"/>
      <sheetName val="450_3P7"/>
      <sheetName val="621_1P7"/>
      <sheetName val="610_2P7"/>
      <sheetName val="230_27"/>
      <sheetName val="230_2P7"/>
      <sheetName val="621_1-1P7"/>
      <sheetName val="621_1_2P7"/>
      <sheetName val="PESO_VARILLAS7"/>
      <sheetName val="TORTA_EST6"/>
      <sheetName val="210_1_16"/>
      <sheetName val="210_1_26"/>
      <sheetName val="210_2_16"/>
      <sheetName val="220_16"/>
      <sheetName val="420_16"/>
      <sheetName val="421_16"/>
      <sheetName val="630_4_16"/>
      <sheetName val="640_1_16"/>
      <sheetName val="4P_1_16"/>
      <sheetName val="671_16"/>
      <sheetName val="673P_16"/>
      <sheetName val="674p_26"/>
      <sheetName val="640_1_26"/>
      <sheetName val="640_1_46"/>
      <sheetName val="630_3_16"/>
      <sheetName val="700_16"/>
      <sheetName val="701_26"/>
      <sheetName val="710_16"/>
      <sheetName val="730_16"/>
      <sheetName val="PROY_ORIGINAL16"/>
      <sheetName val="PU_(2)15"/>
      <sheetName val="COSTOS_UNITARIOS10"/>
      <sheetName val="TRAYECTO_110"/>
      <sheetName val="200P_110"/>
      <sheetName val="210_2_210"/>
      <sheetName val="320_110"/>
      <sheetName val="640_110"/>
      <sheetName val="500P_110"/>
      <sheetName val="500P_210"/>
      <sheetName val="600_110"/>
      <sheetName val="610_110"/>
      <sheetName val="630_410"/>
      <sheetName val="640P_210"/>
      <sheetName val="640_1_(2)10"/>
      <sheetName val="672P_110"/>
      <sheetName val="2P_110"/>
      <sheetName val="900_210"/>
      <sheetName val="materiales_de_insumo10"/>
      <sheetName val="jornales_y_prestaciones10"/>
      <sheetName val="210_110"/>
      <sheetName val="310_110"/>
      <sheetName val="600_410"/>
      <sheetName val="661_110"/>
      <sheetName val="673_110"/>
      <sheetName val="673_210"/>
      <sheetName val="673_310"/>
      <sheetName val="672_110"/>
      <sheetName val="3P_110"/>
      <sheetName val="3P_210"/>
      <sheetName val="6_1P10"/>
      <sheetName val="6_2P10"/>
      <sheetName val="6_4P10"/>
      <sheetName val="VALOR_ENSAYOS10"/>
      <sheetName val="resumen_preacta10"/>
      <sheetName val="Resalto_en_asfalto10"/>
      <sheetName val="Mat_fresado_para_ampliacion10"/>
      <sheetName val="Tuberia_filtro_D=6&quot;10"/>
      <sheetName val="Realce_de_bordillo10"/>
      <sheetName val="Remocion_tuberia_d=24&quot;10"/>
      <sheetName val="GRAVA_ATRAQUES_DE_ALCANTARILL10"/>
      <sheetName val="FORMATO_PREACTA10"/>
      <sheetName val="FORMATO_FECHA)10"/>
      <sheetName val="DESMONTE_LIMP_10"/>
      <sheetName val="REGISTRO_FOTOGRAFICO10"/>
      <sheetName val="S200_1_DESM__LIMP_B_10"/>
      <sheetName val="S200_2_DESM__LIMP__NB10"/>
      <sheetName val="S201_7_DEMO__ESTRUCTURAS10"/>
      <sheetName val="Remocion_alcantarillas_10"/>
      <sheetName val="Excav__Mat__Comun_10"/>
      <sheetName val="s201_15-remoción_de_alcantari10"/>
      <sheetName val="s210_2_2-Exc_de_expl10"/>
      <sheetName val="s210_2_1-Exc_en_roca10"/>
      <sheetName val="s211_1_REMOCION_DERR_10"/>
      <sheetName val="s220_1_Terraplenes10"/>
      <sheetName val="s221_1_Pedraplen10"/>
      <sheetName val="S900_3_TRANS__DERRUMBE10"/>
      <sheetName val="s231_1_Geotextil10"/>
      <sheetName val="S230_2_Mejora__de_la_Sub-Ra10"/>
      <sheetName val="S320_1_Sub_base10"/>
      <sheetName val="S330_1_BASE_GRANULAR10"/>
      <sheetName val="CONFM__DE_CALZADA_EXISTENTE10"/>
      <sheetName val="S310_1_Confor__calzada_existe10"/>
      <sheetName val="_S450_1_MEZCLA_MDC-110"/>
      <sheetName val="_S450_2MEZCLA_MDC-210"/>
      <sheetName val="S420_1_RIEGO_DE_IMPRIMACION_10"/>
      <sheetName val="S421_1_RIEGO_LIGA_CRR-110"/>
      <sheetName val="S460_1_FRESADO_10"/>
      <sheetName val="Excav__REPARACION_PAVIMENTO_10"/>
      <sheetName val="S465_1_EXC__PAV__ASFALTICO10"/>
      <sheetName val="S500_1_PAVIMENTO_CONCRETO10"/>
      <sheetName val="S510_1_PAVIMENTO_ADOQUIN10"/>
      <sheetName val="S600_1_EXCAV__VARIAS_10"/>
      <sheetName val="Relleno_Estructuras10"/>
      <sheetName val="eXCAVACIONES_VARIAS_EN_ROCA_10"/>
      <sheetName val="S600_2_EXCAV__ROCA10"/>
      <sheetName val="S610_1_Relleno_Estructuras10"/>
      <sheetName val="S623_1_Anclajes_10"/>
      <sheetName val="S623P1_Pantalla_Concreto10"/>
      <sheetName val="S630_3_Concretos_C10"/>
      <sheetName val="S630_4a_Concretos_D10"/>
      <sheetName val="S630_4b_Concretos_D10"/>
      <sheetName val="S630_6_CONCRETO_F10"/>
      <sheetName val="CONCRETO_G10"/>
      <sheetName val="S630_7_CONCRETO_G10"/>
      <sheetName val="s640_1_Acero_refuerzo10"/>
      <sheetName val="S642_13_Juntas_dilatacion10"/>
      <sheetName val="S644_2_Tuberia_PVC_4&quot;10"/>
      <sheetName val="_TUBERIA_36&quot;10"/>
      <sheetName val="S632_1_Baranda10"/>
      <sheetName val="_S661_1_TUBERIA_36&quot;_10"/>
      <sheetName val="S673_1_MAT__FILTRANTE10"/>
      <sheetName val="S673_2_GEOTEXTIL10"/>
      <sheetName val="TRANS__EXPLANACION10"/>
      <sheetName val="_S673_3_GEODREN_PLANAR_6&quot;10"/>
      <sheetName val="S681_1_GAVIONES10"/>
      <sheetName val="S700_1_Demarcacion10"/>
      <sheetName val="S700_2_Marca_víal10"/>
      <sheetName val="S701_1_tachas_reflectivas10"/>
      <sheetName val="S710_1_1_SEÑ_VERT__10"/>
      <sheetName val="S710_2_SEÑ_VERT_V10"/>
      <sheetName val="S710_1_2_SEÑ_VERT_10"/>
      <sheetName val="S730_1Defensas_10"/>
      <sheetName val="S800_2_CERCAS10"/>
      <sheetName val="S810_1_PROTECCION_TALUDES10"/>
      <sheetName val="S900_2Trans_explan10"/>
      <sheetName val="Tratamiento_fisuras10"/>
      <sheetName val="MARCAS_VIALES10"/>
      <sheetName val="Geomalla_con_fibra_de_vidrio10"/>
      <sheetName val="Anclajes_pasivos_4#610"/>
      <sheetName val="SNP1-geomalla_fibra_Vidrio10"/>
      <sheetName val="SNP2-geomalla_Biaxial10"/>
      <sheetName val="SNP3_concreto_3500_10"/>
      <sheetName val="SNP4_CEM__ASFALTICO10"/>
      <sheetName val="SNP5_MTTO_RUTINARIO10"/>
      <sheetName val="SNP6_Drenes10"/>
      <sheetName val="SNP7_Anclajes_pasivos_4#610"/>
      <sheetName val="SNP8_Anclajes_activos_2_Tor10"/>
      <sheetName val="SNP9_Anclajes_activos_4_Tor10"/>
      <sheetName val="SNP10_MATERIAL_3&quot;_TRIT10"/>
      <sheetName val="SNP11_Material_Relleno10"/>
      <sheetName val="SNP12_CUNETAS_3_00010"/>
      <sheetName val="SNP13_PARCHEO10"/>
      <sheetName val="SNP14_SELLO_JUNTAS10"/>
      <sheetName val="SNP15_Pilotes10"/>
      <sheetName val="SNP16_EXCAV__PAVIMENTO10"/>
      <sheetName val="SNP17_TRANS_BASE10"/>
      <sheetName val="SNP18_AFIRMADO_3&quot;10"/>
      <sheetName val="alcantarilla_K69+10310"/>
      <sheetName val="alcantarilla_K68+43710"/>
      <sheetName val="alcantarilla_K67+45510"/>
      <sheetName val="BOX_110+520_PUENTE_EL_VERDE10"/>
      <sheetName val="Muro_K99+070310"/>
      <sheetName val="MURO_K104+45410"/>
      <sheetName val="Muro_K109+057010"/>
      <sheetName val="BOX_K10"/>
      <sheetName val="INFORME_SEMANAL8"/>
      <sheetName val="201_78"/>
      <sheetName val="211_18"/>
      <sheetName val="320_28"/>
      <sheetName val="330_18"/>
      <sheetName val="330_28"/>
      <sheetName val="411_28"/>
      <sheetName val="450_2P8"/>
      <sheetName val="450_9P8"/>
      <sheetName val="461_18"/>
      <sheetName val="465_18"/>
      <sheetName val="464_1P8"/>
      <sheetName val="600_28"/>
      <sheetName val="630_58"/>
      <sheetName val="630_68"/>
      <sheetName val="630_78"/>
      <sheetName val="681_18"/>
      <sheetName val="670_P8"/>
      <sheetName val="671_P8"/>
      <sheetName val="674_28"/>
      <sheetName val="450_3P8"/>
      <sheetName val="621_1P8"/>
      <sheetName val="610_2P8"/>
      <sheetName val="230_28"/>
      <sheetName val="230_2P8"/>
      <sheetName val="621_1-1P8"/>
      <sheetName val="621_1_2P8"/>
      <sheetName val="PESO_VARILLAS8"/>
      <sheetName val="TORTA_EST7"/>
      <sheetName val="210_1_17"/>
      <sheetName val="210_1_27"/>
      <sheetName val="210_2_17"/>
      <sheetName val="220_17"/>
      <sheetName val="420_17"/>
      <sheetName val="421_17"/>
      <sheetName val="630_4_17"/>
      <sheetName val="640_1_17"/>
      <sheetName val="4P_1_17"/>
      <sheetName val="671_17"/>
      <sheetName val="673P_17"/>
      <sheetName val="674p_27"/>
      <sheetName val="640_1_27"/>
      <sheetName val="640_1_47"/>
      <sheetName val="630_3_17"/>
      <sheetName val="700_17"/>
      <sheetName val="701_27"/>
      <sheetName val="710_17"/>
      <sheetName val="730_17"/>
      <sheetName val="PROY_ORIGINAL18"/>
      <sheetName val="PU_(2)17"/>
      <sheetName val="COSTOS_UNITARIOS12"/>
      <sheetName val="TRAYECTO_112"/>
      <sheetName val="200P_112"/>
      <sheetName val="210_2_212"/>
      <sheetName val="320_112"/>
      <sheetName val="640_112"/>
      <sheetName val="500P_112"/>
      <sheetName val="500P_212"/>
      <sheetName val="600_112"/>
      <sheetName val="610_112"/>
      <sheetName val="630_412"/>
      <sheetName val="640P_212"/>
      <sheetName val="640_1_(2)12"/>
      <sheetName val="672P_112"/>
      <sheetName val="2P_112"/>
      <sheetName val="900_212"/>
      <sheetName val="materiales_de_insumo12"/>
      <sheetName val="jornales_y_prestaciones12"/>
      <sheetName val="210_112"/>
      <sheetName val="310_112"/>
      <sheetName val="600_412"/>
      <sheetName val="661_112"/>
      <sheetName val="673_112"/>
      <sheetName val="673_212"/>
      <sheetName val="673_312"/>
      <sheetName val="672_112"/>
      <sheetName val="3P_112"/>
      <sheetName val="3P_212"/>
      <sheetName val="6_1P12"/>
      <sheetName val="6_2P12"/>
      <sheetName val="6_4P12"/>
      <sheetName val="VALOR_ENSAYOS12"/>
      <sheetName val="resumen_preacta12"/>
      <sheetName val="Resalto_en_asfalto12"/>
      <sheetName val="Mat_fresado_para_ampliacion12"/>
      <sheetName val="Tuberia_filtro_D=6&quot;12"/>
      <sheetName val="Realce_de_bordillo12"/>
      <sheetName val="Remocion_tuberia_d=24&quot;12"/>
      <sheetName val="GRAVA_ATRAQUES_DE_ALCANTARILL12"/>
      <sheetName val="FORMATO_PREACTA12"/>
      <sheetName val="FORMATO_FECHA)12"/>
      <sheetName val="DESMONTE_LIMP_12"/>
      <sheetName val="REGISTRO_FOTOGRAFICO12"/>
      <sheetName val="S200_1_DESM__LIMP_B_12"/>
      <sheetName val="S200_2_DESM__LIMP__NB12"/>
      <sheetName val="S201_7_DEMO__ESTRUCTURAS12"/>
      <sheetName val="Remocion_alcantarillas_12"/>
      <sheetName val="Excav__Mat__Comun_12"/>
      <sheetName val="s201_15-remoción_de_alcantari12"/>
      <sheetName val="s210_2_2-Exc_de_expl12"/>
      <sheetName val="s210_2_1-Exc_en_roca12"/>
      <sheetName val="s211_1_REMOCION_DERR_12"/>
      <sheetName val="s220_1_Terraplenes12"/>
      <sheetName val="s221_1_Pedraplen12"/>
      <sheetName val="S900_3_TRANS__DERRUMBE12"/>
      <sheetName val="s231_1_Geotextil12"/>
      <sheetName val="S230_2_Mejora__de_la_Sub-Ra12"/>
      <sheetName val="S320_1_Sub_base12"/>
      <sheetName val="S330_1_BASE_GRANULAR12"/>
      <sheetName val="CONFM__DE_CALZADA_EXISTENTE12"/>
      <sheetName val="S310_1_Confor__calzada_existe12"/>
      <sheetName val="_S450_1_MEZCLA_MDC-112"/>
      <sheetName val="_S450_2MEZCLA_MDC-212"/>
      <sheetName val="S420_1_RIEGO_DE_IMPRIMACION_12"/>
      <sheetName val="S421_1_RIEGO_LIGA_CRR-112"/>
      <sheetName val="S460_1_FRESADO_12"/>
      <sheetName val="Excav__REPARACION_PAVIMENTO_12"/>
      <sheetName val="S465_1_EXC__PAV__ASFALTICO12"/>
      <sheetName val="S500_1_PAVIMENTO_CONCRETO12"/>
      <sheetName val="S510_1_PAVIMENTO_ADOQUIN12"/>
      <sheetName val="S600_1_EXCAV__VARIAS_12"/>
      <sheetName val="Relleno_Estructuras12"/>
      <sheetName val="eXCAVACIONES_VARIAS_EN_ROCA_12"/>
      <sheetName val="S600_2_EXCAV__ROCA12"/>
      <sheetName val="S610_1_Relleno_Estructuras12"/>
      <sheetName val="S623_1_Anclajes_12"/>
      <sheetName val="S623P1_Pantalla_Concreto12"/>
      <sheetName val="S630_3_Concretos_C12"/>
      <sheetName val="S630_4a_Concretos_D12"/>
      <sheetName val="S630_4b_Concretos_D12"/>
      <sheetName val="S630_6_CONCRETO_F12"/>
      <sheetName val="CONCRETO_G12"/>
      <sheetName val="S630_7_CONCRETO_G12"/>
      <sheetName val="s640_1_Acero_refuerzo12"/>
      <sheetName val="S642_13_Juntas_dilatacion12"/>
      <sheetName val="S644_2_Tuberia_PVC_4&quot;12"/>
      <sheetName val="_TUBERIA_36&quot;12"/>
      <sheetName val="S632_1_Baranda12"/>
      <sheetName val="_S661_1_TUBERIA_36&quot;_12"/>
      <sheetName val="S673_1_MAT__FILTRANTE12"/>
      <sheetName val="S673_2_GEOTEXTIL12"/>
      <sheetName val="TRANS__EXPLANACION12"/>
      <sheetName val="_S673_3_GEODREN_PLANAR_6&quot;12"/>
      <sheetName val="S681_1_GAVIONES12"/>
      <sheetName val="S700_1_Demarcacion12"/>
      <sheetName val="S700_2_Marca_víal12"/>
      <sheetName val="S701_1_tachas_reflectivas12"/>
      <sheetName val="S710_1_1_SEÑ_VERT__12"/>
      <sheetName val="S710_2_SEÑ_VERT_V12"/>
      <sheetName val="S710_1_2_SEÑ_VERT_12"/>
      <sheetName val="S730_1Defensas_12"/>
      <sheetName val="S800_2_CERCAS12"/>
      <sheetName val="S810_1_PROTECCION_TALUDES12"/>
      <sheetName val="S900_2Trans_explan12"/>
      <sheetName val="Tratamiento_fisuras12"/>
      <sheetName val="MARCAS_VIALES12"/>
      <sheetName val="Geomalla_con_fibra_de_vidrio12"/>
      <sheetName val="Anclajes_pasivos_4#612"/>
      <sheetName val="SNP1-geomalla_fibra_Vidrio12"/>
      <sheetName val="SNP2-geomalla_Biaxial12"/>
      <sheetName val="SNP3_concreto_3500_12"/>
      <sheetName val="SNP4_CEM__ASFALTICO12"/>
      <sheetName val="SNP5_MTTO_RUTINARIO12"/>
      <sheetName val="SNP6_Drenes12"/>
      <sheetName val="SNP7_Anclajes_pasivos_4#612"/>
      <sheetName val="SNP8_Anclajes_activos_2_Tor12"/>
      <sheetName val="SNP9_Anclajes_activos_4_Tor12"/>
      <sheetName val="SNP10_MATERIAL_3&quot;_TRIT12"/>
      <sheetName val="SNP11_Material_Relleno12"/>
      <sheetName val="SNP12_CUNETAS_3_00012"/>
      <sheetName val="SNP13_PARCHEO12"/>
      <sheetName val="SNP14_SELLO_JUNTAS12"/>
      <sheetName val="SNP15_Pilotes12"/>
      <sheetName val="SNP16_EXCAV__PAVIMENTO12"/>
      <sheetName val="SNP17_TRANS_BASE12"/>
      <sheetName val="SNP18_AFIRMADO_3&quot;12"/>
      <sheetName val="alcantarilla_K69+10312"/>
      <sheetName val="alcantarilla_K68+43712"/>
      <sheetName val="alcantarilla_K67+45512"/>
      <sheetName val="BOX_110+520_PUENTE_EL_VERDE12"/>
      <sheetName val="Muro_K99+070312"/>
      <sheetName val="MURO_K104+45412"/>
      <sheetName val="Muro_K109+057012"/>
      <sheetName val="BOX_K12"/>
      <sheetName val="INFORME_SEMANAL10"/>
      <sheetName val="201_710"/>
      <sheetName val="211_110"/>
      <sheetName val="320_210"/>
      <sheetName val="330_110"/>
      <sheetName val="330_210"/>
      <sheetName val="411_210"/>
      <sheetName val="450_2P10"/>
      <sheetName val="450_9P10"/>
      <sheetName val="461_110"/>
      <sheetName val="465_110"/>
      <sheetName val="464_1P10"/>
      <sheetName val="600_210"/>
      <sheetName val="630_510"/>
      <sheetName val="630_610"/>
      <sheetName val="630_710"/>
      <sheetName val="681_110"/>
      <sheetName val="670_P10"/>
      <sheetName val="671_P10"/>
      <sheetName val="674_210"/>
      <sheetName val="450_3P10"/>
      <sheetName val="621_1P10"/>
      <sheetName val="610_2P10"/>
      <sheetName val="230_210"/>
      <sheetName val="230_2P10"/>
      <sheetName val="621_1-1P10"/>
      <sheetName val="621_1_2P10"/>
      <sheetName val="PESO_VARILLAS10"/>
      <sheetName val="TORTA_EST9"/>
      <sheetName val="210_1_19"/>
      <sheetName val="210_1_29"/>
      <sheetName val="210_2_19"/>
      <sheetName val="220_19"/>
      <sheetName val="420_19"/>
      <sheetName val="421_19"/>
      <sheetName val="630_4_19"/>
      <sheetName val="640_1_19"/>
      <sheetName val="4P_1_19"/>
      <sheetName val="671_19"/>
      <sheetName val="673P_19"/>
      <sheetName val="674p_29"/>
      <sheetName val="640_1_29"/>
      <sheetName val="640_1_49"/>
      <sheetName val="630_3_19"/>
      <sheetName val="700_19"/>
      <sheetName val="701_29"/>
      <sheetName val="710_19"/>
      <sheetName val="730_19"/>
      <sheetName val="PROY_ORIGINAL19"/>
      <sheetName val="PU_(2)18"/>
      <sheetName val="COSTOS_UNITARIOS13"/>
      <sheetName val="TRAYECTO_113"/>
      <sheetName val="200P_113"/>
      <sheetName val="210_2_213"/>
      <sheetName val="320_113"/>
      <sheetName val="640_113"/>
      <sheetName val="500P_113"/>
      <sheetName val="500P_213"/>
      <sheetName val="600_113"/>
      <sheetName val="610_113"/>
      <sheetName val="630_413"/>
      <sheetName val="640P_213"/>
      <sheetName val="640_1_(2)13"/>
      <sheetName val="672P_113"/>
      <sheetName val="2P_113"/>
      <sheetName val="900_213"/>
      <sheetName val="materiales_de_insumo13"/>
      <sheetName val="jornales_y_prestaciones13"/>
      <sheetName val="210_113"/>
      <sheetName val="310_113"/>
      <sheetName val="600_413"/>
      <sheetName val="661_113"/>
      <sheetName val="673_113"/>
      <sheetName val="673_213"/>
      <sheetName val="673_313"/>
      <sheetName val="672_113"/>
      <sheetName val="3P_113"/>
      <sheetName val="3P_213"/>
      <sheetName val="6_1P13"/>
      <sheetName val="6_2P13"/>
      <sheetName val="6_4P13"/>
      <sheetName val="VALOR_ENSAYOS13"/>
      <sheetName val="resumen_preacta13"/>
      <sheetName val="Resalto_en_asfalto13"/>
      <sheetName val="Mat_fresado_para_ampliacion13"/>
      <sheetName val="Tuberia_filtro_D=6&quot;13"/>
      <sheetName val="Realce_de_bordillo13"/>
      <sheetName val="Remocion_tuberia_d=24&quot;13"/>
      <sheetName val="GRAVA_ATRAQUES_DE_ALCANTARILL13"/>
      <sheetName val="FORMATO_PREACTA13"/>
      <sheetName val="FORMATO_FECHA)13"/>
      <sheetName val="DESMONTE_LIMP_13"/>
      <sheetName val="REGISTRO_FOTOGRAFICO13"/>
      <sheetName val="S200_1_DESM__LIMP_B_13"/>
      <sheetName val="S200_2_DESM__LIMP__NB13"/>
      <sheetName val="S201_7_DEMO__ESTRUCTURAS13"/>
      <sheetName val="Remocion_alcantarillas_13"/>
      <sheetName val="Excav__Mat__Comun_13"/>
      <sheetName val="s201_15-remoción_de_alcantari13"/>
      <sheetName val="s210_2_2-Exc_de_expl13"/>
      <sheetName val="s210_2_1-Exc_en_roca13"/>
      <sheetName val="s211_1_REMOCION_DERR_13"/>
      <sheetName val="s220_1_Terraplenes13"/>
      <sheetName val="s221_1_Pedraplen13"/>
      <sheetName val="S900_3_TRANS__DERRUMBE13"/>
      <sheetName val="s231_1_Geotextil13"/>
      <sheetName val="S230_2_Mejora__de_la_Sub-Ra13"/>
      <sheetName val="S320_1_Sub_base13"/>
      <sheetName val="S330_1_BASE_GRANULAR13"/>
      <sheetName val="CONFM__DE_CALZADA_EXISTENTE13"/>
      <sheetName val="S310_1_Confor__calzada_existe13"/>
      <sheetName val="_S450_1_MEZCLA_MDC-113"/>
      <sheetName val="_S450_2MEZCLA_MDC-213"/>
      <sheetName val="S420_1_RIEGO_DE_IMPRIMACION_13"/>
      <sheetName val="S421_1_RIEGO_LIGA_CRR-113"/>
      <sheetName val="S460_1_FRESADO_13"/>
      <sheetName val="Excav__REPARACION_PAVIMENTO_13"/>
      <sheetName val="S465_1_EXC__PAV__ASFALTICO13"/>
      <sheetName val="S500_1_PAVIMENTO_CONCRETO13"/>
      <sheetName val="S510_1_PAVIMENTO_ADOQUIN13"/>
      <sheetName val="S600_1_EXCAV__VARIAS_13"/>
      <sheetName val="Relleno_Estructuras13"/>
      <sheetName val="eXCAVACIONES_VARIAS_EN_ROCA_13"/>
      <sheetName val="S600_2_EXCAV__ROCA13"/>
      <sheetName val="S610_1_Relleno_Estructuras13"/>
      <sheetName val="S623_1_Anclajes_13"/>
      <sheetName val="S623P1_Pantalla_Concreto13"/>
      <sheetName val="S630_3_Concretos_C13"/>
      <sheetName val="S630_4a_Concretos_D13"/>
      <sheetName val="S630_4b_Concretos_D13"/>
      <sheetName val="S630_6_CONCRETO_F13"/>
      <sheetName val="CONCRETO_G13"/>
      <sheetName val="S630_7_CONCRETO_G13"/>
      <sheetName val="s640_1_Acero_refuerzo13"/>
      <sheetName val="S642_13_Juntas_dilatacion13"/>
      <sheetName val="S644_2_Tuberia_PVC_4&quot;13"/>
      <sheetName val="_TUBERIA_36&quot;13"/>
      <sheetName val="S632_1_Baranda13"/>
      <sheetName val="_S661_1_TUBERIA_36&quot;_13"/>
      <sheetName val="S673_1_MAT__FILTRANTE13"/>
      <sheetName val="S673_2_GEOTEXTIL13"/>
      <sheetName val="TRANS__EXPLANACION13"/>
      <sheetName val="_S673_3_GEODREN_PLANAR_6&quot;13"/>
      <sheetName val="S681_1_GAVIONES13"/>
      <sheetName val="S700_1_Demarcacion13"/>
      <sheetName val="S700_2_Marca_víal13"/>
      <sheetName val="S701_1_tachas_reflectivas13"/>
      <sheetName val="S710_1_1_SEÑ_VERT__13"/>
      <sheetName val="S710_2_SEÑ_VERT_V13"/>
      <sheetName val="S710_1_2_SEÑ_VERT_13"/>
      <sheetName val="S730_1Defensas_13"/>
      <sheetName val="S800_2_CERCAS13"/>
      <sheetName val="S810_1_PROTECCION_TALUDES13"/>
      <sheetName val="S900_2Trans_explan13"/>
      <sheetName val="Tratamiento_fisuras13"/>
      <sheetName val="MARCAS_VIALES13"/>
      <sheetName val="Geomalla_con_fibra_de_vidrio13"/>
      <sheetName val="Anclajes_pasivos_4#613"/>
      <sheetName val="SNP1-geomalla_fibra_Vidrio13"/>
      <sheetName val="SNP2-geomalla_Biaxial13"/>
      <sheetName val="SNP3_concreto_3500_13"/>
      <sheetName val="SNP4_CEM__ASFALTICO13"/>
      <sheetName val="SNP5_MTTO_RUTINARIO13"/>
      <sheetName val="SNP6_Drenes13"/>
      <sheetName val="SNP7_Anclajes_pasivos_4#613"/>
      <sheetName val="SNP8_Anclajes_activos_2_Tor13"/>
      <sheetName val="SNP9_Anclajes_activos_4_Tor13"/>
      <sheetName val="SNP10_MATERIAL_3&quot;_TRIT13"/>
      <sheetName val="SNP11_Material_Relleno13"/>
      <sheetName val="SNP12_CUNETAS_3_00013"/>
      <sheetName val="SNP13_PARCHEO13"/>
      <sheetName val="SNP14_SELLO_JUNTAS13"/>
      <sheetName val="SNP15_Pilotes13"/>
      <sheetName val="SNP16_EXCAV__PAVIMENTO13"/>
      <sheetName val="SNP17_TRANS_BASE13"/>
      <sheetName val="SNP18_AFIRMADO_3&quot;13"/>
      <sheetName val="alcantarilla_K69+10313"/>
      <sheetName val="alcantarilla_K68+43713"/>
      <sheetName val="alcantarilla_K67+45513"/>
      <sheetName val="BOX_110+520_PUENTE_EL_VERDE13"/>
      <sheetName val="Muro_K99+070313"/>
      <sheetName val="MURO_K104+45413"/>
      <sheetName val="Muro_K109+057013"/>
      <sheetName val="BOX_K13"/>
      <sheetName val="INFORME_SEMANAL11"/>
      <sheetName val="201_711"/>
      <sheetName val="211_111"/>
      <sheetName val="320_211"/>
      <sheetName val="330_111"/>
      <sheetName val="330_211"/>
      <sheetName val="411_211"/>
      <sheetName val="450_2P11"/>
      <sheetName val="450_9P11"/>
      <sheetName val="461_111"/>
      <sheetName val="465_111"/>
      <sheetName val="464_1P11"/>
      <sheetName val="600_211"/>
      <sheetName val="630_511"/>
      <sheetName val="630_611"/>
      <sheetName val="630_711"/>
      <sheetName val="681_111"/>
      <sheetName val="670_P11"/>
      <sheetName val="671_P11"/>
      <sheetName val="674_211"/>
      <sheetName val="450_3P11"/>
      <sheetName val="621_1P11"/>
      <sheetName val="610_2P11"/>
      <sheetName val="230_211"/>
      <sheetName val="230_2P11"/>
      <sheetName val="621_1-1P11"/>
      <sheetName val="621_1_2P11"/>
      <sheetName val="PESO_VARILLAS11"/>
      <sheetName val="TORTA_EST10"/>
      <sheetName val="210_1_110"/>
      <sheetName val="210_1_210"/>
      <sheetName val="210_2_110"/>
      <sheetName val="220_110"/>
      <sheetName val="420_110"/>
      <sheetName val="421_110"/>
      <sheetName val="630_4_110"/>
      <sheetName val="640_1_110"/>
      <sheetName val="4P_1_110"/>
      <sheetName val="671_110"/>
      <sheetName val="673P_110"/>
      <sheetName val="674p_210"/>
      <sheetName val="640_1_210"/>
      <sheetName val="640_1_410"/>
      <sheetName val="630_3_110"/>
      <sheetName val="700_110"/>
      <sheetName val="701_210"/>
      <sheetName val="710_110"/>
      <sheetName val="730_110"/>
    </sheetNames>
    <sheetDataSet>
      <sheetData sheetId="0">
        <row r="2">
          <cell r="A2">
            <v>0</v>
          </cell>
        </row>
      </sheetData>
      <sheetData sheetId="1">
        <row r="2">
          <cell r="A2">
            <v>0</v>
          </cell>
        </row>
      </sheetData>
      <sheetData sheetId="2">
        <row r="2">
          <cell r="A2">
            <v>0</v>
          </cell>
        </row>
        <row r="5">
          <cell r="B5" t="str">
            <v>T1</v>
          </cell>
          <cell r="C5" t="str">
            <v>T2</v>
          </cell>
          <cell r="D5" t="str">
            <v>T3</v>
          </cell>
          <cell r="G5" t="str">
            <v>T1</v>
          </cell>
          <cell r="H5" t="str">
            <v>T2</v>
          </cell>
          <cell r="I5" t="str">
            <v>T3</v>
          </cell>
          <cell r="L5" t="str">
            <v>T1</v>
          </cell>
          <cell r="M5" t="str">
            <v>T2</v>
          </cell>
          <cell r="N5" t="str">
            <v>T3</v>
          </cell>
        </row>
        <row r="6">
          <cell r="A6" t="str">
            <v>S1</v>
          </cell>
          <cell r="B6">
            <v>20</v>
          </cell>
          <cell r="C6">
            <v>20</v>
          </cell>
          <cell r="D6">
            <v>20</v>
          </cell>
          <cell r="F6" t="str">
            <v>S1</v>
          </cell>
          <cell r="G6">
            <v>20</v>
          </cell>
          <cell r="H6">
            <v>20</v>
          </cell>
          <cell r="I6">
            <v>25</v>
          </cell>
          <cell r="K6" t="str">
            <v>S1</v>
          </cell>
          <cell r="L6">
            <v>25</v>
          </cell>
          <cell r="M6">
            <v>30</v>
          </cell>
          <cell r="N6">
            <v>35</v>
          </cell>
        </row>
        <row r="7">
          <cell r="A7" t="str">
            <v>S2</v>
          </cell>
          <cell r="B7">
            <v>15</v>
          </cell>
          <cell r="C7">
            <v>20</v>
          </cell>
          <cell r="D7">
            <v>20</v>
          </cell>
          <cell r="F7" t="str">
            <v>S2</v>
          </cell>
          <cell r="G7">
            <v>20</v>
          </cell>
          <cell r="H7">
            <v>20</v>
          </cell>
          <cell r="I7">
            <v>25</v>
          </cell>
          <cell r="K7" t="str">
            <v>S2</v>
          </cell>
          <cell r="L7">
            <v>20</v>
          </cell>
          <cell r="M7">
            <v>25</v>
          </cell>
          <cell r="N7">
            <v>25</v>
          </cell>
        </row>
        <row r="8">
          <cell r="A8" t="str">
            <v>S4</v>
          </cell>
          <cell r="B8">
            <v>15</v>
          </cell>
          <cell r="C8">
            <v>15</v>
          </cell>
          <cell r="D8">
            <v>15</v>
          </cell>
          <cell r="F8" t="str">
            <v>S4</v>
          </cell>
          <cell r="G8">
            <v>15</v>
          </cell>
          <cell r="H8">
            <v>20</v>
          </cell>
          <cell r="I8">
            <v>20</v>
          </cell>
          <cell r="K8" t="str">
            <v>S4</v>
          </cell>
          <cell r="L8">
            <v>15</v>
          </cell>
          <cell r="M8">
            <v>15</v>
          </cell>
          <cell r="N8">
            <v>20</v>
          </cell>
        </row>
        <row r="12">
          <cell r="B12" t="str">
            <v>T1</v>
          </cell>
          <cell r="C12" t="str">
            <v>T2</v>
          </cell>
          <cell r="D12" t="str">
            <v>T3</v>
          </cell>
          <cell r="G12" t="str">
            <v>T1</v>
          </cell>
          <cell r="H12" t="str">
            <v>T2</v>
          </cell>
          <cell r="I12" t="str">
            <v>T3</v>
          </cell>
          <cell r="L12" t="str">
            <v>T1</v>
          </cell>
          <cell r="M12" t="str">
            <v>T2</v>
          </cell>
          <cell r="N12" t="str">
            <v>T3</v>
          </cell>
        </row>
        <row r="13">
          <cell r="A13" t="str">
            <v>S1</v>
          </cell>
          <cell r="B13">
            <v>25</v>
          </cell>
          <cell r="C13">
            <v>35</v>
          </cell>
          <cell r="D13">
            <v>35</v>
          </cell>
          <cell r="F13" t="str">
            <v>S1</v>
          </cell>
          <cell r="G13">
            <v>35</v>
          </cell>
          <cell r="H13">
            <v>45</v>
          </cell>
          <cell r="I13">
            <v>45</v>
          </cell>
          <cell r="K13" t="str">
            <v>S1</v>
          </cell>
          <cell r="L13">
            <v>40</v>
          </cell>
          <cell r="M13">
            <v>40</v>
          </cell>
          <cell r="N13">
            <v>45</v>
          </cell>
        </row>
        <row r="14">
          <cell r="A14" t="str">
            <v>S2</v>
          </cell>
          <cell r="B14">
            <v>20</v>
          </cell>
          <cell r="C14">
            <v>20</v>
          </cell>
          <cell r="D14">
            <v>20</v>
          </cell>
          <cell r="F14" t="str">
            <v>S2</v>
          </cell>
          <cell r="G14">
            <v>35</v>
          </cell>
          <cell r="H14">
            <v>35</v>
          </cell>
          <cell r="I14">
            <v>35</v>
          </cell>
          <cell r="K14" t="str">
            <v>S2</v>
          </cell>
          <cell r="L14">
            <v>30</v>
          </cell>
          <cell r="M14">
            <v>30</v>
          </cell>
          <cell r="N14">
            <v>40</v>
          </cell>
        </row>
        <row r="15">
          <cell r="A15" t="str">
            <v>S4</v>
          </cell>
          <cell r="B15">
            <v>20</v>
          </cell>
          <cell r="C15">
            <v>20</v>
          </cell>
          <cell r="D15">
            <v>15</v>
          </cell>
          <cell r="F15" t="str">
            <v>S4</v>
          </cell>
          <cell r="G15">
            <v>30</v>
          </cell>
          <cell r="H15">
            <v>20</v>
          </cell>
          <cell r="I15">
            <v>20</v>
          </cell>
          <cell r="K15" t="str">
            <v>S4</v>
          </cell>
          <cell r="L15">
            <v>25</v>
          </cell>
          <cell r="M15">
            <v>30</v>
          </cell>
          <cell r="N15">
            <v>35</v>
          </cell>
        </row>
        <row r="19">
          <cell r="B19" t="str">
            <v>T1</v>
          </cell>
          <cell r="C19" t="str">
            <v>T2</v>
          </cell>
          <cell r="D19" t="str">
            <v>T3</v>
          </cell>
          <cell r="G19" t="str">
            <v>T1</v>
          </cell>
          <cell r="H19" t="str">
            <v>T2</v>
          </cell>
          <cell r="I19" t="str">
            <v>T3</v>
          </cell>
          <cell r="L19" t="str">
            <v>T1</v>
          </cell>
          <cell r="M19" t="str">
            <v>T2</v>
          </cell>
          <cell r="N19" t="str">
            <v>T3</v>
          </cell>
        </row>
        <row r="20">
          <cell r="A20" t="str">
            <v>S1</v>
          </cell>
          <cell r="B20">
            <v>10</v>
          </cell>
          <cell r="C20">
            <v>10</v>
          </cell>
          <cell r="D20">
            <v>12</v>
          </cell>
          <cell r="F20" t="str">
            <v>S1</v>
          </cell>
          <cell r="G20">
            <v>10</v>
          </cell>
          <cell r="H20">
            <v>10</v>
          </cell>
          <cell r="I20">
            <v>12</v>
          </cell>
          <cell r="K20" t="str">
            <v>S1</v>
          </cell>
          <cell r="L20">
            <v>10</v>
          </cell>
          <cell r="M20">
            <v>10</v>
          </cell>
          <cell r="N20">
            <v>10</v>
          </cell>
        </row>
        <row r="21">
          <cell r="A21" t="str">
            <v>S2</v>
          </cell>
          <cell r="B21">
            <v>10</v>
          </cell>
          <cell r="C21">
            <v>10</v>
          </cell>
          <cell r="D21">
            <v>12</v>
          </cell>
          <cell r="F21" t="str">
            <v>S2</v>
          </cell>
          <cell r="G21">
            <v>7.5</v>
          </cell>
          <cell r="H21">
            <v>7.5</v>
          </cell>
          <cell r="I21">
            <v>12</v>
          </cell>
          <cell r="K21" t="str">
            <v>S2</v>
          </cell>
          <cell r="L21">
            <v>10</v>
          </cell>
          <cell r="M21">
            <v>10</v>
          </cell>
          <cell r="N21">
            <v>10</v>
          </cell>
        </row>
        <row r="22">
          <cell r="A22" t="str">
            <v>S4</v>
          </cell>
          <cell r="B22">
            <v>5</v>
          </cell>
          <cell r="C22">
            <v>7.5</v>
          </cell>
          <cell r="D22">
            <v>10</v>
          </cell>
          <cell r="F22" t="str">
            <v>S4</v>
          </cell>
          <cell r="G22">
            <v>5</v>
          </cell>
          <cell r="H22">
            <v>7.5</v>
          </cell>
          <cell r="I22">
            <v>10</v>
          </cell>
          <cell r="K22" t="str">
            <v>S4</v>
          </cell>
          <cell r="L22">
            <v>7.5</v>
          </cell>
          <cell r="M22">
            <v>7.5</v>
          </cell>
          <cell r="N22">
            <v>7.5</v>
          </cell>
        </row>
        <row r="25">
          <cell r="B25" t="str">
            <v>T1</v>
          </cell>
          <cell r="C25" t="str">
            <v>T2</v>
          </cell>
          <cell r="D25" t="str">
            <v>T3</v>
          </cell>
          <cell r="G25" t="str">
            <v>T1</v>
          </cell>
          <cell r="H25" t="str">
            <v>T2</v>
          </cell>
          <cell r="I25" t="str">
            <v>T3</v>
          </cell>
          <cell r="L25" t="str">
            <v>T1</v>
          </cell>
          <cell r="M25" t="str">
            <v>T2</v>
          </cell>
          <cell r="N25" t="str">
            <v>T3</v>
          </cell>
        </row>
        <row r="26">
          <cell r="A26" t="str">
            <v>S0</v>
          </cell>
          <cell r="B26">
            <v>25</v>
          </cell>
          <cell r="C26">
            <v>25</v>
          </cell>
          <cell r="D26">
            <v>25</v>
          </cell>
          <cell r="F26" t="str">
            <v>S0</v>
          </cell>
          <cell r="G26">
            <v>25</v>
          </cell>
          <cell r="H26">
            <v>25</v>
          </cell>
          <cell r="I26">
            <v>25</v>
          </cell>
          <cell r="K26" t="str">
            <v>S0</v>
          </cell>
          <cell r="L26">
            <v>25</v>
          </cell>
          <cell r="M26">
            <v>25</v>
          </cell>
          <cell r="N26">
            <v>25</v>
          </cell>
        </row>
      </sheetData>
      <sheetData sheetId="3">
        <row r="2">
          <cell r="A2">
            <v>0</v>
          </cell>
          <cell r="B2">
            <v>100</v>
          </cell>
          <cell r="C2">
            <v>200</v>
          </cell>
          <cell r="D2">
            <v>500</v>
          </cell>
          <cell r="E2">
            <v>1000</v>
          </cell>
          <cell r="F2">
            <v>2500</v>
          </cell>
        </row>
        <row r="3">
          <cell r="A3" t="str">
            <v>S1</v>
          </cell>
          <cell r="B3">
            <v>12</v>
          </cell>
          <cell r="C3">
            <v>10</v>
          </cell>
          <cell r="D3">
            <v>10</v>
          </cell>
          <cell r="E3">
            <v>20</v>
          </cell>
          <cell r="F3">
            <v>25</v>
          </cell>
        </row>
        <row r="4">
          <cell r="A4" t="str">
            <v>S2</v>
          </cell>
          <cell r="B4">
            <v>12</v>
          </cell>
          <cell r="C4">
            <v>10</v>
          </cell>
          <cell r="D4">
            <v>10</v>
          </cell>
          <cell r="E4">
            <v>15</v>
          </cell>
          <cell r="F4">
            <v>20</v>
          </cell>
        </row>
        <row r="5">
          <cell r="A5" t="str">
            <v>S4</v>
          </cell>
          <cell r="B5">
            <v>12</v>
          </cell>
          <cell r="C5">
            <v>10</v>
          </cell>
          <cell r="D5">
            <v>15</v>
          </cell>
          <cell r="E5">
            <v>15</v>
          </cell>
          <cell r="F5">
            <v>20</v>
          </cell>
        </row>
        <row r="8">
          <cell r="A8" t="str">
            <v>S4</v>
          </cell>
          <cell r="B8">
            <v>100</v>
          </cell>
          <cell r="C8">
            <v>200</v>
          </cell>
          <cell r="D8">
            <v>500</v>
          </cell>
          <cell r="E8">
            <v>1000</v>
          </cell>
          <cell r="F8">
            <v>2500</v>
          </cell>
        </row>
        <row r="9">
          <cell r="A9" t="str">
            <v>S1</v>
          </cell>
          <cell r="B9">
            <v>24</v>
          </cell>
          <cell r="C9">
            <v>26</v>
          </cell>
          <cell r="D9">
            <v>31</v>
          </cell>
          <cell r="E9">
            <v>26</v>
          </cell>
          <cell r="F9">
            <v>31</v>
          </cell>
        </row>
        <row r="10">
          <cell r="A10" t="str">
            <v>S2</v>
          </cell>
          <cell r="B10">
            <v>12</v>
          </cell>
          <cell r="C10">
            <v>14</v>
          </cell>
          <cell r="D10">
            <v>20</v>
          </cell>
          <cell r="E10">
            <v>18</v>
          </cell>
          <cell r="F10">
            <v>33</v>
          </cell>
        </row>
        <row r="11">
          <cell r="A11" t="str">
            <v>S4</v>
          </cell>
          <cell r="B11">
            <v>5</v>
          </cell>
          <cell r="C11">
            <v>11</v>
          </cell>
          <cell r="D11">
            <v>11</v>
          </cell>
          <cell r="E11">
            <v>18</v>
          </cell>
          <cell r="F11">
            <v>33</v>
          </cell>
        </row>
        <row r="14">
          <cell r="A14" t="str">
            <v>S2</v>
          </cell>
          <cell r="B14">
            <v>100</v>
          </cell>
          <cell r="C14">
            <v>200</v>
          </cell>
          <cell r="D14">
            <v>500</v>
          </cell>
          <cell r="E14">
            <v>1000</v>
          </cell>
          <cell r="F14">
            <v>2500</v>
          </cell>
        </row>
        <row r="15">
          <cell r="A15" t="str">
            <v>S1</v>
          </cell>
          <cell r="B15">
            <v>9</v>
          </cell>
          <cell r="C15">
            <v>11</v>
          </cell>
          <cell r="D15">
            <v>12</v>
          </cell>
          <cell r="E15">
            <v>12</v>
          </cell>
          <cell r="F15">
            <v>12</v>
          </cell>
        </row>
        <row r="16">
          <cell r="A16" t="str">
            <v>S2</v>
          </cell>
          <cell r="B16">
            <v>9</v>
          </cell>
          <cell r="C16">
            <v>11</v>
          </cell>
          <cell r="D16">
            <v>12</v>
          </cell>
          <cell r="E16">
            <v>12</v>
          </cell>
          <cell r="F16">
            <v>12</v>
          </cell>
        </row>
        <row r="17">
          <cell r="A17" t="str">
            <v>S4</v>
          </cell>
          <cell r="B17">
            <v>9</v>
          </cell>
          <cell r="C17">
            <v>7</v>
          </cell>
          <cell r="D17">
            <v>12</v>
          </cell>
          <cell r="E17">
            <v>12</v>
          </cell>
          <cell r="F17">
            <v>12</v>
          </cell>
        </row>
      </sheetData>
      <sheetData sheetId="4">
        <row r="2">
          <cell r="A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2">
          <cell r="A2">
            <v>0</v>
          </cell>
        </row>
      </sheetData>
      <sheetData sheetId="54">
        <row r="2">
          <cell r="A2">
            <v>0</v>
          </cell>
        </row>
      </sheetData>
      <sheetData sheetId="55">
        <row r="2">
          <cell r="A2">
            <v>0</v>
          </cell>
        </row>
      </sheetData>
      <sheetData sheetId="56">
        <row r="2">
          <cell r="A2">
            <v>0</v>
          </cell>
        </row>
      </sheetData>
      <sheetData sheetId="57">
        <row r="2">
          <cell r="A2">
            <v>0</v>
          </cell>
        </row>
      </sheetData>
      <sheetData sheetId="58">
        <row r="2">
          <cell r="A2">
            <v>0</v>
          </cell>
        </row>
      </sheetData>
      <sheetData sheetId="59" refreshError="1"/>
      <sheetData sheetId="60" refreshError="1"/>
      <sheetData sheetId="61">
        <row r="2">
          <cell r="A2">
            <v>0</v>
          </cell>
        </row>
      </sheetData>
      <sheetData sheetId="62">
        <row r="2">
          <cell r="A2">
            <v>0</v>
          </cell>
        </row>
      </sheetData>
      <sheetData sheetId="63">
        <row r="2">
          <cell r="A2">
            <v>0</v>
          </cell>
        </row>
      </sheetData>
      <sheetData sheetId="64">
        <row r="2">
          <cell r="A2">
            <v>0</v>
          </cell>
        </row>
      </sheetData>
      <sheetData sheetId="65">
        <row r="2">
          <cell r="A2">
            <v>0</v>
          </cell>
        </row>
      </sheetData>
      <sheetData sheetId="66">
        <row r="2">
          <cell r="A2">
            <v>0</v>
          </cell>
        </row>
      </sheetData>
      <sheetData sheetId="67">
        <row r="2">
          <cell r="A2">
            <v>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2">
          <cell r="A2">
            <v>0</v>
          </cell>
        </row>
      </sheetData>
      <sheetData sheetId="75">
        <row r="2">
          <cell r="A2">
            <v>0</v>
          </cell>
        </row>
      </sheetData>
      <sheetData sheetId="76">
        <row r="2">
          <cell r="A2">
            <v>0</v>
          </cell>
        </row>
      </sheetData>
      <sheetData sheetId="77">
        <row r="2">
          <cell r="A2">
            <v>0</v>
          </cell>
        </row>
      </sheetData>
      <sheetData sheetId="78">
        <row r="2">
          <cell r="A2">
            <v>0</v>
          </cell>
        </row>
      </sheetData>
      <sheetData sheetId="79">
        <row r="2">
          <cell r="A2">
            <v>0</v>
          </cell>
        </row>
      </sheetData>
      <sheetData sheetId="80">
        <row r="2">
          <cell r="A2">
            <v>0</v>
          </cell>
        </row>
      </sheetData>
      <sheetData sheetId="81">
        <row r="2">
          <cell r="A2">
            <v>0</v>
          </cell>
        </row>
      </sheetData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>
        <row r="2">
          <cell r="A2">
            <v>0</v>
          </cell>
        </row>
      </sheetData>
      <sheetData sheetId="89">
        <row r="2">
          <cell r="A2">
            <v>0</v>
          </cell>
        </row>
      </sheetData>
      <sheetData sheetId="90">
        <row r="2">
          <cell r="A2">
            <v>0</v>
          </cell>
        </row>
      </sheetData>
      <sheetData sheetId="91">
        <row r="2">
          <cell r="A2">
            <v>0</v>
          </cell>
        </row>
      </sheetData>
      <sheetData sheetId="92">
        <row r="2">
          <cell r="A2">
            <v>0</v>
          </cell>
        </row>
      </sheetData>
      <sheetData sheetId="93">
        <row r="2">
          <cell r="A2">
            <v>0</v>
          </cell>
        </row>
      </sheetData>
      <sheetData sheetId="94">
        <row r="2">
          <cell r="A2">
            <v>0</v>
          </cell>
        </row>
      </sheetData>
      <sheetData sheetId="95">
        <row r="2">
          <cell r="A2">
            <v>0</v>
          </cell>
        </row>
      </sheetData>
      <sheetData sheetId="96">
        <row r="2">
          <cell r="A2">
            <v>0</v>
          </cell>
        </row>
      </sheetData>
      <sheetData sheetId="97">
        <row r="2">
          <cell r="A2">
            <v>0</v>
          </cell>
        </row>
      </sheetData>
      <sheetData sheetId="98">
        <row r="2">
          <cell r="A2">
            <v>0</v>
          </cell>
        </row>
      </sheetData>
      <sheetData sheetId="99">
        <row r="2">
          <cell r="A2">
            <v>0</v>
          </cell>
        </row>
      </sheetData>
      <sheetData sheetId="100">
        <row r="2">
          <cell r="A2">
            <v>0</v>
          </cell>
        </row>
      </sheetData>
      <sheetData sheetId="101">
        <row r="2">
          <cell r="A2">
            <v>0</v>
          </cell>
        </row>
      </sheetData>
      <sheetData sheetId="102">
        <row r="2">
          <cell r="A2">
            <v>0</v>
          </cell>
        </row>
      </sheetData>
      <sheetData sheetId="103">
        <row r="2">
          <cell r="A2">
            <v>0</v>
          </cell>
        </row>
      </sheetData>
      <sheetData sheetId="104">
        <row r="2">
          <cell r="A2">
            <v>0</v>
          </cell>
        </row>
      </sheetData>
      <sheetData sheetId="105">
        <row r="2">
          <cell r="A2">
            <v>0</v>
          </cell>
        </row>
      </sheetData>
      <sheetData sheetId="106">
        <row r="2">
          <cell r="A2">
            <v>0</v>
          </cell>
        </row>
      </sheetData>
      <sheetData sheetId="107">
        <row r="2">
          <cell r="A2">
            <v>0</v>
          </cell>
        </row>
      </sheetData>
      <sheetData sheetId="108">
        <row r="2">
          <cell r="A2">
            <v>0</v>
          </cell>
        </row>
      </sheetData>
      <sheetData sheetId="109">
        <row r="2">
          <cell r="A2">
            <v>0</v>
          </cell>
        </row>
      </sheetData>
      <sheetData sheetId="110">
        <row r="2">
          <cell r="A2">
            <v>0</v>
          </cell>
        </row>
      </sheetData>
      <sheetData sheetId="111">
        <row r="2">
          <cell r="A2">
            <v>0</v>
          </cell>
        </row>
      </sheetData>
      <sheetData sheetId="112">
        <row r="2">
          <cell r="A2">
            <v>0</v>
          </cell>
        </row>
      </sheetData>
      <sheetData sheetId="113">
        <row r="2">
          <cell r="A2">
            <v>0</v>
          </cell>
        </row>
      </sheetData>
      <sheetData sheetId="114">
        <row r="2">
          <cell r="A2">
            <v>0</v>
          </cell>
        </row>
      </sheetData>
      <sheetData sheetId="115">
        <row r="2">
          <cell r="A2">
            <v>0</v>
          </cell>
        </row>
      </sheetData>
      <sheetData sheetId="116">
        <row r="2">
          <cell r="A2">
            <v>0</v>
          </cell>
        </row>
      </sheetData>
      <sheetData sheetId="117">
        <row r="2">
          <cell r="A2">
            <v>0</v>
          </cell>
        </row>
      </sheetData>
      <sheetData sheetId="118">
        <row r="2">
          <cell r="A2">
            <v>0</v>
          </cell>
        </row>
      </sheetData>
      <sheetData sheetId="119">
        <row r="2">
          <cell r="A2">
            <v>0</v>
          </cell>
        </row>
      </sheetData>
      <sheetData sheetId="120">
        <row r="2">
          <cell r="A2">
            <v>0</v>
          </cell>
        </row>
      </sheetData>
      <sheetData sheetId="121">
        <row r="2">
          <cell r="A2">
            <v>0</v>
          </cell>
        </row>
      </sheetData>
      <sheetData sheetId="122">
        <row r="2">
          <cell r="A2">
            <v>0</v>
          </cell>
        </row>
      </sheetData>
      <sheetData sheetId="123">
        <row r="2">
          <cell r="A2">
            <v>0</v>
          </cell>
        </row>
      </sheetData>
      <sheetData sheetId="124">
        <row r="2">
          <cell r="A2">
            <v>0</v>
          </cell>
        </row>
      </sheetData>
      <sheetData sheetId="125">
        <row r="2">
          <cell r="A2">
            <v>0</v>
          </cell>
        </row>
      </sheetData>
      <sheetData sheetId="126">
        <row r="2">
          <cell r="A2">
            <v>0</v>
          </cell>
        </row>
      </sheetData>
      <sheetData sheetId="127">
        <row r="2">
          <cell r="A2">
            <v>0</v>
          </cell>
        </row>
      </sheetData>
      <sheetData sheetId="128">
        <row r="2">
          <cell r="A2">
            <v>0</v>
          </cell>
        </row>
      </sheetData>
      <sheetData sheetId="129">
        <row r="2">
          <cell r="A2">
            <v>0</v>
          </cell>
        </row>
      </sheetData>
      <sheetData sheetId="130">
        <row r="2">
          <cell r="A2">
            <v>0</v>
          </cell>
        </row>
      </sheetData>
      <sheetData sheetId="131">
        <row r="2">
          <cell r="A2">
            <v>0</v>
          </cell>
        </row>
      </sheetData>
      <sheetData sheetId="132">
        <row r="2">
          <cell r="A2">
            <v>0</v>
          </cell>
        </row>
      </sheetData>
      <sheetData sheetId="133">
        <row r="2">
          <cell r="A2">
            <v>0</v>
          </cell>
        </row>
      </sheetData>
      <sheetData sheetId="134">
        <row r="2">
          <cell r="A2">
            <v>0</v>
          </cell>
        </row>
      </sheetData>
      <sheetData sheetId="135">
        <row r="2">
          <cell r="A2">
            <v>0</v>
          </cell>
        </row>
      </sheetData>
      <sheetData sheetId="136">
        <row r="2">
          <cell r="A2">
            <v>0</v>
          </cell>
        </row>
      </sheetData>
      <sheetData sheetId="137">
        <row r="2">
          <cell r="A2">
            <v>0</v>
          </cell>
        </row>
      </sheetData>
      <sheetData sheetId="138">
        <row r="2">
          <cell r="A2">
            <v>0</v>
          </cell>
        </row>
      </sheetData>
      <sheetData sheetId="139">
        <row r="2">
          <cell r="A2">
            <v>0</v>
          </cell>
        </row>
      </sheetData>
      <sheetData sheetId="140">
        <row r="2">
          <cell r="A2">
            <v>0</v>
          </cell>
        </row>
      </sheetData>
      <sheetData sheetId="141">
        <row r="2">
          <cell r="A2">
            <v>0</v>
          </cell>
        </row>
      </sheetData>
      <sheetData sheetId="142">
        <row r="2">
          <cell r="A2">
            <v>0</v>
          </cell>
        </row>
      </sheetData>
      <sheetData sheetId="143">
        <row r="2">
          <cell r="A2">
            <v>0</v>
          </cell>
        </row>
      </sheetData>
      <sheetData sheetId="144">
        <row r="2">
          <cell r="A2">
            <v>0</v>
          </cell>
        </row>
      </sheetData>
      <sheetData sheetId="145">
        <row r="2">
          <cell r="A2">
            <v>0</v>
          </cell>
        </row>
      </sheetData>
      <sheetData sheetId="146">
        <row r="2">
          <cell r="A2">
            <v>0</v>
          </cell>
        </row>
      </sheetData>
      <sheetData sheetId="147">
        <row r="2">
          <cell r="A2">
            <v>0</v>
          </cell>
        </row>
      </sheetData>
      <sheetData sheetId="148">
        <row r="2">
          <cell r="A2">
            <v>0</v>
          </cell>
        </row>
      </sheetData>
      <sheetData sheetId="149">
        <row r="2">
          <cell r="A2">
            <v>0</v>
          </cell>
        </row>
      </sheetData>
      <sheetData sheetId="150">
        <row r="2">
          <cell r="A2">
            <v>0</v>
          </cell>
        </row>
      </sheetData>
      <sheetData sheetId="151">
        <row r="2">
          <cell r="A2">
            <v>0</v>
          </cell>
        </row>
      </sheetData>
      <sheetData sheetId="152">
        <row r="2">
          <cell r="A2">
            <v>0</v>
          </cell>
        </row>
      </sheetData>
      <sheetData sheetId="153">
        <row r="2">
          <cell r="A2">
            <v>0</v>
          </cell>
        </row>
      </sheetData>
      <sheetData sheetId="154">
        <row r="2">
          <cell r="A2">
            <v>0</v>
          </cell>
        </row>
      </sheetData>
      <sheetData sheetId="155">
        <row r="2">
          <cell r="A2">
            <v>0</v>
          </cell>
        </row>
      </sheetData>
      <sheetData sheetId="156">
        <row r="2">
          <cell r="A2">
            <v>0</v>
          </cell>
        </row>
      </sheetData>
      <sheetData sheetId="157">
        <row r="2">
          <cell r="A2">
            <v>0</v>
          </cell>
        </row>
      </sheetData>
      <sheetData sheetId="158">
        <row r="2">
          <cell r="A2">
            <v>0</v>
          </cell>
        </row>
      </sheetData>
      <sheetData sheetId="159">
        <row r="2">
          <cell r="A2">
            <v>0</v>
          </cell>
        </row>
      </sheetData>
      <sheetData sheetId="160">
        <row r="2">
          <cell r="A2">
            <v>0</v>
          </cell>
        </row>
      </sheetData>
      <sheetData sheetId="161">
        <row r="2">
          <cell r="A2">
            <v>0</v>
          </cell>
        </row>
      </sheetData>
      <sheetData sheetId="162">
        <row r="2">
          <cell r="A2">
            <v>0</v>
          </cell>
        </row>
      </sheetData>
      <sheetData sheetId="163">
        <row r="2">
          <cell r="A2">
            <v>0</v>
          </cell>
        </row>
      </sheetData>
      <sheetData sheetId="164">
        <row r="2">
          <cell r="A2">
            <v>0</v>
          </cell>
        </row>
      </sheetData>
      <sheetData sheetId="165">
        <row r="2">
          <cell r="A2">
            <v>0</v>
          </cell>
        </row>
      </sheetData>
      <sheetData sheetId="166">
        <row r="2">
          <cell r="A2">
            <v>0</v>
          </cell>
        </row>
      </sheetData>
      <sheetData sheetId="167">
        <row r="2">
          <cell r="A2">
            <v>0</v>
          </cell>
        </row>
      </sheetData>
      <sheetData sheetId="168">
        <row r="2">
          <cell r="A2">
            <v>0</v>
          </cell>
        </row>
      </sheetData>
      <sheetData sheetId="169">
        <row r="2">
          <cell r="A2">
            <v>0</v>
          </cell>
        </row>
      </sheetData>
      <sheetData sheetId="170">
        <row r="2">
          <cell r="A2">
            <v>0</v>
          </cell>
        </row>
      </sheetData>
      <sheetData sheetId="171">
        <row r="2">
          <cell r="A2">
            <v>0</v>
          </cell>
        </row>
      </sheetData>
      <sheetData sheetId="172">
        <row r="2">
          <cell r="A2">
            <v>0</v>
          </cell>
        </row>
      </sheetData>
      <sheetData sheetId="173">
        <row r="2">
          <cell r="A2">
            <v>0</v>
          </cell>
        </row>
      </sheetData>
      <sheetData sheetId="174">
        <row r="2">
          <cell r="A2">
            <v>0</v>
          </cell>
        </row>
      </sheetData>
      <sheetData sheetId="175">
        <row r="2">
          <cell r="A2">
            <v>0</v>
          </cell>
        </row>
      </sheetData>
      <sheetData sheetId="176">
        <row r="2">
          <cell r="A2">
            <v>0</v>
          </cell>
        </row>
      </sheetData>
      <sheetData sheetId="177">
        <row r="2">
          <cell r="A2">
            <v>0</v>
          </cell>
        </row>
      </sheetData>
      <sheetData sheetId="178">
        <row r="2">
          <cell r="A2">
            <v>0</v>
          </cell>
        </row>
      </sheetData>
      <sheetData sheetId="179">
        <row r="2">
          <cell r="A2">
            <v>0</v>
          </cell>
        </row>
      </sheetData>
      <sheetData sheetId="180">
        <row r="2">
          <cell r="A2">
            <v>0</v>
          </cell>
        </row>
      </sheetData>
      <sheetData sheetId="181">
        <row r="2">
          <cell r="A2">
            <v>0</v>
          </cell>
        </row>
      </sheetData>
      <sheetData sheetId="182">
        <row r="2">
          <cell r="A2">
            <v>0</v>
          </cell>
        </row>
      </sheetData>
      <sheetData sheetId="183">
        <row r="2">
          <cell r="A2">
            <v>0</v>
          </cell>
        </row>
      </sheetData>
      <sheetData sheetId="184">
        <row r="2">
          <cell r="A2">
            <v>0</v>
          </cell>
        </row>
      </sheetData>
      <sheetData sheetId="185">
        <row r="2">
          <cell r="A2">
            <v>0</v>
          </cell>
        </row>
      </sheetData>
      <sheetData sheetId="186">
        <row r="2">
          <cell r="A2">
            <v>0</v>
          </cell>
        </row>
      </sheetData>
      <sheetData sheetId="187">
        <row r="2">
          <cell r="A2">
            <v>0</v>
          </cell>
        </row>
      </sheetData>
      <sheetData sheetId="188">
        <row r="2">
          <cell r="A2">
            <v>0</v>
          </cell>
        </row>
      </sheetData>
      <sheetData sheetId="189">
        <row r="2">
          <cell r="A2">
            <v>0</v>
          </cell>
        </row>
      </sheetData>
      <sheetData sheetId="190">
        <row r="2">
          <cell r="A2">
            <v>0</v>
          </cell>
        </row>
      </sheetData>
      <sheetData sheetId="191">
        <row r="2">
          <cell r="A2">
            <v>0</v>
          </cell>
        </row>
      </sheetData>
      <sheetData sheetId="192">
        <row r="2">
          <cell r="A2">
            <v>0</v>
          </cell>
        </row>
      </sheetData>
      <sheetData sheetId="193">
        <row r="2">
          <cell r="A2">
            <v>0</v>
          </cell>
        </row>
      </sheetData>
      <sheetData sheetId="194">
        <row r="2">
          <cell r="A2">
            <v>0</v>
          </cell>
        </row>
      </sheetData>
      <sheetData sheetId="195">
        <row r="2">
          <cell r="A2">
            <v>0</v>
          </cell>
        </row>
      </sheetData>
      <sheetData sheetId="196">
        <row r="2">
          <cell r="A2">
            <v>0</v>
          </cell>
        </row>
      </sheetData>
      <sheetData sheetId="197">
        <row r="2">
          <cell r="A2">
            <v>0</v>
          </cell>
        </row>
      </sheetData>
      <sheetData sheetId="198">
        <row r="2">
          <cell r="A2">
            <v>0</v>
          </cell>
        </row>
      </sheetData>
      <sheetData sheetId="199">
        <row r="2">
          <cell r="A2">
            <v>0</v>
          </cell>
        </row>
      </sheetData>
      <sheetData sheetId="200">
        <row r="2">
          <cell r="A2">
            <v>0</v>
          </cell>
        </row>
      </sheetData>
      <sheetData sheetId="201">
        <row r="2">
          <cell r="A2">
            <v>0</v>
          </cell>
        </row>
      </sheetData>
      <sheetData sheetId="202">
        <row r="2">
          <cell r="A2">
            <v>0</v>
          </cell>
        </row>
      </sheetData>
      <sheetData sheetId="203">
        <row r="2">
          <cell r="A2">
            <v>0</v>
          </cell>
        </row>
      </sheetData>
      <sheetData sheetId="204">
        <row r="2">
          <cell r="A2">
            <v>0</v>
          </cell>
        </row>
      </sheetData>
      <sheetData sheetId="205">
        <row r="2">
          <cell r="A2">
            <v>0</v>
          </cell>
        </row>
      </sheetData>
      <sheetData sheetId="206">
        <row r="2">
          <cell r="A2">
            <v>0</v>
          </cell>
        </row>
      </sheetData>
      <sheetData sheetId="207">
        <row r="2">
          <cell r="A2">
            <v>0</v>
          </cell>
        </row>
      </sheetData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>
        <row r="2">
          <cell r="A2">
            <v>0</v>
          </cell>
        </row>
      </sheetData>
      <sheetData sheetId="216">
        <row r="2">
          <cell r="A2">
            <v>0</v>
          </cell>
        </row>
      </sheetData>
      <sheetData sheetId="217">
        <row r="2">
          <cell r="A2">
            <v>0</v>
          </cell>
        </row>
      </sheetData>
      <sheetData sheetId="218">
        <row r="2">
          <cell r="A2">
            <v>0</v>
          </cell>
        </row>
      </sheetData>
      <sheetData sheetId="219">
        <row r="2">
          <cell r="A2">
            <v>0</v>
          </cell>
        </row>
      </sheetData>
      <sheetData sheetId="220">
        <row r="2">
          <cell r="A2">
            <v>0</v>
          </cell>
        </row>
      </sheetData>
      <sheetData sheetId="221">
        <row r="2">
          <cell r="A2">
            <v>0</v>
          </cell>
        </row>
      </sheetData>
      <sheetData sheetId="222">
        <row r="2">
          <cell r="A2">
            <v>0</v>
          </cell>
        </row>
      </sheetData>
      <sheetData sheetId="223">
        <row r="2">
          <cell r="A2">
            <v>0</v>
          </cell>
        </row>
      </sheetData>
      <sheetData sheetId="224">
        <row r="2">
          <cell r="A2">
            <v>0</v>
          </cell>
        </row>
      </sheetData>
      <sheetData sheetId="225">
        <row r="2">
          <cell r="A2">
            <v>0</v>
          </cell>
        </row>
      </sheetData>
      <sheetData sheetId="226">
        <row r="2">
          <cell r="A2">
            <v>0</v>
          </cell>
        </row>
      </sheetData>
      <sheetData sheetId="227">
        <row r="2">
          <cell r="A2">
            <v>0</v>
          </cell>
        </row>
      </sheetData>
      <sheetData sheetId="228">
        <row r="2">
          <cell r="A2">
            <v>0</v>
          </cell>
        </row>
      </sheetData>
      <sheetData sheetId="229">
        <row r="2">
          <cell r="A2">
            <v>0</v>
          </cell>
        </row>
      </sheetData>
      <sheetData sheetId="230">
        <row r="2">
          <cell r="A2">
            <v>0</v>
          </cell>
        </row>
      </sheetData>
      <sheetData sheetId="231">
        <row r="2">
          <cell r="A2">
            <v>0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>
        <row r="2">
          <cell r="A2">
            <v>0</v>
          </cell>
        </row>
      </sheetData>
      <sheetData sheetId="238">
        <row r="2">
          <cell r="A2">
            <v>0</v>
          </cell>
        </row>
      </sheetData>
      <sheetData sheetId="239">
        <row r="2">
          <cell r="A2">
            <v>0</v>
          </cell>
        </row>
      </sheetData>
      <sheetData sheetId="240">
        <row r="2">
          <cell r="A2">
            <v>0</v>
          </cell>
        </row>
      </sheetData>
      <sheetData sheetId="241">
        <row r="2">
          <cell r="A2">
            <v>0</v>
          </cell>
        </row>
      </sheetData>
      <sheetData sheetId="242">
        <row r="2">
          <cell r="A2">
            <v>0</v>
          </cell>
        </row>
      </sheetData>
      <sheetData sheetId="243">
        <row r="2">
          <cell r="A2">
            <v>0</v>
          </cell>
        </row>
      </sheetData>
      <sheetData sheetId="244">
        <row r="2">
          <cell r="A2">
            <v>0</v>
          </cell>
        </row>
      </sheetData>
      <sheetData sheetId="245">
        <row r="2">
          <cell r="A2">
            <v>0</v>
          </cell>
        </row>
      </sheetData>
      <sheetData sheetId="246">
        <row r="2">
          <cell r="A2">
            <v>0</v>
          </cell>
        </row>
      </sheetData>
      <sheetData sheetId="247">
        <row r="2">
          <cell r="A2">
            <v>0</v>
          </cell>
        </row>
      </sheetData>
      <sheetData sheetId="248">
        <row r="2">
          <cell r="A2">
            <v>0</v>
          </cell>
        </row>
      </sheetData>
      <sheetData sheetId="249">
        <row r="2">
          <cell r="A2">
            <v>0</v>
          </cell>
        </row>
      </sheetData>
      <sheetData sheetId="250">
        <row r="2">
          <cell r="A2">
            <v>0</v>
          </cell>
        </row>
      </sheetData>
      <sheetData sheetId="251">
        <row r="2">
          <cell r="A2">
            <v>0</v>
          </cell>
        </row>
      </sheetData>
      <sheetData sheetId="252">
        <row r="2">
          <cell r="A2">
            <v>0</v>
          </cell>
        </row>
      </sheetData>
      <sheetData sheetId="253">
        <row r="2">
          <cell r="A2">
            <v>0</v>
          </cell>
        </row>
      </sheetData>
      <sheetData sheetId="254">
        <row r="2">
          <cell r="A2">
            <v>0</v>
          </cell>
        </row>
      </sheetData>
      <sheetData sheetId="255">
        <row r="2">
          <cell r="A2">
            <v>0</v>
          </cell>
        </row>
      </sheetData>
      <sheetData sheetId="256">
        <row r="2">
          <cell r="A2">
            <v>0</v>
          </cell>
        </row>
      </sheetData>
      <sheetData sheetId="257">
        <row r="2">
          <cell r="A2">
            <v>0</v>
          </cell>
        </row>
      </sheetData>
      <sheetData sheetId="258">
        <row r="2">
          <cell r="A2">
            <v>0</v>
          </cell>
        </row>
      </sheetData>
      <sheetData sheetId="259">
        <row r="2">
          <cell r="A2">
            <v>0</v>
          </cell>
        </row>
      </sheetData>
      <sheetData sheetId="260">
        <row r="2">
          <cell r="A2">
            <v>0</v>
          </cell>
        </row>
      </sheetData>
      <sheetData sheetId="261">
        <row r="2">
          <cell r="A2">
            <v>0</v>
          </cell>
        </row>
      </sheetData>
      <sheetData sheetId="262">
        <row r="2">
          <cell r="A2">
            <v>0</v>
          </cell>
        </row>
      </sheetData>
      <sheetData sheetId="263">
        <row r="2">
          <cell r="A2">
            <v>0</v>
          </cell>
        </row>
      </sheetData>
      <sheetData sheetId="264">
        <row r="2">
          <cell r="A2">
            <v>0</v>
          </cell>
        </row>
      </sheetData>
      <sheetData sheetId="265">
        <row r="2">
          <cell r="A2">
            <v>0</v>
          </cell>
        </row>
      </sheetData>
      <sheetData sheetId="266">
        <row r="2">
          <cell r="A2">
            <v>0</v>
          </cell>
        </row>
      </sheetData>
      <sheetData sheetId="267">
        <row r="2">
          <cell r="A2">
            <v>0</v>
          </cell>
        </row>
      </sheetData>
      <sheetData sheetId="268">
        <row r="2">
          <cell r="A2">
            <v>0</v>
          </cell>
        </row>
      </sheetData>
      <sheetData sheetId="269">
        <row r="2">
          <cell r="A2">
            <v>0</v>
          </cell>
        </row>
      </sheetData>
      <sheetData sheetId="270">
        <row r="2">
          <cell r="A2">
            <v>0</v>
          </cell>
        </row>
      </sheetData>
      <sheetData sheetId="271">
        <row r="2">
          <cell r="A2">
            <v>0</v>
          </cell>
        </row>
      </sheetData>
      <sheetData sheetId="272">
        <row r="2">
          <cell r="A2">
            <v>0</v>
          </cell>
        </row>
      </sheetData>
      <sheetData sheetId="273">
        <row r="2">
          <cell r="A2">
            <v>0</v>
          </cell>
        </row>
      </sheetData>
      <sheetData sheetId="274">
        <row r="2">
          <cell r="A2">
            <v>0</v>
          </cell>
        </row>
      </sheetData>
      <sheetData sheetId="275">
        <row r="2">
          <cell r="A2">
            <v>0</v>
          </cell>
        </row>
      </sheetData>
      <sheetData sheetId="276">
        <row r="2">
          <cell r="A2">
            <v>0</v>
          </cell>
        </row>
      </sheetData>
      <sheetData sheetId="277" refreshError="1"/>
      <sheetData sheetId="278" refreshError="1"/>
      <sheetData sheetId="279">
        <row r="2">
          <cell r="A2">
            <v>0</v>
          </cell>
        </row>
      </sheetData>
      <sheetData sheetId="280" refreshError="1"/>
      <sheetData sheetId="281" refreshError="1"/>
      <sheetData sheetId="282" refreshError="1"/>
      <sheetData sheetId="283">
        <row r="2">
          <cell r="A2">
            <v>0</v>
          </cell>
        </row>
      </sheetData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>
        <row r="2">
          <cell r="A2">
            <v>0</v>
          </cell>
        </row>
      </sheetData>
      <sheetData sheetId="313">
        <row r="2">
          <cell r="A2">
            <v>0</v>
          </cell>
        </row>
      </sheetData>
      <sheetData sheetId="314" refreshError="1"/>
      <sheetData sheetId="315">
        <row r="2">
          <cell r="A2">
            <v>0</v>
          </cell>
        </row>
      </sheetData>
      <sheetData sheetId="316">
        <row r="2">
          <cell r="A2">
            <v>0</v>
          </cell>
        </row>
      </sheetData>
      <sheetData sheetId="317">
        <row r="2">
          <cell r="A2">
            <v>0</v>
          </cell>
        </row>
      </sheetData>
      <sheetData sheetId="318">
        <row r="2">
          <cell r="A2">
            <v>0</v>
          </cell>
        </row>
      </sheetData>
      <sheetData sheetId="319">
        <row r="2">
          <cell r="A2">
            <v>0</v>
          </cell>
        </row>
      </sheetData>
      <sheetData sheetId="320">
        <row r="2">
          <cell r="A2">
            <v>0</v>
          </cell>
        </row>
      </sheetData>
      <sheetData sheetId="321">
        <row r="2">
          <cell r="A2">
            <v>0</v>
          </cell>
        </row>
      </sheetData>
      <sheetData sheetId="322">
        <row r="2">
          <cell r="A2">
            <v>0</v>
          </cell>
        </row>
      </sheetData>
      <sheetData sheetId="323">
        <row r="2">
          <cell r="A2">
            <v>0</v>
          </cell>
        </row>
      </sheetData>
      <sheetData sheetId="324">
        <row r="2">
          <cell r="A2">
            <v>0</v>
          </cell>
        </row>
      </sheetData>
      <sheetData sheetId="325">
        <row r="2">
          <cell r="A2">
            <v>0</v>
          </cell>
        </row>
      </sheetData>
      <sheetData sheetId="326">
        <row r="2">
          <cell r="A2">
            <v>0</v>
          </cell>
        </row>
      </sheetData>
      <sheetData sheetId="327">
        <row r="2">
          <cell r="A2">
            <v>0</v>
          </cell>
        </row>
      </sheetData>
      <sheetData sheetId="328">
        <row r="2">
          <cell r="A2">
            <v>0</v>
          </cell>
        </row>
      </sheetData>
      <sheetData sheetId="329">
        <row r="2">
          <cell r="A2">
            <v>0</v>
          </cell>
        </row>
      </sheetData>
      <sheetData sheetId="330">
        <row r="2">
          <cell r="A2">
            <v>0</v>
          </cell>
        </row>
      </sheetData>
      <sheetData sheetId="331">
        <row r="2">
          <cell r="A2">
            <v>0</v>
          </cell>
        </row>
      </sheetData>
      <sheetData sheetId="332">
        <row r="2">
          <cell r="A2">
            <v>0</v>
          </cell>
        </row>
      </sheetData>
      <sheetData sheetId="333">
        <row r="2">
          <cell r="A2">
            <v>0</v>
          </cell>
        </row>
      </sheetData>
      <sheetData sheetId="334">
        <row r="2">
          <cell r="A2">
            <v>0</v>
          </cell>
        </row>
      </sheetData>
      <sheetData sheetId="335">
        <row r="2">
          <cell r="A2">
            <v>0</v>
          </cell>
        </row>
      </sheetData>
      <sheetData sheetId="336">
        <row r="2">
          <cell r="A2">
            <v>0</v>
          </cell>
        </row>
      </sheetData>
      <sheetData sheetId="337">
        <row r="2">
          <cell r="A2">
            <v>0</v>
          </cell>
        </row>
      </sheetData>
      <sheetData sheetId="338">
        <row r="2">
          <cell r="A2">
            <v>0</v>
          </cell>
        </row>
      </sheetData>
      <sheetData sheetId="339">
        <row r="2">
          <cell r="A2">
            <v>0</v>
          </cell>
        </row>
      </sheetData>
      <sheetData sheetId="340">
        <row r="2">
          <cell r="A2">
            <v>0</v>
          </cell>
        </row>
      </sheetData>
      <sheetData sheetId="341">
        <row r="2">
          <cell r="A2">
            <v>0</v>
          </cell>
        </row>
      </sheetData>
      <sheetData sheetId="342"/>
      <sheetData sheetId="343"/>
      <sheetData sheetId="344"/>
      <sheetData sheetId="345"/>
      <sheetData sheetId="346">
        <row r="2">
          <cell r="A2">
            <v>0</v>
          </cell>
        </row>
      </sheetData>
      <sheetData sheetId="347">
        <row r="2">
          <cell r="A2">
            <v>0</v>
          </cell>
        </row>
      </sheetData>
      <sheetData sheetId="348">
        <row r="2">
          <cell r="A2">
            <v>0</v>
          </cell>
        </row>
      </sheetData>
      <sheetData sheetId="349">
        <row r="2">
          <cell r="A2">
            <v>0</v>
          </cell>
        </row>
      </sheetData>
      <sheetData sheetId="350">
        <row r="2">
          <cell r="A2">
            <v>0</v>
          </cell>
        </row>
      </sheetData>
      <sheetData sheetId="351">
        <row r="2">
          <cell r="A2">
            <v>0</v>
          </cell>
        </row>
      </sheetData>
      <sheetData sheetId="352">
        <row r="2">
          <cell r="A2">
            <v>0</v>
          </cell>
        </row>
      </sheetData>
      <sheetData sheetId="353">
        <row r="2">
          <cell r="A2">
            <v>0</v>
          </cell>
        </row>
      </sheetData>
      <sheetData sheetId="354">
        <row r="2">
          <cell r="A2">
            <v>0</v>
          </cell>
        </row>
      </sheetData>
      <sheetData sheetId="355">
        <row r="2">
          <cell r="A2">
            <v>0</v>
          </cell>
        </row>
      </sheetData>
      <sheetData sheetId="356">
        <row r="2">
          <cell r="A2">
            <v>0</v>
          </cell>
        </row>
      </sheetData>
      <sheetData sheetId="357">
        <row r="2">
          <cell r="A2">
            <v>0</v>
          </cell>
        </row>
      </sheetData>
      <sheetData sheetId="358">
        <row r="2">
          <cell r="A2">
            <v>0</v>
          </cell>
        </row>
      </sheetData>
      <sheetData sheetId="359">
        <row r="2">
          <cell r="A2">
            <v>0</v>
          </cell>
        </row>
      </sheetData>
      <sheetData sheetId="360">
        <row r="2">
          <cell r="A2">
            <v>0</v>
          </cell>
        </row>
      </sheetData>
      <sheetData sheetId="361">
        <row r="2">
          <cell r="A2">
            <v>0</v>
          </cell>
        </row>
      </sheetData>
      <sheetData sheetId="362">
        <row r="2">
          <cell r="A2">
            <v>0</v>
          </cell>
        </row>
      </sheetData>
      <sheetData sheetId="363">
        <row r="2">
          <cell r="A2">
            <v>0</v>
          </cell>
        </row>
      </sheetData>
      <sheetData sheetId="364">
        <row r="2">
          <cell r="A2">
            <v>0</v>
          </cell>
        </row>
      </sheetData>
      <sheetData sheetId="365">
        <row r="2">
          <cell r="A2">
            <v>0</v>
          </cell>
        </row>
      </sheetData>
      <sheetData sheetId="366">
        <row r="2">
          <cell r="A2">
            <v>0</v>
          </cell>
        </row>
      </sheetData>
      <sheetData sheetId="367">
        <row r="2">
          <cell r="A2">
            <v>0</v>
          </cell>
        </row>
      </sheetData>
      <sheetData sheetId="368">
        <row r="2">
          <cell r="A2">
            <v>0</v>
          </cell>
        </row>
      </sheetData>
      <sheetData sheetId="369">
        <row r="2">
          <cell r="A2">
            <v>0</v>
          </cell>
        </row>
      </sheetData>
      <sheetData sheetId="370">
        <row r="2">
          <cell r="A2">
            <v>0</v>
          </cell>
        </row>
      </sheetData>
      <sheetData sheetId="371">
        <row r="2">
          <cell r="A2">
            <v>0</v>
          </cell>
        </row>
      </sheetData>
      <sheetData sheetId="372">
        <row r="2">
          <cell r="A2">
            <v>0</v>
          </cell>
        </row>
      </sheetData>
      <sheetData sheetId="373">
        <row r="2">
          <cell r="A2">
            <v>0</v>
          </cell>
        </row>
      </sheetData>
      <sheetData sheetId="374">
        <row r="2">
          <cell r="A2">
            <v>0</v>
          </cell>
        </row>
      </sheetData>
      <sheetData sheetId="375">
        <row r="2">
          <cell r="A2">
            <v>0</v>
          </cell>
        </row>
      </sheetData>
      <sheetData sheetId="376">
        <row r="2">
          <cell r="A2">
            <v>0</v>
          </cell>
        </row>
      </sheetData>
      <sheetData sheetId="377">
        <row r="2">
          <cell r="A2">
            <v>0</v>
          </cell>
        </row>
      </sheetData>
      <sheetData sheetId="378">
        <row r="2">
          <cell r="A2">
            <v>0</v>
          </cell>
        </row>
      </sheetData>
      <sheetData sheetId="379">
        <row r="2">
          <cell r="A2">
            <v>0</v>
          </cell>
        </row>
      </sheetData>
      <sheetData sheetId="380">
        <row r="2">
          <cell r="A2">
            <v>0</v>
          </cell>
        </row>
      </sheetData>
      <sheetData sheetId="381">
        <row r="2">
          <cell r="A2">
            <v>0</v>
          </cell>
        </row>
      </sheetData>
      <sheetData sheetId="382">
        <row r="2">
          <cell r="A2">
            <v>0</v>
          </cell>
        </row>
      </sheetData>
      <sheetData sheetId="383">
        <row r="2">
          <cell r="A2">
            <v>0</v>
          </cell>
        </row>
      </sheetData>
      <sheetData sheetId="384">
        <row r="2">
          <cell r="A2">
            <v>0</v>
          </cell>
        </row>
      </sheetData>
      <sheetData sheetId="385">
        <row r="2">
          <cell r="A2">
            <v>0</v>
          </cell>
        </row>
      </sheetData>
      <sheetData sheetId="386">
        <row r="2">
          <cell r="A2">
            <v>0</v>
          </cell>
        </row>
      </sheetData>
      <sheetData sheetId="387">
        <row r="2">
          <cell r="A2">
            <v>0</v>
          </cell>
        </row>
      </sheetData>
      <sheetData sheetId="388">
        <row r="2">
          <cell r="A2">
            <v>0</v>
          </cell>
        </row>
      </sheetData>
      <sheetData sheetId="389">
        <row r="2">
          <cell r="A2">
            <v>0</v>
          </cell>
        </row>
      </sheetData>
      <sheetData sheetId="390"/>
      <sheetData sheetId="391"/>
      <sheetData sheetId="392"/>
      <sheetData sheetId="393">
        <row r="2">
          <cell r="A2">
            <v>0</v>
          </cell>
        </row>
      </sheetData>
      <sheetData sheetId="394">
        <row r="2">
          <cell r="A2">
            <v>0</v>
          </cell>
        </row>
      </sheetData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/>
      <sheetData sheetId="403"/>
      <sheetData sheetId="404"/>
      <sheetData sheetId="405"/>
      <sheetData sheetId="406"/>
      <sheetData sheetId="407">
        <row r="2">
          <cell r="A2">
            <v>0</v>
          </cell>
        </row>
      </sheetData>
      <sheetData sheetId="408">
        <row r="2">
          <cell r="A2">
            <v>0</v>
          </cell>
        </row>
      </sheetData>
      <sheetData sheetId="409">
        <row r="2">
          <cell r="A2">
            <v>0</v>
          </cell>
        </row>
      </sheetData>
      <sheetData sheetId="410">
        <row r="2">
          <cell r="A2">
            <v>0</v>
          </cell>
        </row>
      </sheetData>
      <sheetData sheetId="411">
        <row r="2">
          <cell r="A2">
            <v>0</v>
          </cell>
        </row>
      </sheetData>
      <sheetData sheetId="412">
        <row r="2">
          <cell r="A2">
            <v>0</v>
          </cell>
        </row>
      </sheetData>
      <sheetData sheetId="413">
        <row r="2">
          <cell r="A2">
            <v>0</v>
          </cell>
        </row>
      </sheetData>
      <sheetData sheetId="414">
        <row r="2">
          <cell r="A2">
            <v>0</v>
          </cell>
        </row>
      </sheetData>
      <sheetData sheetId="415">
        <row r="2">
          <cell r="A2">
            <v>0</v>
          </cell>
        </row>
      </sheetData>
      <sheetData sheetId="416">
        <row r="2">
          <cell r="A2">
            <v>0</v>
          </cell>
        </row>
      </sheetData>
      <sheetData sheetId="417">
        <row r="2">
          <cell r="A2">
            <v>0</v>
          </cell>
        </row>
      </sheetData>
      <sheetData sheetId="418">
        <row r="2">
          <cell r="A2">
            <v>0</v>
          </cell>
        </row>
      </sheetData>
      <sheetData sheetId="419">
        <row r="2">
          <cell r="A2">
            <v>0</v>
          </cell>
        </row>
      </sheetData>
      <sheetData sheetId="420">
        <row r="2">
          <cell r="A2">
            <v>0</v>
          </cell>
        </row>
      </sheetData>
      <sheetData sheetId="421">
        <row r="2">
          <cell r="A2">
            <v>0</v>
          </cell>
        </row>
      </sheetData>
      <sheetData sheetId="422">
        <row r="2">
          <cell r="A2">
            <v>0</v>
          </cell>
        </row>
      </sheetData>
      <sheetData sheetId="423">
        <row r="2">
          <cell r="A2">
            <v>0</v>
          </cell>
        </row>
      </sheetData>
      <sheetData sheetId="424">
        <row r="2">
          <cell r="A2">
            <v>0</v>
          </cell>
        </row>
      </sheetData>
      <sheetData sheetId="425">
        <row r="2">
          <cell r="A2">
            <v>0</v>
          </cell>
        </row>
      </sheetData>
      <sheetData sheetId="426">
        <row r="2">
          <cell r="A2">
            <v>0</v>
          </cell>
        </row>
      </sheetData>
      <sheetData sheetId="427">
        <row r="2">
          <cell r="A2">
            <v>0</v>
          </cell>
        </row>
      </sheetData>
      <sheetData sheetId="428">
        <row r="2">
          <cell r="A2">
            <v>0</v>
          </cell>
        </row>
      </sheetData>
      <sheetData sheetId="429">
        <row r="2">
          <cell r="A2">
            <v>0</v>
          </cell>
        </row>
      </sheetData>
      <sheetData sheetId="430">
        <row r="2">
          <cell r="A2">
            <v>0</v>
          </cell>
        </row>
      </sheetData>
      <sheetData sheetId="431">
        <row r="2">
          <cell r="A2">
            <v>0</v>
          </cell>
        </row>
      </sheetData>
      <sheetData sheetId="432">
        <row r="2">
          <cell r="A2">
            <v>0</v>
          </cell>
        </row>
      </sheetData>
      <sheetData sheetId="433">
        <row r="2">
          <cell r="A2">
            <v>0</v>
          </cell>
        </row>
      </sheetData>
      <sheetData sheetId="434">
        <row r="2">
          <cell r="A2">
            <v>0</v>
          </cell>
        </row>
      </sheetData>
      <sheetData sheetId="435">
        <row r="2">
          <cell r="A2">
            <v>0</v>
          </cell>
        </row>
      </sheetData>
      <sheetData sheetId="436">
        <row r="2">
          <cell r="A2">
            <v>0</v>
          </cell>
        </row>
      </sheetData>
      <sheetData sheetId="437">
        <row r="2">
          <cell r="A2">
            <v>0</v>
          </cell>
        </row>
      </sheetData>
      <sheetData sheetId="438">
        <row r="2">
          <cell r="A2">
            <v>0</v>
          </cell>
        </row>
      </sheetData>
      <sheetData sheetId="439">
        <row r="2">
          <cell r="A2">
            <v>0</v>
          </cell>
        </row>
      </sheetData>
      <sheetData sheetId="440">
        <row r="2">
          <cell r="A2">
            <v>0</v>
          </cell>
        </row>
      </sheetData>
      <sheetData sheetId="441">
        <row r="2">
          <cell r="A2">
            <v>0</v>
          </cell>
        </row>
      </sheetData>
      <sheetData sheetId="442">
        <row r="2">
          <cell r="A2">
            <v>0</v>
          </cell>
        </row>
      </sheetData>
      <sheetData sheetId="443">
        <row r="2">
          <cell r="A2">
            <v>0</v>
          </cell>
        </row>
      </sheetData>
      <sheetData sheetId="444">
        <row r="2">
          <cell r="A2">
            <v>0</v>
          </cell>
        </row>
      </sheetData>
      <sheetData sheetId="445">
        <row r="2">
          <cell r="A2">
            <v>0</v>
          </cell>
        </row>
      </sheetData>
      <sheetData sheetId="446">
        <row r="2">
          <cell r="A2">
            <v>0</v>
          </cell>
        </row>
      </sheetData>
      <sheetData sheetId="447">
        <row r="2">
          <cell r="A2">
            <v>0</v>
          </cell>
        </row>
      </sheetData>
      <sheetData sheetId="448">
        <row r="2">
          <cell r="A2">
            <v>0</v>
          </cell>
        </row>
      </sheetData>
      <sheetData sheetId="449">
        <row r="2">
          <cell r="A2">
            <v>0</v>
          </cell>
        </row>
      </sheetData>
      <sheetData sheetId="450">
        <row r="2">
          <cell r="A2">
            <v>0</v>
          </cell>
        </row>
      </sheetData>
      <sheetData sheetId="451">
        <row r="2">
          <cell r="A2">
            <v>0</v>
          </cell>
        </row>
      </sheetData>
      <sheetData sheetId="452">
        <row r="2">
          <cell r="A2">
            <v>0</v>
          </cell>
        </row>
      </sheetData>
      <sheetData sheetId="453">
        <row r="2">
          <cell r="A2">
            <v>0</v>
          </cell>
        </row>
      </sheetData>
      <sheetData sheetId="454">
        <row r="2">
          <cell r="A2">
            <v>0</v>
          </cell>
        </row>
      </sheetData>
      <sheetData sheetId="455">
        <row r="2">
          <cell r="A2">
            <v>0</v>
          </cell>
        </row>
      </sheetData>
      <sheetData sheetId="456">
        <row r="2">
          <cell r="A2">
            <v>0</v>
          </cell>
        </row>
      </sheetData>
      <sheetData sheetId="457">
        <row r="2">
          <cell r="A2">
            <v>0</v>
          </cell>
        </row>
      </sheetData>
      <sheetData sheetId="458">
        <row r="2">
          <cell r="A2">
            <v>0</v>
          </cell>
        </row>
      </sheetData>
      <sheetData sheetId="459">
        <row r="2">
          <cell r="A2">
            <v>0</v>
          </cell>
        </row>
      </sheetData>
      <sheetData sheetId="460">
        <row r="2">
          <cell r="A2">
            <v>0</v>
          </cell>
        </row>
      </sheetData>
      <sheetData sheetId="461">
        <row r="2">
          <cell r="A2">
            <v>0</v>
          </cell>
        </row>
      </sheetData>
      <sheetData sheetId="462">
        <row r="2">
          <cell r="A2">
            <v>0</v>
          </cell>
        </row>
      </sheetData>
      <sheetData sheetId="463">
        <row r="2">
          <cell r="A2">
            <v>0</v>
          </cell>
        </row>
      </sheetData>
      <sheetData sheetId="464">
        <row r="2">
          <cell r="A2">
            <v>0</v>
          </cell>
        </row>
      </sheetData>
      <sheetData sheetId="465">
        <row r="2">
          <cell r="A2">
            <v>0</v>
          </cell>
        </row>
      </sheetData>
      <sheetData sheetId="466">
        <row r="2">
          <cell r="A2">
            <v>0</v>
          </cell>
        </row>
      </sheetData>
      <sheetData sheetId="467">
        <row r="2">
          <cell r="A2">
            <v>0</v>
          </cell>
        </row>
      </sheetData>
      <sheetData sheetId="468">
        <row r="2">
          <cell r="A2">
            <v>0</v>
          </cell>
        </row>
      </sheetData>
      <sheetData sheetId="469">
        <row r="2">
          <cell r="A2">
            <v>0</v>
          </cell>
        </row>
      </sheetData>
      <sheetData sheetId="470">
        <row r="2">
          <cell r="A2">
            <v>0</v>
          </cell>
        </row>
      </sheetData>
      <sheetData sheetId="471">
        <row r="2">
          <cell r="A2">
            <v>0</v>
          </cell>
        </row>
      </sheetData>
      <sheetData sheetId="472">
        <row r="2">
          <cell r="A2">
            <v>0</v>
          </cell>
        </row>
      </sheetData>
      <sheetData sheetId="473">
        <row r="2">
          <cell r="A2">
            <v>0</v>
          </cell>
        </row>
      </sheetData>
      <sheetData sheetId="474">
        <row r="2">
          <cell r="A2">
            <v>0</v>
          </cell>
        </row>
      </sheetData>
      <sheetData sheetId="475">
        <row r="2">
          <cell r="A2">
            <v>0</v>
          </cell>
        </row>
      </sheetData>
      <sheetData sheetId="476">
        <row r="2">
          <cell r="A2">
            <v>0</v>
          </cell>
        </row>
      </sheetData>
      <sheetData sheetId="477">
        <row r="2">
          <cell r="A2">
            <v>0</v>
          </cell>
        </row>
      </sheetData>
      <sheetData sheetId="478">
        <row r="2">
          <cell r="A2">
            <v>0</v>
          </cell>
        </row>
      </sheetData>
      <sheetData sheetId="479">
        <row r="2">
          <cell r="A2">
            <v>0</v>
          </cell>
        </row>
      </sheetData>
      <sheetData sheetId="480">
        <row r="2">
          <cell r="A2">
            <v>0</v>
          </cell>
        </row>
      </sheetData>
      <sheetData sheetId="481">
        <row r="2">
          <cell r="A2">
            <v>0</v>
          </cell>
        </row>
      </sheetData>
      <sheetData sheetId="482">
        <row r="2">
          <cell r="A2">
            <v>0</v>
          </cell>
        </row>
      </sheetData>
      <sheetData sheetId="483">
        <row r="2">
          <cell r="A2">
            <v>0</v>
          </cell>
        </row>
      </sheetData>
      <sheetData sheetId="484">
        <row r="2">
          <cell r="A2">
            <v>0</v>
          </cell>
        </row>
      </sheetData>
      <sheetData sheetId="485">
        <row r="2">
          <cell r="A2">
            <v>0</v>
          </cell>
        </row>
      </sheetData>
      <sheetData sheetId="486">
        <row r="2">
          <cell r="A2">
            <v>0</v>
          </cell>
        </row>
      </sheetData>
      <sheetData sheetId="487">
        <row r="2">
          <cell r="A2">
            <v>0</v>
          </cell>
        </row>
      </sheetData>
      <sheetData sheetId="488">
        <row r="2">
          <cell r="A2">
            <v>0</v>
          </cell>
        </row>
      </sheetData>
      <sheetData sheetId="489">
        <row r="2">
          <cell r="A2">
            <v>0</v>
          </cell>
        </row>
      </sheetData>
      <sheetData sheetId="490">
        <row r="2">
          <cell r="A2">
            <v>0</v>
          </cell>
        </row>
      </sheetData>
      <sheetData sheetId="491">
        <row r="2">
          <cell r="A2">
            <v>0</v>
          </cell>
        </row>
      </sheetData>
      <sheetData sheetId="492" refreshError="1"/>
      <sheetData sheetId="493">
        <row r="2">
          <cell r="A2">
            <v>0</v>
          </cell>
        </row>
      </sheetData>
      <sheetData sheetId="494">
        <row r="2">
          <cell r="A2">
            <v>0</v>
          </cell>
        </row>
      </sheetData>
      <sheetData sheetId="495">
        <row r="2">
          <cell r="A2">
            <v>0</v>
          </cell>
        </row>
      </sheetData>
      <sheetData sheetId="496">
        <row r="2">
          <cell r="A2">
            <v>0</v>
          </cell>
        </row>
      </sheetData>
      <sheetData sheetId="497">
        <row r="2">
          <cell r="A2">
            <v>0</v>
          </cell>
        </row>
      </sheetData>
      <sheetData sheetId="498">
        <row r="2">
          <cell r="A2">
            <v>0</v>
          </cell>
        </row>
      </sheetData>
      <sheetData sheetId="499">
        <row r="2">
          <cell r="A2">
            <v>0</v>
          </cell>
        </row>
      </sheetData>
      <sheetData sheetId="500">
        <row r="2">
          <cell r="A2">
            <v>0</v>
          </cell>
        </row>
      </sheetData>
      <sheetData sheetId="501">
        <row r="2">
          <cell r="A2">
            <v>0</v>
          </cell>
        </row>
      </sheetData>
      <sheetData sheetId="502">
        <row r="2">
          <cell r="A2">
            <v>0</v>
          </cell>
        </row>
      </sheetData>
      <sheetData sheetId="503">
        <row r="2">
          <cell r="A2">
            <v>0</v>
          </cell>
        </row>
      </sheetData>
      <sheetData sheetId="504">
        <row r="2">
          <cell r="A2">
            <v>0</v>
          </cell>
        </row>
      </sheetData>
      <sheetData sheetId="505">
        <row r="2">
          <cell r="A2">
            <v>0</v>
          </cell>
        </row>
      </sheetData>
      <sheetData sheetId="506">
        <row r="2">
          <cell r="A2">
            <v>0</v>
          </cell>
        </row>
      </sheetData>
      <sheetData sheetId="507">
        <row r="2">
          <cell r="A2">
            <v>0</v>
          </cell>
        </row>
      </sheetData>
      <sheetData sheetId="508">
        <row r="2">
          <cell r="A2">
            <v>0</v>
          </cell>
        </row>
      </sheetData>
      <sheetData sheetId="509">
        <row r="2">
          <cell r="A2">
            <v>0</v>
          </cell>
        </row>
      </sheetData>
      <sheetData sheetId="510">
        <row r="2">
          <cell r="A2">
            <v>0</v>
          </cell>
        </row>
      </sheetData>
      <sheetData sheetId="511">
        <row r="2">
          <cell r="A2">
            <v>0</v>
          </cell>
        </row>
      </sheetData>
      <sheetData sheetId="512">
        <row r="2">
          <cell r="A2">
            <v>0</v>
          </cell>
        </row>
      </sheetData>
      <sheetData sheetId="513">
        <row r="2">
          <cell r="A2">
            <v>0</v>
          </cell>
        </row>
      </sheetData>
      <sheetData sheetId="514">
        <row r="2">
          <cell r="A2">
            <v>0</v>
          </cell>
        </row>
      </sheetData>
      <sheetData sheetId="515">
        <row r="2">
          <cell r="A2">
            <v>0</v>
          </cell>
        </row>
      </sheetData>
      <sheetData sheetId="516">
        <row r="2">
          <cell r="A2">
            <v>0</v>
          </cell>
        </row>
      </sheetData>
      <sheetData sheetId="517">
        <row r="2">
          <cell r="A2">
            <v>0</v>
          </cell>
        </row>
      </sheetData>
      <sheetData sheetId="518">
        <row r="2">
          <cell r="A2">
            <v>0</v>
          </cell>
        </row>
      </sheetData>
      <sheetData sheetId="519">
        <row r="2">
          <cell r="A2">
            <v>0</v>
          </cell>
        </row>
      </sheetData>
      <sheetData sheetId="520">
        <row r="2">
          <cell r="A2">
            <v>0</v>
          </cell>
        </row>
      </sheetData>
      <sheetData sheetId="521">
        <row r="2">
          <cell r="A2">
            <v>0</v>
          </cell>
        </row>
      </sheetData>
      <sheetData sheetId="522">
        <row r="2">
          <cell r="A2">
            <v>0</v>
          </cell>
        </row>
      </sheetData>
      <sheetData sheetId="523">
        <row r="2">
          <cell r="A2">
            <v>0</v>
          </cell>
        </row>
      </sheetData>
      <sheetData sheetId="524">
        <row r="2">
          <cell r="A2">
            <v>0</v>
          </cell>
        </row>
      </sheetData>
      <sheetData sheetId="525">
        <row r="2">
          <cell r="A2">
            <v>0</v>
          </cell>
        </row>
      </sheetData>
      <sheetData sheetId="526">
        <row r="2">
          <cell r="A2">
            <v>0</v>
          </cell>
        </row>
      </sheetData>
      <sheetData sheetId="527">
        <row r="2">
          <cell r="A2">
            <v>0</v>
          </cell>
        </row>
      </sheetData>
      <sheetData sheetId="528">
        <row r="2">
          <cell r="A2">
            <v>0</v>
          </cell>
        </row>
      </sheetData>
      <sheetData sheetId="529">
        <row r="2">
          <cell r="A2">
            <v>0</v>
          </cell>
        </row>
      </sheetData>
      <sheetData sheetId="530">
        <row r="2">
          <cell r="A2">
            <v>0</v>
          </cell>
        </row>
      </sheetData>
      <sheetData sheetId="531">
        <row r="2">
          <cell r="A2">
            <v>0</v>
          </cell>
        </row>
      </sheetData>
      <sheetData sheetId="532">
        <row r="2">
          <cell r="A2">
            <v>0</v>
          </cell>
        </row>
      </sheetData>
      <sheetData sheetId="533">
        <row r="2">
          <cell r="A2">
            <v>0</v>
          </cell>
        </row>
      </sheetData>
      <sheetData sheetId="534">
        <row r="2">
          <cell r="A2">
            <v>0</v>
          </cell>
        </row>
      </sheetData>
      <sheetData sheetId="535">
        <row r="2">
          <cell r="A2">
            <v>0</v>
          </cell>
        </row>
      </sheetData>
      <sheetData sheetId="536">
        <row r="2">
          <cell r="A2">
            <v>0</v>
          </cell>
        </row>
      </sheetData>
      <sheetData sheetId="537">
        <row r="2">
          <cell r="A2">
            <v>0</v>
          </cell>
        </row>
      </sheetData>
      <sheetData sheetId="538">
        <row r="2">
          <cell r="A2">
            <v>0</v>
          </cell>
        </row>
      </sheetData>
      <sheetData sheetId="539">
        <row r="2">
          <cell r="A2">
            <v>0</v>
          </cell>
        </row>
      </sheetData>
      <sheetData sheetId="540">
        <row r="2">
          <cell r="A2">
            <v>0</v>
          </cell>
        </row>
      </sheetData>
      <sheetData sheetId="541">
        <row r="2">
          <cell r="A2">
            <v>0</v>
          </cell>
        </row>
      </sheetData>
      <sheetData sheetId="542">
        <row r="2">
          <cell r="A2">
            <v>0</v>
          </cell>
        </row>
      </sheetData>
      <sheetData sheetId="543">
        <row r="2">
          <cell r="A2">
            <v>0</v>
          </cell>
        </row>
      </sheetData>
      <sheetData sheetId="544">
        <row r="2">
          <cell r="A2">
            <v>0</v>
          </cell>
        </row>
      </sheetData>
      <sheetData sheetId="545">
        <row r="2">
          <cell r="A2">
            <v>0</v>
          </cell>
        </row>
      </sheetData>
      <sheetData sheetId="546">
        <row r="2">
          <cell r="A2">
            <v>0</v>
          </cell>
        </row>
      </sheetData>
      <sheetData sheetId="547">
        <row r="2">
          <cell r="A2">
            <v>0</v>
          </cell>
        </row>
      </sheetData>
      <sheetData sheetId="548">
        <row r="2">
          <cell r="A2">
            <v>0</v>
          </cell>
        </row>
      </sheetData>
      <sheetData sheetId="549">
        <row r="2">
          <cell r="A2">
            <v>0</v>
          </cell>
        </row>
      </sheetData>
      <sheetData sheetId="550">
        <row r="2">
          <cell r="A2">
            <v>0</v>
          </cell>
        </row>
      </sheetData>
      <sheetData sheetId="551">
        <row r="2">
          <cell r="A2">
            <v>0</v>
          </cell>
        </row>
      </sheetData>
      <sheetData sheetId="552">
        <row r="2">
          <cell r="A2">
            <v>0</v>
          </cell>
        </row>
      </sheetData>
      <sheetData sheetId="553">
        <row r="2">
          <cell r="A2">
            <v>0</v>
          </cell>
        </row>
      </sheetData>
      <sheetData sheetId="554">
        <row r="2">
          <cell r="A2">
            <v>0</v>
          </cell>
        </row>
      </sheetData>
      <sheetData sheetId="555">
        <row r="2">
          <cell r="A2">
            <v>0</v>
          </cell>
        </row>
      </sheetData>
      <sheetData sheetId="556">
        <row r="2">
          <cell r="A2">
            <v>0</v>
          </cell>
        </row>
      </sheetData>
      <sheetData sheetId="557">
        <row r="2">
          <cell r="A2">
            <v>0</v>
          </cell>
        </row>
      </sheetData>
      <sheetData sheetId="558">
        <row r="2">
          <cell r="A2">
            <v>0</v>
          </cell>
        </row>
      </sheetData>
      <sheetData sheetId="559">
        <row r="2">
          <cell r="A2">
            <v>0</v>
          </cell>
        </row>
      </sheetData>
      <sheetData sheetId="560">
        <row r="2">
          <cell r="A2">
            <v>0</v>
          </cell>
        </row>
      </sheetData>
      <sheetData sheetId="561"/>
      <sheetData sheetId="562">
        <row r="2">
          <cell r="A2">
            <v>0</v>
          </cell>
        </row>
      </sheetData>
      <sheetData sheetId="563"/>
      <sheetData sheetId="564"/>
      <sheetData sheetId="565"/>
      <sheetData sheetId="566"/>
      <sheetData sheetId="567"/>
      <sheetData sheetId="568">
        <row r="2">
          <cell r="A2">
            <v>0</v>
          </cell>
        </row>
      </sheetData>
      <sheetData sheetId="569">
        <row r="2">
          <cell r="A2">
            <v>0</v>
          </cell>
        </row>
      </sheetData>
      <sheetData sheetId="570">
        <row r="2">
          <cell r="A2">
            <v>0</v>
          </cell>
        </row>
      </sheetData>
      <sheetData sheetId="571">
        <row r="2">
          <cell r="A2">
            <v>0</v>
          </cell>
        </row>
      </sheetData>
      <sheetData sheetId="572">
        <row r="2">
          <cell r="A2">
            <v>0</v>
          </cell>
        </row>
      </sheetData>
      <sheetData sheetId="573">
        <row r="2">
          <cell r="A2">
            <v>0</v>
          </cell>
        </row>
      </sheetData>
      <sheetData sheetId="574">
        <row r="2">
          <cell r="A2">
            <v>0</v>
          </cell>
        </row>
      </sheetData>
      <sheetData sheetId="575">
        <row r="2">
          <cell r="A2">
            <v>0</v>
          </cell>
        </row>
      </sheetData>
      <sheetData sheetId="576">
        <row r="2">
          <cell r="A2">
            <v>0</v>
          </cell>
        </row>
      </sheetData>
      <sheetData sheetId="577">
        <row r="2">
          <cell r="A2">
            <v>0</v>
          </cell>
        </row>
      </sheetData>
      <sheetData sheetId="578">
        <row r="2">
          <cell r="A2">
            <v>0</v>
          </cell>
        </row>
      </sheetData>
      <sheetData sheetId="579">
        <row r="2">
          <cell r="A2">
            <v>0</v>
          </cell>
        </row>
      </sheetData>
      <sheetData sheetId="580">
        <row r="2">
          <cell r="A2">
            <v>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>
        <row r="2">
          <cell r="A2">
            <v>0</v>
          </cell>
        </row>
      </sheetData>
      <sheetData sheetId="755">
        <row r="2">
          <cell r="A2">
            <v>0</v>
          </cell>
        </row>
      </sheetData>
      <sheetData sheetId="756">
        <row r="2">
          <cell r="A2">
            <v>0</v>
          </cell>
        </row>
      </sheetData>
      <sheetData sheetId="757">
        <row r="2">
          <cell r="A2">
            <v>0</v>
          </cell>
        </row>
      </sheetData>
      <sheetData sheetId="758">
        <row r="2">
          <cell r="A2">
            <v>0</v>
          </cell>
        </row>
      </sheetData>
      <sheetData sheetId="759">
        <row r="2">
          <cell r="A2">
            <v>0</v>
          </cell>
        </row>
      </sheetData>
      <sheetData sheetId="760">
        <row r="2">
          <cell r="A2">
            <v>0</v>
          </cell>
        </row>
      </sheetData>
      <sheetData sheetId="761">
        <row r="2">
          <cell r="A2">
            <v>0</v>
          </cell>
        </row>
      </sheetData>
      <sheetData sheetId="762">
        <row r="2">
          <cell r="A2">
            <v>0</v>
          </cell>
        </row>
      </sheetData>
      <sheetData sheetId="763">
        <row r="2">
          <cell r="A2">
            <v>0</v>
          </cell>
        </row>
      </sheetData>
      <sheetData sheetId="764">
        <row r="2">
          <cell r="A2">
            <v>0</v>
          </cell>
        </row>
      </sheetData>
      <sheetData sheetId="765">
        <row r="2">
          <cell r="A2">
            <v>0</v>
          </cell>
        </row>
      </sheetData>
      <sheetData sheetId="766">
        <row r="2">
          <cell r="A2">
            <v>0</v>
          </cell>
        </row>
      </sheetData>
      <sheetData sheetId="767">
        <row r="2">
          <cell r="A2">
            <v>0</v>
          </cell>
        </row>
      </sheetData>
      <sheetData sheetId="768">
        <row r="2">
          <cell r="A2">
            <v>0</v>
          </cell>
        </row>
      </sheetData>
      <sheetData sheetId="769">
        <row r="2">
          <cell r="A2">
            <v>0</v>
          </cell>
        </row>
      </sheetData>
      <sheetData sheetId="770">
        <row r="2">
          <cell r="A2">
            <v>0</v>
          </cell>
        </row>
      </sheetData>
      <sheetData sheetId="771">
        <row r="2">
          <cell r="A2">
            <v>0</v>
          </cell>
        </row>
      </sheetData>
      <sheetData sheetId="772">
        <row r="2">
          <cell r="A2">
            <v>0</v>
          </cell>
        </row>
      </sheetData>
      <sheetData sheetId="773">
        <row r="2">
          <cell r="A2">
            <v>0</v>
          </cell>
        </row>
      </sheetData>
      <sheetData sheetId="774">
        <row r="2">
          <cell r="A2">
            <v>0</v>
          </cell>
        </row>
      </sheetData>
      <sheetData sheetId="775">
        <row r="2">
          <cell r="A2">
            <v>0</v>
          </cell>
        </row>
      </sheetData>
      <sheetData sheetId="776">
        <row r="2">
          <cell r="A2">
            <v>0</v>
          </cell>
        </row>
      </sheetData>
      <sheetData sheetId="777">
        <row r="2">
          <cell r="A2">
            <v>0</v>
          </cell>
        </row>
      </sheetData>
      <sheetData sheetId="778">
        <row r="2">
          <cell r="A2">
            <v>0</v>
          </cell>
        </row>
      </sheetData>
      <sheetData sheetId="779">
        <row r="2">
          <cell r="A2">
            <v>0</v>
          </cell>
        </row>
      </sheetData>
      <sheetData sheetId="780">
        <row r="2">
          <cell r="A2">
            <v>0</v>
          </cell>
        </row>
      </sheetData>
      <sheetData sheetId="781">
        <row r="2">
          <cell r="A2">
            <v>0</v>
          </cell>
        </row>
      </sheetData>
      <sheetData sheetId="782">
        <row r="2">
          <cell r="A2">
            <v>0</v>
          </cell>
        </row>
      </sheetData>
      <sheetData sheetId="783">
        <row r="2">
          <cell r="A2">
            <v>0</v>
          </cell>
        </row>
      </sheetData>
      <sheetData sheetId="784">
        <row r="2">
          <cell r="A2">
            <v>0</v>
          </cell>
        </row>
      </sheetData>
      <sheetData sheetId="785">
        <row r="2">
          <cell r="A2">
            <v>0</v>
          </cell>
        </row>
      </sheetData>
      <sheetData sheetId="786">
        <row r="2">
          <cell r="A2">
            <v>0</v>
          </cell>
        </row>
      </sheetData>
      <sheetData sheetId="787">
        <row r="2">
          <cell r="A2">
            <v>0</v>
          </cell>
        </row>
      </sheetData>
      <sheetData sheetId="788">
        <row r="2">
          <cell r="A2">
            <v>0</v>
          </cell>
        </row>
      </sheetData>
      <sheetData sheetId="789">
        <row r="2">
          <cell r="A2">
            <v>0</v>
          </cell>
        </row>
      </sheetData>
      <sheetData sheetId="790">
        <row r="2">
          <cell r="A2">
            <v>0</v>
          </cell>
        </row>
      </sheetData>
      <sheetData sheetId="791">
        <row r="2">
          <cell r="A2">
            <v>0</v>
          </cell>
        </row>
      </sheetData>
      <sheetData sheetId="792">
        <row r="2">
          <cell r="A2">
            <v>0</v>
          </cell>
        </row>
      </sheetData>
      <sheetData sheetId="793">
        <row r="2">
          <cell r="A2">
            <v>0</v>
          </cell>
        </row>
      </sheetData>
      <sheetData sheetId="794">
        <row r="2">
          <cell r="A2">
            <v>0</v>
          </cell>
        </row>
      </sheetData>
      <sheetData sheetId="795">
        <row r="2">
          <cell r="A2">
            <v>0</v>
          </cell>
        </row>
      </sheetData>
      <sheetData sheetId="796">
        <row r="2">
          <cell r="A2">
            <v>0</v>
          </cell>
        </row>
      </sheetData>
      <sheetData sheetId="797">
        <row r="2">
          <cell r="A2">
            <v>0</v>
          </cell>
        </row>
      </sheetData>
      <sheetData sheetId="798">
        <row r="2">
          <cell r="A2">
            <v>0</v>
          </cell>
        </row>
      </sheetData>
      <sheetData sheetId="799">
        <row r="2">
          <cell r="A2">
            <v>0</v>
          </cell>
        </row>
      </sheetData>
      <sheetData sheetId="800">
        <row r="2">
          <cell r="A2">
            <v>0</v>
          </cell>
        </row>
      </sheetData>
      <sheetData sheetId="801">
        <row r="2">
          <cell r="A2">
            <v>0</v>
          </cell>
        </row>
      </sheetData>
      <sheetData sheetId="802">
        <row r="2">
          <cell r="A2">
            <v>0</v>
          </cell>
        </row>
      </sheetData>
      <sheetData sheetId="803">
        <row r="2">
          <cell r="A2">
            <v>0</v>
          </cell>
        </row>
      </sheetData>
      <sheetData sheetId="804">
        <row r="2">
          <cell r="A2">
            <v>0</v>
          </cell>
        </row>
      </sheetData>
      <sheetData sheetId="805">
        <row r="2">
          <cell r="A2">
            <v>0</v>
          </cell>
        </row>
      </sheetData>
      <sheetData sheetId="806">
        <row r="2">
          <cell r="A2">
            <v>0</v>
          </cell>
        </row>
      </sheetData>
      <sheetData sheetId="807">
        <row r="2">
          <cell r="A2">
            <v>0</v>
          </cell>
        </row>
      </sheetData>
      <sheetData sheetId="808">
        <row r="2">
          <cell r="A2">
            <v>0</v>
          </cell>
        </row>
      </sheetData>
      <sheetData sheetId="809">
        <row r="2">
          <cell r="A2">
            <v>0</v>
          </cell>
        </row>
      </sheetData>
      <sheetData sheetId="810">
        <row r="2">
          <cell r="A2">
            <v>0</v>
          </cell>
        </row>
      </sheetData>
      <sheetData sheetId="811">
        <row r="2">
          <cell r="A2">
            <v>0</v>
          </cell>
        </row>
      </sheetData>
      <sheetData sheetId="812">
        <row r="2">
          <cell r="A2">
            <v>0</v>
          </cell>
        </row>
      </sheetData>
      <sheetData sheetId="813">
        <row r="2">
          <cell r="A2">
            <v>0</v>
          </cell>
        </row>
      </sheetData>
      <sheetData sheetId="814">
        <row r="2">
          <cell r="A2">
            <v>0</v>
          </cell>
        </row>
      </sheetData>
      <sheetData sheetId="815">
        <row r="2">
          <cell r="A2">
            <v>0</v>
          </cell>
        </row>
      </sheetData>
      <sheetData sheetId="816">
        <row r="2">
          <cell r="A2">
            <v>0</v>
          </cell>
        </row>
      </sheetData>
      <sheetData sheetId="817">
        <row r="2">
          <cell r="A2">
            <v>0</v>
          </cell>
        </row>
      </sheetData>
      <sheetData sheetId="818">
        <row r="2">
          <cell r="A2">
            <v>0</v>
          </cell>
        </row>
      </sheetData>
      <sheetData sheetId="819">
        <row r="2">
          <cell r="A2">
            <v>0</v>
          </cell>
        </row>
      </sheetData>
      <sheetData sheetId="820">
        <row r="2">
          <cell r="A2">
            <v>0</v>
          </cell>
        </row>
      </sheetData>
      <sheetData sheetId="821">
        <row r="2">
          <cell r="A2">
            <v>0</v>
          </cell>
        </row>
      </sheetData>
      <sheetData sheetId="822">
        <row r="2">
          <cell r="A2">
            <v>0</v>
          </cell>
        </row>
      </sheetData>
      <sheetData sheetId="823">
        <row r="2">
          <cell r="A2">
            <v>0</v>
          </cell>
        </row>
      </sheetData>
      <sheetData sheetId="824">
        <row r="2">
          <cell r="A2">
            <v>0</v>
          </cell>
        </row>
      </sheetData>
      <sheetData sheetId="825">
        <row r="2">
          <cell r="A2">
            <v>0</v>
          </cell>
        </row>
      </sheetData>
      <sheetData sheetId="826">
        <row r="2">
          <cell r="A2">
            <v>0</v>
          </cell>
        </row>
      </sheetData>
      <sheetData sheetId="827">
        <row r="2">
          <cell r="A2">
            <v>0</v>
          </cell>
        </row>
      </sheetData>
      <sheetData sheetId="828">
        <row r="2">
          <cell r="A2">
            <v>0</v>
          </cell>
        </row>
      </sheetData>
      <sheetData sheetId="829">
        <row r="2">
          <cell r="A2">
            <v>0</v>
          </cell>
        </row>
      </sheetData>
      <sheetData sheetId="830">
        <row r="2">
          <cell r="A2">
            <v>0</v>
          </cell>
        </row>
      </sheetData>
      <sheetData sheetId="831">
        <row r="2">
          <cell r="A2">
            <v>0</v>
          </cell>
        </row>
      </sheetData>
      <sheetData sheetId="832">
        <row r="2">
          <cell r="A2">
            <v>0</v>
          </cell>
        </row>
      </sheetData>
      <sheetData sheetId="833">
        <row r="2">
          <cell r="A2">
            <v>0</v>
          </cell>
        </row>
      </sheetData>
      <sheetData sheetId="834">
        <row r="2">
          <cell r="A2">
            <v>0</v>
          </cell>
        </row>
      </sheetData>
      <sheetData sheetId="835">
        <row r="2">
          <cell r="A2">
            <v>0</v>
          </cell>
        </row>
      </sheetData>
      <sheetData sheetId="836">
        <row r="2">
          <cell r="A2">
            <v>0</v>
          </cell>
        </row>
      </sheetData>
      <sheetData sheetId="837">
        <row r="2">
          <cell r="A2">
            <v>0</v>
          </cell>
        </row>
      </sheetData>
      <sheetData sheetId="838">
        <row r="2">
          <cell r="A2">
            <v>0</v>
          </cell>
        </row>
      </sheetData>
      <sheetData sheetId="839">
        <row r="2">
          <cell r="A2">
            <v>0</v>
          </cell>
        </row>
      </sheetData>
      <sheetData sheetId="840">
        <row r="2">
          <cell r="A2">
            <v>0</v>
          </cell>
        </row>
      </sheetData>
      <sheetData sheetId="841">
        <row r="2">
          <cell r="A2">
            <v>0</v>
          </cell>
        </row>
      </sheetData>
      <sheetData sheetId="842">
        <row r="2">
          <cell r="A2">
            <v>0</v>
          </cell>
        </row>
      </sheetData>
      <sheetData sheetId="843">
        <row r="2">
          <cell r="A2">
            <v>0</v>
          </cell>
        </row>
      </sheetData>
      <sheetData sheetId="844">
        <row r="2">
          <cell r="A2">
            <v>0</v>
          </cell>
        </row>
      </sheetData>
      <sheetData sheetId="845">
        <row r="2">
          <cell r="A2">
            <v>0</v>
          </cell>
        </row>
      </sheetData>
      <sheetData sheetId="846">
        <row r="2">
          <cell r="A2">
            <v>0</v>
          </cell>
        </row>
      </sheetData>
      <sheetData sheetId="847">
        <row r="2">
          <cell r="A2">
            <v>0</v>
          </cell>
        </row>
      </sheetData>
      <sheetData sheetId="848">
        <row r="2">
          <cell r="A2">
            <v>0</v>
          </cell>
        </row>
      </sheetData>
      <sheetData sheetId="849">
        <row r="2">
          <cell r="A2">
            <v>0</v>
          </cell>
        </row>
      </sheetData>
      <sheetData sheetId="850">
        <row r="2">
          <cell r="A2">
            <v>0</v>
          </cell>
        </row>
      </sheetData>
      <sheetData sheetId="851">
        <row r="2">
          <cell r="A2">
            <v>0</v>
          </cell>
        </row>
      </sheetData>
      <sheetData sheetId="852">
        <row r="2">
          <cell r="A2">
            <v>0</v>
          </cell>
        </row>
      </sheetData>
      <sheetData sheetId="853">
        <row r="2">
          <cell r="A2">
            <v>0</v>
          </cell>
        </row>
      </sheetData>
      <sheetData sheetId="854">
        <row r="2">
          <cell r="A2">
            <v>0</v>
          </cell>
        </row>
      </sheetData>
      <sheetData sheetId="855">
        <row r="2">
          <cell r="A2">
            <v>0</v>
          </cell>
        </row>
      </sheetData>
      <sheetData sheetId="856">
        <row r="2">
          <cell r="A2">
            <v>0</v>
          </cell>
        </row>
      </sheetData>
      <sheetData sheetId="857">
        <row r="2">
          <cell r="A2">
            <v>0</v>
          </cell>
        </row>
      </sheetData>
      <sheetData sheetId="858">
        <row r="2">
          <cell r="A2">
            <v>0</v>
          </cell>
        </row>
      </sheetData>
      <sheetData sheetId="859">
        <row r="2">
          <cell r="A2">
            <v>0</v>
          </cell>
        </row>
      </sheetData>
      <sheetData sheetId="860">
        <row r="2">
          <cell r="A2">
            <v>0</v>
          </cell>
        </row>
      </sheetData>
      <sheetData sheetId="861">
        <row r="2">
          <cell r="A2">
            <v>0</v>
          </cell>
        </row>
      </sheetData>
      <sheetData sheetId="862">
        <row r="2">
          <cell r="A2">
            <v>0</v>
          </cell>
        </row>
      </sheetData>
      <sheetData sheetId="863">
        <row r="2">
          <cell r="A2">
            <v>0</v>
          </cell>
        </row>
      </sheetData>
      <sheetData sheetId="864">
        <row r="2">
          <cell r="A2">
            <v>0</v>
          </cell>
        </row>
      </sheetData>
      <sheetData sheetId="865">
        <row r="2">
          <cell r="A2">
            <v>0</v>
          </cell>
        </row>
      </sheetData>
      <sheetData sheetId="866">
        <row r="2">
          <cell r="A2">
            <v>0</v>
          </cell>
        </row>
      </sheetData>
      <sheetData sheetId="867">
        <row r="2">
          <cell r="A2">
            <v>0</v>
          </cell>
        </row>
      </sheetData>
      <sheetData sheetId="868">
        <row r="2">
          <cell r="A2">
            <v>0</v>
          </cell>
        </row>
      </sheetData>
      <sheetData sheetId="869">
        <row r="2">
          <cell r="A2">
            <v>0</v>
          </cell>
        </row>
      </sheetData>
      <sheetData sheetId="870">
        <row r="2">
          <cell r="A2">
            <v>0</v>
          </cell>
        </row>
      </sheetData>
      <sheetData sheetId="871">
        <row r="2">
          <cell r="A2">
            <v>0</v>
          </cell>
        </row>
      </sheetData>
      <sheetData sheetId="872">
        <row r="2">
          <cell r="A2">
            <v>0</v>
          </cell>
        </row>
      </sheetData>
      <sheetData sheetId="873">
        <row r="2">
          <cell r="A2">
            <v>0</v>
          </cell>
        </row>
      </sheetData>
      <sheetData sheetId="874">
        <row r="2">
          <cell r="A2">
            <v>0</v>
          </cell>
        </row>
      </sheetData>
      <sheetData sheetId="875">
        <row r="2">
          <cell r="A2">
            <v>0</v>
          </cell>
        </row>
      </sheetData>
      <sheetData sheetId="876">
        <row r="2">
          <cell r="A2">
            <v>0</v>
          </cell>
        </row>
      </sheetData>
      <sheetData sheetId="877">
        <row r="2">
          <cell r="A2">
            <v>0</v>
          </cell>
        </row>
      </sheetData>
      <sheetData sheetId="878">
        <row r="2">
          <cell r="A2">
            <v>0</v>
          </cell>
        </row>
      </sheetData>
      <sheetData sheetId="879">
        <row r="2">
          <cell r="A2">
            <v>0</v>
          </cell>
        </row>
      </sheetData>
      <sheetData sheetId="880">
        <row r="2">
          <cell r="A2">
            <v>0</v>
          </cell>
        </row>
      </sheetData>
      <sheetData sheetId="881">
        <row r="2">
          <cell r="A2">
            <v>0</v>
          </cell>
        </row>
      </sheetData>
      <sheetData sheetId="882">
        <row r="2">
          <cell r="A2">
            <v>0</v>
          </cell>
        </row>
      </sheetData>
      <sheetData sheetId="883">
        <row r="2">
          <cell r="A2">
            <v>0</v>
          </cell>
        </row>
      </sheetData>
      <sheetData sheetId="884">
        <row r="2">
          <cell r="A2">
            <v>0</v>
          </cell>
        </row>
      </sheetData>
      <sheetData sheetId="885">
        <row r="2">
          <cell r="A2">
            <v>0</v>
          </cell>
        </row>
      </sheetData>
      <sheetData sheetId="886">
        <row r="2">
          <cell r="A2">
            <v>0</v>
          </cell>
        </row>
      </sheetData>
      <sheetData sheetId="887">
        <row r="2">
          <cell r="A2">
            <v>0</v>
          </cell>
        </row>
      </sheetData>
      <sheetData sheetId="888">
        <row r="2">
          <cell r="A2">
            <v>0</v>
          </cell>
        </row>
      </sheetData>
      <sheetData sheetId="889">
        <row r="2">
          <cell r="A2">
            <v>0</v>
          </cell>
        </row>
      </sheetData>
      <sheetData sheetId="890">
        <row r="2">
          <cell r="A2">
            <v>0</v>
          </cell>
        </row>
      </sheetData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/>
      <sheetData sheetId="1036"/>
      <sheetData sheetId="1037"/>
      <sheetData sheetId="1038"/>
      <sheetData sheetId="1039" refreshError="1"/>
      <sheetData sheetId="1040"/>
      <sheetData sheetId="104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>
        <row r="2">
          <cell r="A2">
            <v>0</v>
          </cell>
        </row>
      </sheetData>
      <sheetData sheetId="1055">
        <row r="2">
          <cell r="A2">
            <v>0</v>
          </cell>
        </row>
      </sheetData>
      <sheetData sheetId="1056">
        <row r="2">
          <cell r="A2">
            <v>0</v>
          </cell>
        </row>
      </sheetData>
      <sheetData sheetId="1057">
        <row r="2">
          <cell r="A2">
            <v>0</v>
          </cell>
        </row>
      </sheetData>
      <sheetData sheetId="1058">
        <row r="2">
          <cell r="A2">
            <v>0</v>
          </cell>
        </row>
      </sheetData>
      <sheetData sheetId="1059">
        <row r="2">
          <cell r="A2">
            <v>0</v>
          </cell>
        </row>
      </sheetData>
      <sheetData sheetId="1060">
        <row r="2">
          <cell r="A2">
            <v>0</v>
          </cell>
        </row>
      </sheetData>
      <sheetData sheetId="1061">
        <row r="2">
          <cell r="A2">
            <v>0</v>
          </cell>
        </row>
      </sheetData>
      <sheetData sheetId="1062">
        <row r="2">
          <cell r="A2">
            <v>0</v>
          </cell>
        </row>
      </sheetData>
      <sheetData sheetId="1063">
        <row r="2">
          <cell r="A2">
            <v>0</v>
          </cell>
        </row>
      </sheetData>
      <sheetData sheetId="1064">
        <row r="2">
          <cell r="A2">
            <v>0</v>
          </cell>
        </row>
      </sheetData>
      <sheetData sheetId="1065">
        <row r="2">
          <cell r="A2">
            <v>0</v>
          </cell>
        </row>
      </sheetData>
      <sheetData sheetId="1066">
        <row r="2">
          <cell r="A2">
            <v>0</v>
          </cell>
        </row>
      </sheetData>
      <sheetData sheetId="1067">
        <row r="2">
          <cell r="A2">
            <v>0</v>
          </cell>
        </row>
      </sheetData>
      <sheetData sheetId="1068">
        <row r="2">
          <cell r="A2">
            <v>0</v>
          </cell>
        </row>
      </sheetData>
      <sheetData sheetId="1069">
        <row r="2">
          <cell r="A2">
            <v>0</v>
          </cell>
        </row>
      </sheetData>
      <sheetData sheetId="1070">
        <row r="2">
          <cell r="A2">
            <v>0</v>
          </cell>
        </row>
      </sheetData>
      <sheetData sheetId="1071">
        <row r="2">
          <cell r="A2">
            <v>0</v>
          </cell>
        </row>
      </sheetData>
      <sheetData sheetId="1072">
        <row r="2">
          <cell r="A2">
            <v>0</v>
          </cell>
        </row>
      </sheetData>
      <sheetData sheetId="1073">
        <row r="2">
          <cell r="A2">
            <v>0</v>
          </cell>
        </row>
      </sheetData>
      <sheetData sheetId="1074">
        <row r="2">
          <cell r="A2">
            <v>0</v>
          </cell>
        </row>
      </sheetData>
      <sheetData sheetId="1075">
        <row r="2">
          <cell r="A2">
            <v>0</v>
          </cell>
        </row>
      </sheetData>
      <sheetData sheetId="1076">
        <row r="2">
          <cell r="A2">
            <v>0</v>
          </cell>
        </row>
      </sheetData>
      <sheetData sheetId="1077">
        <row r="2">
          <cell r="A2">
            <v>0</v>
          </cell>
        </row>
      </sheetData>
      <sheetData sheetId="1078">
        <row r="2">
          <cell r="A2">
            <v>0</v>
          </cell>
        </row>
      </sheetData>
      <sheetData sheetId="1079">
        <row r="2">
          <cell r="A2">
            <v>0</v>
          </cell>
        </row>
      </sheetData>
      <sheetData sheetId="1080">
        <row r="2">
          <cell r="A2">
            <v>0</v>
          </cell>
        </row>
      </sheetData>
      <sheetData sheetId="1081">
        <row r="2">
          <cell r="A2">
            <v>0</v>
          </cell>
        </row>
      </sheetData>
      <sheetData sheetId="1082">
        <row r="2">
          <cell r="A2">
            <v>0</v>
          </cell>
        </row>
      </sheetData>
      <sheetData sheetId="1083">
        <row r="2">
          <cell r="A2">
            <v>0</v>
          </cell>
        </row>
      </sheetData>
      <sheetData sheetId="1084">
        <row r="2">
          <cell r="A2">
            <v>0</v>
          </cell>
        </row>
      </sheetData>
      <sheetData sheetId="1085">
        <row r="2">
          <cell r="A2">
            <v>0</v>
          </cell>
        </row>
      </sheetData>
      <sheetData sheetId="1086">
        <row r="2">
          <cell r="A2">
            <v>0</v>
          </cell>
        </row>
      </sheetData>
      <sheetData sheetId="1087">
        <row r="2">
          <cell r="A2">
            <v>0</v>
          </cell>
        </row>
      </sheetData>
      <sheetData sheetId="1088">
        <row r="2">
          <cell r="A2">
            <v>0</v>
          </cell>
        </row>
      </sheetData>
      <sheetData sheetId="1089">
        <row r="2">
          <cell r="A2">
            <v>0</v>
          </cell>
        </row>
      </sheetData>
      <sheetData sheetId="1090">
        <row r="2">
          <cell r="A2">
            <v>0</v>
          </cell>
        </row>
      </sheetData>
      <sheetData sheetId="1091">
        <row r="2">
          <cell r="A2">
            <v>0</v>
          </cell>
        </row>
      </sheetData>
      <sheetData sheetId="1092">
        <row r="2">
          <cell r="A2">
            <v>0</v>
          </cell>
        </row>
      </sheetData>
      <sheetData sheetId="1093">
        <row r="2">
          <cell r="A2">
            <v>0</v>
          </cell>
        </row>
      </sheetData>
      <sheetData sheetId="1094">
        <row r="2">
          <cell r="A2">
            <v>0</v>
          </cell>
        </row>
      </sheetData>
      <sheetData sheetId="1095">
        <row r="2">
          <cell r="A2">
            <v>0</v>
          </cell>
        </row>
      </sheetData>
      <sheetData sheetId="1096">
        <row r="2">
          <cell r="A2">
            <v>0</v>
          </cell>
        </row>
      </sheetData>
      <sheetData sheetId="1097">
        <row r="2">
          <cell r="A2">
            <v>0</v>
          </cell>
        </row>
      </sheetData>
      <sheetData sheetId="1098">
        <row r="2">
          <cell r="A2">
            <v>0</v>
          </cell>
        </row>
      </sheetData>
      <sheetData sheetId="1099">
        <row r="2">
          <cell r="A2">
            <v>0</v>
          </cell>
        </row>
      </sheetData>
      <sheetData sheetId="1100">
        <row r="2">
          <cell r="A2">
            <v>0</v>
          </cell>
        </row>
      </sheetData>
      <sheetData sheetId="1101">
        <row r="2">
          <cell r="A2">
            <v>0</v>
          </cell>
        </row>
      </sheetData>
      <sheetData sheetId="1102" refreshError="1"/>
      <sheetData sheetId="1103">
        <row r="2">
          <cell r="A2">
            <v>0</v>
          </cell>
        </row>
      </sheetData>
      <sheetData sheetId="1104">
        <row r="2">
          <cell r="A2">
            <v>0</v>
          </cell>
        </row>
      </sheetData>
      <sheetData sheetId="1105">
        <row r="2">
          <cell r="A2">
            <v>0</v>
          </cell>
        </row>
      </sheetData>
      <sheetData sheetId="1106">
        <row r="2">
          <cell r="A2">
            <v>0</v>
          </cell>
        </row>
      </sheetData>
      <sheetData sheetId="1107">
        <row r="2">
          <cell r="A2">
            <v>0</v>
          </cell>
        </row>
      </sheetData>
      <sheetData sheetId="1108">
        <row r="2">
          <cell r="A2">
            <v>0</v>
          </cell>
        </row>
      </sheetData>
      <sheetData sheetId="1109">
        <row r="2">
          <cell r="A2">
            <v>0</v>
          </cell>
        </row>
      </sheetData>
      <sheetData sheetId="1110">
        <row r="2">
          <cell r="A2">
            <v>0</v>
          </cell>
        </row>
      </sheetData>
      <sheetData sheetId="1111">
        <row r="2">
          <cell r="A2">
            <v>0</v>
          </cell>
        </row>
      </sheetData>
      <sheetData sheetId="1112">
        <row r="2">
          <cell r="A2">
            <v>0</v>
          </cell>
        </row>
      </sheetData>
      <sheetData sheetId="1113">
        <row r="2">
          <cell r="A2">
            <v>0</v>
          </cell>
        </row>
      </sheetData>
      <sheetData sheetId="1114">
        <row r="2">
          <cell r="A2">
            <v>0</v>
          </cell>
        </row>
      </sheetData>
      <sheetData sheetId="1115">
        <row r="2">
          <cell r="A2">
            <v>0</v>
          </cell>
        </row>
      </sheetData>
      <sheetData sheetId="1116">
        <row r="2">
          <cell r="A2">
            <v>0</v>
          </cell>
        </row>
      </sheetData>
      <sheetData sheetId="1117">
        <row r="2">
          <cell r="A2">
            <v>0</v>
          </cell>
        </row>
      </sheetData>
      <sheetData sheetId="1118">
        <row r="2">
          <cell r="A2">
            <v>0</v>
          </cell>
        </row>
      </sheetData>
      <sheetData sheetId="1119">
        <row r="2">
          <cell r="A2">
            <v>0</v>
          </cell>
        </row>
      </sheetData>
      <sheetData sheetId="1120">
        <row r="2">
          <cell r="A2">
            <v>0</v>
          </cell>
        </row>
      </sheetData>
      <sheetData sheetId="1121">
        <row r="2">
          <cell r="A2">
            <v>0</v>
          </cell>
        </row>
      </sheetData>
      <sheetData sheetId="1122">
        <row r="2">
          <cell r="A2">
            <v>0</v>
          </cell>
        </row>
      </sheetData>
      <sheetData sheetId="1123">
        <row r="2">
          <cell r="A2">
            <v>0</v>
          </cell>
        </row>
      </sheetData>
      <sheetData sheetId="1124">
        <row r="2">
          <cell r="A2">
            <v>0</v>
          </cell>
        </row>
      </sheetData>
      <sheetData sheetId="1125">
        <row r="2">
          <cell r="A2">
            <v>0</v>
          </cell>
        </row>
      </sheetData>
      <sheetData sheetId="1126">
        <row r="2">
          <cell r="A2">
            <v>0</v>
          </cell>
        </row>
      </sheetData>
      <sheetData sheetId="1127">
        <row r="2">
          <cell r="A2">
            <v>0</v>
          </cell>
        </row>
      </sheetData>
      <sheetData sheetId="1128">
        <row r="2">
          <cell r="A2">
            <v>0</v>
          </cell>
        </row>
      </sheetData>
      <sheetData sheetId="1129">
        <row r="2">
          <cell r="A2">
            <v>0</v>
          </cell>
        </row>
      </sheetData>
      <sheetData sheetId="1130">
        <row r="2">
          <cell r="A2">
            <v>0</v>
          </cell>
        </row>
      </sheetData>
      <sheetData sheetId="1131">
        <row r="2">
          <cell r="A2">
            <v>0</v>
          </cell>
        </row>
      </sheetData>
      <sheetData sheetId="1132"/>
      <sheetData sheetId="1133"/>
      <sheetData sheetId="1134"/>
      <sheetData sheetId="1135">
        <row r="2">
          <cell r="A2">
            <v>0</v>
          </cell>
        </row>
      </sheetData>
      <sheetData sheetId="1136">
        <row r="2">
          <cell r="A2">
            <v>0</v>
          </cell>
        </row>
      </sheetData>
      <sheetData sheetId="1137">
        <row r="2">
          <cell r="A2">
            <v>0</v>
          </cell>
        </row>
      </sheetData>
      <sheetData sheetId="1138">
        <row r="2">
          <cell r="A2">
            <v>0</v>
          </cell>
        </row>
      </sheetData>
      <sheetData sheetId="1139">
        <row r="2">
          <cell r="A2">
            <v>0</v>
          </cell>
        </row>
      </sheetData>
      <sheetData sheetId="1140">
        <row r="2">
          <cell r="A2">
            <v>0</v>
          </cell>
        </row>
      </sheetData>
      <sheetData sheetId="1141">
        <row r="2">
          <cell r="A2">
            <v>0</v>
          </cell>
        </row>
      </sheetData>
      <sheetData sheetId="1142">
        <row r="2">
          <cell r="A2">
            <v>0</v>
          </cell>
        </row>
      </sheetData>
      <sheetData sheetId="1143">
        <row r="2">
          <cell r="A2">
            <v>0</v>
          </cell>
        </row>
      </sheetData>
      <sheetData sheetId="1144">
        <row r="2">
          <cell r="A2">
            <v>0</v>
          </cell>
        </row>
      </sheetData>
      <sheetData sheetId="1145">
        <row r="2">
          <cell r="A2">
            <v>0</v>
          </cell>
        </row>
      </sheetData>
      <sheetData sheetId="1146">
        <row r="2">
          <cell r="A2">
            <v>0</v>
          </cell>
        </row>
      </sheetData>
      <sheetData sheetId="1147">
        <row r="2">
          <cell r="A2">
            <v>0</v>
          </cell>
        </row>
      </sheetData>
      <sheetData sheetId="1148">
        <row r="2">
          <cell r="A2">
            <v>0</v>
          </cell>
        </row>
      </sheetData>
      <sheetData sheetId="1149">
        <row r="2">
          <cell r="A2">
            <v>0</v>
          </cell>
        </row>
      </sheetData>
      <sheetData sheetId="1150">
        <row r="2">
          <cell r="A2">
            <v>0</v>
          </cell>
        </row>
      </sheetData>
      <sheetData sheetId="1151">
        <row r="2">
          <cell r="A2">
            <v>0</v>
          </cell>
        </row>
      </sheetData>
      <sheetData sheetId="1152">
        <row r="2">
          <cell r="A2">
            <v>0</v>
          </cell>
        </row>
      </sheetData>
      <sheetData sheetId="1153">
        <row r="2">
          <cell r="A2">
            <v>0</v>
          </cell>
        </row>
      </sheetData>
      <sheetData sheetId="1154">
        <row r="2">
          <cell r="A2">
            <v>0</v>
          </cell>
        </row>
      </sheetData>
      <sheetData sheetId="1155">
        <row r="2">
          <cell r="A2">
            <v>0</v>
          </cell>
        </row>
      </sheetData>
      <sheetData sheetId="1156">
        <row r="2">
          <cell r="A2">
            <v>0</v>
          </cell>
        </row>
      </sheetData>
      <sheetData sheetId="1157">
        <row r="2">
          <cell r="A2">
            <v>0</v>
          </cell>
        </row>
      </sheetData>
      <sheetData sheetId="1158">
        <row r="2">
          <cell r="A2">
            <v>0</v>
          </cell>
        </row>
      </sheetData>
      <sheetData sheetId="1159">
        <row r="2">
          <cell r="A2">
            <v>0</v>
          </cell>
        </row>
      </sheetData>
      <sheetData sheetId="1160">
        <row r="2">
          <cell r="A2">
            <v>0</v>
          </cell>
        </row>
      </sheetData>
      <sheetData sheetId="1161">
        <row r="2">
          <cell r="A2">
            <v>0</v>
          </cell>
        </row>
      </sheetData>
      <sheetData sheetId="1162">
        <row r="2">
          <cell r="A2">
            <v>0</v>
          </cell>
        </row>
      </sheetData>
      <sheetData sheetId="1163">
        <row r="2">
          <cell r="A2">
            <v>0</v>
          </cell>
        </row>
      </sheetData>
      <sheetData sheetId="1164">
        <row r="2">
          <cell r="A2">
            <v>0</v>
          </cell>
        </row>
      </sheetData>
      <sheetData sheetId="1165">
        <row r="2">
          <cell r="A2">
            <v>0</v>
          </cell>
        </row>
      </sheetData>
      <sheetData sheetId="1166">
        <row r="2">
          <cell r="A2">
            <v>0</v>
          </cell>
        </row>
      </sheetData>
      <sheetData sheetId="1167">
        <row r="2">
          <cell r="A2">
            <v>0</v>
          </cell>
        </row>
      </sheetData>
      <sheetData sheetId="1168">
        <row r="2">
          <cell r="A2">
            <v>0</v>
          </cell>
        </row>
      </sheetData>
      <sheetData sheetId="1169">
        <row r="2">
          <cell r="A2">
            <v>0</v>
          </cell>
        </row>
      </sheetData>
      <sheetData sheetId="1170">
        <row r="2">
          <cell r="A2">
            <v>0</v>
          </cell>
        </row>
      </sheetData>
      <sheetData sheetId="1171">
        <row r="2">
          <cell r="A2">
            <v>0</v>
          </cell>
        </row>
      </sheetData>
      <sheetData sheetId="1172">
        <row r="2">
          <cell r="A2">
            <v>0</v>
          </cell>
        </row>
      </sheetData>
      <sheetData sheetId="1173">
        <row r="2">
          <cell r="A2">
            <v>0</v>
          </cell>
        </row>
      </sheetData>
      <sheetData sheetId="1174">
        <row r="2">
          <cell r="A2">
            <v>0</v>
          </cell>
        </row>
      </sheetData>
      <sheetData sheetId="1175">
        <row r="2">
          <cell r="A2">
            <v>0</v>
          </cell>
        </row>
      </sheetData>
      <sheetData sheetId="1176">
        <row r="2">
          <cell r="A2">
            <v>0</v>
          </cell>
        </row>
      </sheetData>
      <sheetData sheetId="1177">
        <row r="2">
          <cell r="A2">
            <v>0</v>
          </cell>
        </row>
      </sheetData>
      <sheetData sheetId="1178">
        <row r="2">
          <cell r="A2">
            <v>0</v>
          </cell>
        </row>
      </sheetData>
      <sheetData sheetId="1179">
        <row r="2">
          <cell r="A2">
            <v>0</v>
          </cell>
        </row>
      </sheetData>
      <sheetData sheetId="1180">
        <row r="2">
          <cell r="A2">
            <v>0</v>
          </cell>
        </row>
      </sheetData>
      <sheetData sheetId="1181">
        <row r="2">
          <cell r="A2">
            <v>0</v>
          </cell>
        </row>
      </sheetData>
      <sheetData sheetId="1182">
        <row r="2">
          <cell r="A2">
            <v>0</v>
          </cell>
        </row>
      </sheetData>
      <sheetData sheetId="1183">
        <row r="2">
          <cell r="A2">
            <v>0</v>
          </cell>
        </row>
      </sheetData>
      <sheetData sheetId="1184">
        <row r="2">
          <cell r="A2">
            <v>0</v>
          </cell>
        </row>
      </sheetData>
      <sheetData sheetId="1185">
        <row r="2">
          <cell r="A2">
            <v>0</v>
          </cell>
        </row>
      </sheetData>
      <sheetData sheetId="1186">
        <row r="2">
          <cell r="A2">
            <v>0</v>
          </cell>
        </row>
      </sheetData>
      <sheetData sheetId="1187">
        <row r="2">
          <cell r="A2">
            <v>0</v>
          </cell>
        </row>
      </sheetData>
      <sheetData sheetId="1188">
        <row r="2">
          <cell r="A2">
            <v>0</v>
          </cell>
        </row>
      </sheetData>
      <sheetData sheetId="1189">
        <row r="2">
          <cell r="A2">
            <v>0</v>
          </cell>
        </row>
      </sheetData>
      <sheetData sheetId="1190">
        <row r="2">
          <cell r="A2">
            <v>0</v>
          </cell>
        </row>
      </sheetData>
      <sheetData sheetId="1191">
        <row r="2">
          <cell r="A2">
            <v>0</v>
          </cell>
        </row>
      </sheetData>
      <sheetData sheetId="1192">
        <row r="2">
          <cell r="A2">
            <v>0</v>
          </cell>
        </row>
      </sheetData>
      <sheetData sheetId="1193">
        <row r="2">
          <cell r="A2">
            <v>0</v>
          </cell>
        </row>
      </sheetData>
      <sheetData sheetId="1194">
        <row r="2">
          <cell r="A2">
            <v>0</v>
          </cell>
        </row>
      </sheetData>
      <sheetData sheetId="1195">
        <row r="2">
          <cell r="A2">
            <v>0</v>
          </cell>
        </row>
      </sheetData>
      <sheetData sheetId="1196">
        <row r="2">
          <cell r="A2">
            <v>0</v>
          </cell>
        </row>
      </sheetData>
      <sheetData sheetId="1197">
        <row r="2">
          <cell r="A2">
            <v>0</v>
          </cell>
        </row>
      </sheetData>
      <sheetData sheetId="1198">
        <row r="2">
          <cell r="A2">
            <v>0</v>
          </cell>
        </row>
      </sheetData>
      <sheetData sheetId="1199">
        <row r="2">
          <cell r="A2">
            <v>0</v>
          </cell>
        </row>
      </sheetData>
      <sheetData sheetId="1200">
        <row r="2">
          <cell r="A2">
            <v>0</v>
          </cell>
        </row>
      </sheetData>
      <sheetData sheetId="1201">
        <row r="2">
          <cell r="A2">
            <v>0</v>
          </cell>
        </row>
      </sheetData>
      <sheetData sheetId="1202">
        <row r="2">
          <cell r="A2">
            <v>0</v>
          </cell>
        </row>
      </sheetData>
      <sheetData sheetId="1203">
        <row r="2">
          <cell r="A2">
            <v>0</v>
          </cell>
        </row>
      </sheetData>
      <sheetData sheetId="1204">
        <row r="2">
          <cell r="A2">
            <v>0</v>
          </cell>
        </row>
      </sheetData>
      <sheetData sheetId="1205">
        <row r="2">
          <cell r="A2">
            <v>0</v>
          </cell>
        </row>
      </sheetData>
      <sheetData sheetId="1206">
        <row r="2">
          <cell r="A2">
            <v>0</v>
          </cell>
        </row>
      </sheetData>
      <sheetData sheetId="1207">
        <row r="2">
          <cell r="A2">
            <v>0</v>
          </cell>
        </row>
      </sheetData>
      <sheetData sheetId="1208">
        <row r="2">
          <cell r="A2">
            <v>0</v>
          </cell>
        </row>
      </sheetData>
      <sheetData sheetId="1209">
        <row r="2">
          <cell r="A2">
            <v>0</v>
          </cell>
        </row>
      </sheetData>
      <sheetData sheetId="1210">
        <row r="2">
          <cell r="A2">
            <v>0</v>
          </cell>
        </row>
      </sheetData>
      <sheetData sheetId="1211">
        <row r="2">
          <cell r="A2">
            <v>0</v>
          </cell>
        </row>
      </sheetData>
      <sheetData sheetId="1212">
        <row r="2">
          <cell r="A2">
            <v>0</v>
          </cell>
        </row>
      </sheetData>
      <sheetData sheetId="1213">
        <row r="2">
          <cell r="A2">
            <v>0</v>
          </cell>
        </row>
      </sheetData>
      <sheetData sheetId="1214">
        <row r="2">
          <cell r="A2">
            <v>0</v>
          </cell>
        </row>
      </sheetData>
      <sheetData sheetId="1215">
        <row r="2">
          <cell r="A2">
            <v>0</v>
          </cell>
        </row>
      </sheetData>
      <sheetData sheetId="1216">
        <row r="2">
          <cell r="A2">
            <v>0</v>
          </cell>
        </row>
      </sheetData>
      <sheetData sheetId="1217">
        <row r="2">
          <cell r="A2">
            <v>0</v>
          </cell>
        </row>
      </sheetData>
      <sheetData sheetId="1218">
        <row r="2">
          <cell r="A2">
            <v>0</v>
          </cell>
        </row>
      </sheetData>
      <sheetData sheetId="1219">
        <row r="2">
          <cell r="A2">
            <v>0</v>
          </cell>
        </row>
      </sheetData>
      <sheetData sheetId="1220">
        <row r="2">
          <cell r="A2">
            <v>0</v>
          </cell>
        </row>
      </sheetData>
      <sheetData sheetId="1221">
        <row r="2">
          <cell r="A2">
            <v>0</v>
          </cell>
        </row>
      </sheetData>
      <sheetData sheetId="1222">
        <row r="2">
          <cell r="A2">
            <v>0</v>
          </cell>
        </row>
      </sheetData>
      <sheetData sheetId="1223">
        <row r="2">
          <cell r="A2">
            <v>0</v>
          </cell>
        </row>
      </sheetData>
      <sheetData sheetId="1224">
        <row r="2">
          <cell r="A2">
            <v>0</v>
          </cell>
        </row>
      </sheetData>
      <sheetData sheetId="1225">
        <row r="2">
          <cell r="A2">
            <v>0</v>
          </cell>
        </row>
      </sheetData>
      <sheetData sheetId="1226">
        <row r="2">
          <cell r="A2">
            <v>0</v>
          </cell>
        </row>
      </sheetData>
      <sheetData sheetId="1227">
        <row r="2">
          <cell r="A2">
            <v>0</v>
          </cell>
        </row>
      </sheetData>
      <sheetData sheetId="1228">
        <row r="2">
          <cell r="A2">
            <v>0</v>
          </cell>
        </row>
      </sheetData>
      <sheetData sheetId="1229">
        <row r="2">
          <cell r="A2">
            <v>0</v>
          </cell>
        </row>
      </sheetData>
      <sheetData sheetId="1230">
        <row r="2">
          <cell r="A2">
            <v>0</v>
          </cell>
        </row>
      </sheetData>
      <sheetData sheetId="1231">
        <row r="2">
          <cell r="A2">
            <v>0</v>
          </cell>
        </row>
      </sheetData>
      <sheetData sheetId="1232">
        <row r="2">
          <cell r="A2">
            <v>0</v>
          </cell>
        </row>
      </sheetData>
      <sheetData sheetId="1233">
        <row r="2">
          <cell r="A2">
            <v>0</v>
          </cell>
        </row>
      </sheetData>
      <sheetData sheetId="1234">
        <row r="2">
          <cell r="A2">
            <v>0</v>
          </cell>
        </row>
      </sheetData>
      <sheetData sheetId="1235">
        <row r="2">
          <cell r="A2">
            <v>0</v>
          </cell>
        </row>
      </sheetData>
      <sheetData sheetId="1236">
        <row r="2">
          <cell r="A2">
            <v>0</v>
          </cell>
        </row>
      </sheetData>
      <sheetData sheetId="1237">
        <row r="2">
          <cell r="A2">
            <v>0</v>
          </cell>
        </row>
      </sheetData>
      <sheetData sheetId="1238">
        <row r="2">
          <cell r="A2">
            <v>0</v>
          </cell>
        </row>
      </sheetData>
      <sheetData sheetId="1239">
        <row r="2">
          <cell r="A2">
            <v>0</v>
          </cell>
        </row>
      </sheetData>
      <sheetData sheetId="1240">
        <row r="2">
          <cell r="A2">
            <v>0</v>
          </cell>
        </row>
      </sheetData>
      <sheetData sheetId="1241">
        <row r="2">
          <cell r="A2">
            <v>0</v>
          </cell>
        </row>
      </sheetData>
      <sheetData sheetId="1242">
        <row r="2">
          <cell r="A2">
            <v>0</v>
          </cell>
        </row>
      </sheetData>
      <sheetData sheetId="1243">
        <row r="2">
          <cell r="A2">
            <v>0</v>
          </cell>
        </row>
      </sheetData>
      <sheetData sheetId="1244">
        <row r="2">
          <cell r="A2">
            <v>0</v>
          </cell>
        </row>
      </sheetData>
      <sheetData sheetId="1245">
        <row r="2">
          <cell r="A2">
            <v>0</v>
          </cell>
        </row>
      </sheetData>
      <sheetData sheetId="1246">
        <row r="2">
          <cell r="A2">
            <v>0</v>
          </cell>
        </row>
      </sheetData>
      <sheetData sheetId="1247">
        <row r="2">
          <cell r="A2">
            <v>0</v>
          </cell>
        </row>
      </sheetData>
      <sheetData sheetId="1248">
        <row r="2">
          <cell r="A2">
            <v>0</v>
          </cell>
        </row>
      </sheetData>
      <sheetData sheetId="1249">
        <row r="2">
          <cell r="A2">
            <v>0</v>
          </cell>
        </row>
      </sheetData>
      <sheetData sheetId="1250">
        <row r="2">
          <cell r="A2">
            <v>0</v>
          </cell>
        </row>
      </sheetData>
      <sheetData sheetId="1251">
        <row r="2">
          <cell r="A2">
            <v>0</v>
          </cell>
        </row>
      </sheetData>
      <sheetData sheetId="1252">
        <row r="2">
          <cell r="A2">
            <v>0</v>
          </cell>
        </row>
      </sheetData>
      <sheetData sheetId="1253">
        <row r="2">
          <cell r="A2">
            <v>0</v>
          </cell>
        </row>
      </sheetData>
      <sheetData sheetId="1254">
        <row r="2">
          <cell r="A2">
            <v>0</v>
          </cell>
        </row>
      </sheetData>
      <sheetData sheetId="1255">
        <row r="2">
          <cell r="A2">
            <v>0</v>
          </cell>
        </row>
      </sheetData>
      <sheetData sheetId="1256">
        <row r="2">
          <cell r="A2">
            <v>0</v>
          </cell>
        </row>
      </sheetData>
      <sheetData sheetId="1257">
        <row r="2">
          <cell r="A2">
            <v>0</v>
          </cell>
        </row>
      </sheetData>
      <sheetData sheetId="1258">
        <row r="2">
          <cell r="A2">
            <v>0</v>
          </cell>
        </row>
      </sheetData>
      <sheetData sheetId="1259">
        <row r="2">
          <cell r="A2">
            <v>0</v>
          </cell>
        </row>
      </sheetData>
      <sheetData sheetId="1260">
        <row r="2">
          <cell r="A2">
            <v>0</v>
          </cell>
        </row>
      </sheetData>
      <sheetData sheetId="1261">
        <row r="2">
          <cell r="A2">
            <v>0</v>
          </cell>
        </row>
      </sheetData>
      <sheetData sheetId="1262">
        <row r="2">
          <cell r="A2">
            <v>0</v>
          </cell>
        </row>
      </sheetData>
      <sheetData sheetId="1263">
        <row r="2">
          <cell r="A2">
            <v>0</v>
          </cell>
        </row>
      </sheetData>
      <sheetData sheetId="1264">
        <row r="2">
          <cell r="A2">
            <v>0</v>
          </cell>
        </row>
      </sheetData>
      <sheetData sheetId="1265">
        <row r="2">
          <cell r="A2">
            <v>0</v>
          </cell>
        </row>
      </sheetData>
      <sheetData sheetId="1266">
        <row r="2">
          <cell r="A2">
            <v>0</v>
          </cell>
        </row>
      </sheetData>
      <sheetData sheetId="1267">
        <row r="2">
          <cell r="A2">
            <v>0</v>
          </cell>
        </row>
      </sheetData>
      <sheetData sheetId="1268">
        <row r="2">
          <cell r="A2">
            <v>0</v>
          </cell>
        </row>
      </sheetData>
      <sheetData sheetId="1269"/>
      <sheetData sheetId="1270"/>
      <sheetData sheetId="1271"/>
      <sheetData sheetId="1272">
        <row r="2">
          <cell r="A2">
            <v>0</v>
          </cell>
        </row>
      </sheetData>
      <sheetData sheetId="1273">
        <row r="2">
          <cell r="A2">
            <v>0</v>
          </cell>
        </row>
      </sheetData>
      <sheetData sheetId="1274">
        <row r="2">
          <cell r="A2">
            <v>0</v>
          </cell>
        </row>
      </sheetData>
      <sheetData sheetId="1275">
        <row r="2">
          <cell r="A2">
            <v>0</v>
          </cell>
        </row>
      </sheetData>
      <sheetData sheetId="1276">
        <row r="2">
          <cell r="A2">
            <v>0</v>
          </cell>
        </row>
      </sheetData>
      <sheetData sheetId="1277">
        <row r="2">
          <cell r="A2">
            <v>0</v>
          </cell>
        </row>
      </sheetData>
      <sheetData sheetId="1278">
        <row r="2">
          <cell r="A2">
            <v>0</v>
          </cell>
        </row>
      </sheetData>
      <sheetData sheetId="1279">
        <row r="2">
          <cell r="A2">
            <v>0</v>
          </cell>
        </row>
      </sheetData>
      <sheetData sheetId="1280">
        <row r="2">
          <cell r="A2">
            <v>0</v>
          </cell>
        </row>
      </sheetData>
      <sheetData sheetId="1281">
        <row r="2">
          <cell r="A2">
            <v>0</v>
          </cell>
        </row>
      </sheetData>
      <sheetData sheetId="1282">
        <row r="2">
          <cell r="A2">
            <v>0</v>
          </cell>
        </row>
      </sheetData>
      <sheetData sheetId="1283">
        <row r="2">
          <cell r="A2">
            <v>0</v>
          </cell>
        </row>
      </sheetData>
      <sheetData sheetId="1284">
        <row r="2">
          <cell r="A2">
            <v>0</v>
          </cell>
        </row>
      </sheetData>
      <sheetData sheetId="1285">
        <row r="2">
          <cell r="A2">
            <v>0</v>
          </cell>
        </row>
      </sheetData>
      <sheetData sheetId="1286">
        <row r="2">
          <cell r="A2">
            <v>0</v>
          </cell>
        </row>
      </sheetData>
      <sheetData sheetId="1287">
        <row r="2">
          <cell r="A2">
            <v>0</v>
          </cell>
        </row>
      </sheetData>
      <sheetData sheetId="1288">
        <row r="2">
          <cell r="A2">
            <v>0</v>
          </cell>
        </row>
      </sheetData>
      <sheetData sheetId="1289">
        <row r="2">
          <cell r="A2">
            <v>0</v>
          </cell>
        </row>
      </sheetData>
      <sheetData sheetId="1290">
        <row r="2">
          <cell r="A2">
            <v>0</v>
          </cell>
        </row>
      </sheetData>
      <sheetData sheetId="1291">
        <row r="2">
          <cell r="A2">
            <v>0</v>
          </cell>
        </row>
      </sheetData>
      <sheetData sheetId="1292">
        <row r="2">
          <cell r="A2">
            <v>0</v>
          </cell>
        </row>
      </sheetData>
      <sheetData sheetId="1293">
        <row r="2">
          <cell r="A2">
            <v>0</v>
          </cell>
        </row>
      </sheetData>
      <sheetData sheetId="1294">
        <row r="2">
          <cell r="A2">
            <v>0</v>
          </cell>
        </row>
      </sheetData>
      <sheetData sheetId="1295">
        <row r="2">
          <cell r="A2">
            <v>0</v>
          </cell>
        </row>
      </sheetData>
      <sheetData sheetId="1296">
        <row r="2">
          <cell r="A2">
            <v>0</v>
          </cell>
        </row>
      </sheetData>
      <sheetData sheetId="1297">
        <row r="2">
          <cell r="A2">
            <v>0</v>
          </cell>
        </row>
      </sheetData>
      <sheetData sheetId="1298">
        <row r="2">
          <cell r="A2">
            <v>0</v>
          </cell>
        </row>
      </sheetData>
      <sheetData sheetId="1299">
        <row r="2">
          <cell r="A2">
            <v>0</v>
          </cell>
        </row>
      </sheetData>
      <sheetData sheetId="1300">
        <row r="2">
          <cell r="A2">
            <v>0</v>
          </cell>
        </row>
      </sheetData>
      <sheetData sheetId="1301">
        <row r="2">
          <cell r="A2">
            <v>0</v>
          </cell>
        </row>
      </sheetData>
      <sheetData sheetId="1302">
        <row r="2">
          <cell r="A2">
            <v>0</v>
          </cell>
        </row>
      </sheetData>
      <sheetData sheetId="1303">
        <row r="2">
          <cell r="A2">
            <v>0</v>
          </cell>
        </row>
      </sheetData>
      <sheetData sheetId="1304">
        <row r="2">
          <cell r="A2">
            <v>0</v>
          </cell>
        </row>
      </sheetData>
      <sheetData sheetId="1305">
        <row r="2">
          <cell r="A2">
            <v>0</v>
          </cell>
        </row>
      </sheetData>
      <sheetData sheetId="1306">
        <row r="2">
          <cell r="A2">
            <v>0</v>
          </cell>
        </row>
      </sheetData>
      <sheetData sheetId="1307">
        <row r="2">
          <cell r="A2">
            <v>0</v>
          </cell>
        </row>
      </sheetData>
      <sheetData sheetId="1308">
        <row r="2">
          <cell r="A2">
            <v>0</v>
          </cell>
        </row>
      </sheetData>
      <sheetData sheetId="1309">
        <row r="2">
          <cell r="A2">
            <v>0</v>
          </cell>
        </row>
      </sheetData>
      <sheetData sheetId="1310">
        <row r="2">
          <cell r="A2">
            <v>0</v>
          </cell>
        </row>
      </sheetData>
      <sheetData sheetId="1311">
        <row r="2">
          <cell r="A2">
            <v>0</v>
          </cell>
        </row>
      </sheetData>
      <sheetData sheetId="1312">
        <row r="2">
          <cell r="A2">
            <v>0</v>
          </cell>
        </row>
      </sheetData>
      <sheetData sheetId="1313">
        <row r="2">
          <cell r="A2">
            <v>0</v>
          </cell>
        </row>
      </sheetData>
      <sheetData sheetId="1314">
        <row r="2">
          <cell r="A2">
            <v>0</v>
          </cell>
        </row>
      </sheetData>
      <sheetData sheetId="1315">
        <row r="2">
          <cell r="A2">
            <v>0</v>
          </cell>
        </row>
      </sheetData>
      <sheetData sheetId="1316">
        <row r="2">
          <cell r="A2">
            <v>0</v>
          </cell>
        </row>
      </sheetData>
      <sheetData sheetId="1317"/>
      <sheetData sheetId="1318"/>
      <sheetData sheetId="1319"/>
      <sheetData sheetId="1320"/>
      <sheetData sheetId="1321">
        <row r="2">
          <cell r="A2">
            <v>0</v>
          </cell>
        </row>
      </sheetData>
      <sheetData sheetId="1322"/>
      <sheetData sheetId="1323">
        <row r="2">
          <cell r="A2">
            <v>0</v>
          </cell>
        </row>
      </sheetData>
      <sheetData sheetId="1324">
        <row r="2">
          <cell r="A2">
            <v>0</v>
          </cell>
        </row>
      </sheetData>
      <sheetData sheetId="1325">
        <row r="2">
          <cell r="A2">
            <v>0</v>
          </cell>
        </row>
      </sheetData>
      <sheetData sheetId="1326">
        <row r="2">
          <cell r="A2">
            <v>0</v>
          </cell>
        </row>
      </sheetData>
      <sheetData sheetId="1327">
        <row r="2">
          <cell r="A2">
            <v>0</v>
          </cell>
        </row>
      </sheetData>
      <sheetData sheetId="1328">
        <row r="2">
          <cell r="A2">
            <v>0</v>
          </cell>
        </row>
      </sheetData>
      <sheetData sheetId="1329">
        <row r="2">
          <cell r="A2">
            <v>0</v>
          </cell>
        </row>
      </sheetData>
      <sheetData sheetId="1330">
        <row r="2">
          <cell r="A2">
            <v>0</v>
          </cell>
        </row>
      </sheetData>
      <sheetData sheetId="1331">
        <row r="2">
          <cell r="A2">
            <v>0</v>
          </cell>
        </row>
      </sheetData>
      <sheetData sheetId="1332">
        <row r="2">
          <cell r="A2">
            <v>0</v>
          </cell>
        </row>
      </sheetData>
      <sheetData sheetId="1333">
        <row r="2">
          <cell r="A2">
            <v>0</v>
          </cell>
        </row>
      </sheetData>
      <sheetData sheetId="1334">
        <row r="2">
          <cell r="A2">
            <v>0</v>
          </cell>
        </row>
      </sheetData>
      <sheetData sheetId="1335">
        <row r="2">
          <cell r="A2">
            <v>0</v>
          </cell>
        </row>
      </sheetData>
      <sheetData sheetId="1336">
        <row r="2">
          <cell r="A2">
            <v>0</v>
          </cell>
        </row>
      </sheetData>
      <sheetData sheetId="1337">
        <row r="2">
          <cell r="A2">
            <v>0</v>
          </cell>
        </row>
      </sheetData>
      <sheetData sheetId="1338">
        <row r="2">
          <cell r="A2">
            <v>0</v>
          </cell>
        </row>
      </sheetData>
      <sheetData sheetId="1339">
        <row r="2">
          <cell r="A2">
            <v>0</v>
          </cell>
        </row>
      </sheetData>
      <sheetData sheetId="1340">
        <row r="2">
          <cell r="A2">
            <v>0</v>
          </cell>
        </row>
      </sheetData>
      <sheetData sheetId="1341">
        <row r="2">
          <cell r="A2">
            <v>0</v>
          </cell>
        </row>
      </sheetData>
      <sheetData sheetId="1342">
        <row r="2">
          <cell r="A2">
            <v>0</v>
          </cell>
        </row>
      </sheetData>
      <sheetData sheetId="1343">
        <row r="2">
          <cell r="A2">
            <v>0</v>
          </cell>
        </row>
      </sheetData>
      <sheetData sheetId="1344">
        <row r="2">
          <cell r="A2">
            <v>0</v>
          </cell>
        </row>
      </sheetData>
      <sheetData sheetId="1345">
        <row r="2">
          <cell r="A2">
            <v>0</v>
          </cell>
        </row>
      </sheetData>
      <sheetData sheetId="1346">
        <row r="2">
          <cell r="A2">
            <v>0</v>
          </cell>
        </row>
      </sheetData>
      <sheetData sheetId="1347">
        <row r="2">
          <cell r="A2">
            <v>0</v>
          </cell>
        </row>
      </sheetData>
      <sheetData sheetId="1348">
        <row r="2">
          <cell r="A2">
            <v>0</v>
          </cell>
        </row>
      </sheetData>
      <sheetData sheetId="1349">
        <row r="2">
          <cell r="A2">
            <v>0</v>
          </cell>
        </row>
      </sheetData>
      <sheetData sheetId="1350">
        <row r="2">
          <cell r="A2">
            <v>0</v>
          </cell>
        </row>
      </sheetData>
      <sheetData sheetId="1351">
        <row r="2">
          <cell r="A2">
            <v>0</v>
          </cell>
        </row>
      </sheetData>
      <sheetData sheetId="1352">
        <row r="2">
          <cell r="A2">
            <v>0</v>
          </cell>
        </row>
      </sheetData>
      <sheetData sheetId="1353">
        <row r="2">
          <cell r="A2">
            <v>0</v>
          </cell>
        </row>
      </sheetData>
      <sheetData sheetId="1354">
        <row r="2">
          <cell r="A2">
            <v>0</v>
          </cell>
        </row>
      </sheetData>
      <sheetData sheetId="1355">
        <row r="2">
          <cell r="A2">
            <v>0</v>
          </cell>
        </row>
      </sheetData>
      <sheetData sheetId="1356">
        <row r="2">
          <cell r="A2">
            <v>0</v>
          </cell>
        </row>
      </sheetData>
      <sheetData sheetId="1357">
        <row r="2">
          <cell r="A2">
            <v>0</v>
          </cell>
        </row>
      </sheetData>
      <sheetData sheetId="1358">
        <row r="2">
          <cell r="A2">
            <v>0</v>
          </cell>
        </row>
      </sheetData>
      <sheetData sheetId="1359">
        <row r="2">
          <cell r="A2">
            <v>0</v>
          </cell>
        </row>
      </sheetData>
      <sheetData sheetId="1360">
        <row r="2">
          <cell r="A2">
            <v>0</v>
          </cell>
        </row>
      </sheetData>
      <sheetData sheetId="1361">
        <row r="2">
          <cell r="A2">
            <v>0</v>
          </cell>
        </row>
      </sheetData>
      <sheetData sheetId="1362">
        <row r="2">
          <cell r="A2">
            <v>0</v>
          </cell>
        </row>
      </sheetData>
      <sheetData sheetId="1363">
        <row r="2">
          <cell r="A2">
            <v>0</v>
          </cell>
        </row>
      </sheetData>
      <sheetData sheetId="1364">
        <row r="2">
          <cell r="A2">
            <v>0</v>
          </cell>
        </row>
      </sheetData>
      <sheetData sheetId="1365">
        <row r="2">
          <cell r="A2">
            <v>0</v>
          </cell>
        </row>
      </sheetData>
      <sheetData sheetId="1366">
        <row r="2">
          <cell r="A2">
            <v>0</v>
          </cell>
        </row>
      </sheetData>
      <sheetData sheetId="1367">
        <row r="2">
          <cell r="A2">
            <v>0</v>
          </cell>
        </row>
      </sheetData>
      <sheetData sheetId="1368">
        <row r="2">
          <cell r="A2">
            <v>0</v>
          </cell>
        </row>
      </sheetData>
      <sheetData sheetId="1369">
        <row r="2">
          <cell r="A2">
            <v>0</v>
          </cell>
        </row>
      </sheetData>
      <sheetData sheetId="1370">
        <row r="2">
          <cell r="A2">
            <v>0</v>
          </cell>
        </row>
      </sheetData>
      <sheetData sheetId="1371">
        <row r="2">
          <cell r="A2">
            <v>0</v>
          </cell>
        </row>
      </sheetData>
      <sheetData sheetId="1372">
        <row r="2">
          <cell r="A2">
            <v>0</v>
          </cell>
        </row>
      </sheetData>
      <sheetData sheetId="1373">
        <row r="2">
          <cell r="A2">
            <v>0</v>
          </cell>
        </row>
      </sheetData>
      <sheetData sheetId="1374">
        <row r="2">
          <cell r="A2">
            <v>0</v>
          </cell>
        </row>
      </sheetData>
      <sheetData sheetId="1375">
        <row r="2">
          <cell r="A2">
            <v>0</v>
          </cell>
        </row>
      </sheetData>
      <sheetData sheetId="1376">
        <row r="2">
          <cell r="A2">
            <v>0</v>
          </cell>
        </row>
      </sheetData>
      <sheetData sheetId="1377">
        <row r="2">
          <cell r="A2">
            <v>0</v>
          </cell>
        </row>
      </sheetData>
      <sheetData sheetId="1378">
        <row r="2">
          <cell r="A2">
            <v>0</v>
          </cell>
        </row>
      </sheetData>
      <sheetData sheetId="1379">
        <row r="2">
          <cell r="A2">
            <v>0</v>
          </cell>
        </row>
      </sheetData>
      <sheetData sheetId="1380">
        <row r="2">
          <cell r="A2">
            <v>0</v>
          </cell>
        </row>
      </sheetData>
      <sheetData sheetId="1381">
        <row r="2">
          <cell r="A2">
            <v>0</v>
          </cell>
        </row>
      </sheetData>
      <sheetData sheetId="1382">
        <row r="2">
          <cell r="A2">
            <v>0</v>
          </cell>
        </row>
      </sheetData>
      <sheetData sheetId="1383">
        <row r="2">
          <cell r="A2">
            <v>0</v>
          </cell>
        </row>
      </sheetData>
      <sheetData sheetId="1384">
        <row r="2">
          <cell r="A2">
            <v>0</v>
          </cell>
        </row>
      </sheetData>
      <sheetData sheetId="1385">
        <row r="2">
          <cell r="A2">
            <v>0</v>
          </cell>
        </row>
      </sheetData>
      <sheetData sheetId="1386">
        <row r="2">
          <cell r="A2">
            <v>0</v>
          </cell>
        </row>
      </sheetData>
      <sheetData sheetId="1387">
        <row r="2">
          <cell r="A2">
            <v>0</v>
          </cell>
        </row>
      </sheetData>
      <sheetData sheetId="1388">
        <row r="2">
          <cell r="A2">
            <v>0</v>
          </cell>
        </row>
      </sheetData>
      <sheetData sheetId="1389">
        <row r="2">
          <cell r="A2">
            <v>0</v>
          </cell>
        </row>
      </sheetData>
      <sheetData sheetId="1390">
        <row r="2">
          <cell r="A2">
            <v>0</v>
          </cell>
        </row>
      </sheetData>
      <sheetData sheetId="1391">
        <row r="2">
          <cell r="A2">
            <v>0</v>
          </cell>
        </row>
      </sheetData>
      <sheetData sheetId="1392">
        <row r="2">
          <cell r="A2">
            <v>0</v>
          </cell>
        </row>
      </sheetData>
      <sheetData sheetId="1393">
        <row r="2">
          <cell r="A2">
            <v>0</v>
          </cell>
        </row>
      </sheetData>
      <sheetData sheetId="1394">
        <row r="2">
          <cell r="A2">
            <v>0</v>
          </cell>
        </row>
      </sheetData>
      <sheetData sheetId="1395">
        <row r="2">
          <cell r="A2">
            <v>0</v>
          </cell>
        </row>
      </sheetData>
      <sheetData sheetId="1396">
        <row r="2">
          <cell r="A2">
            <v>0</v>
          </cell>
        </row>
      </sheetData>
      <sheetData sheetId="1397">
        <row r="2">
          <cell r="A2">
            <v>0</v>
          </cell>
        </row>
      </sheetData>
      <sheetData sheetId="1398">
        <row r="2">
          <cell r="A2">
            <v>0</v>
          </cell>
        </row>
      </sheetData>
      <sheetData sheetId="1399">
        <row r="2">
          <cell r="A2">
            <v>0</v>
          </cell>
        </row>
      </sheetData>
      <sheetData sheetId="1400">
        <row r="2">
          <cell r="A2">
            <v>0</v>
          </cell>
        </row>
      </sheetData>
      <sheetData sheetId="1401">
        <row r="2">
          <cell r="A2">
            <v>0</v>
          </cell>
        </row>
      </sheetData>
      <sheetData sheetId="1402">
        <row r="2">
          <cell r="A2">
            <v>0</v>
          </cell>
        </row>
      </sheetData>
      <sheetData sheetId="1403">
        <row r="2">
          <cell r="A2">
            <v>0</v>
          </cell>
        </row>
      </sheetData>
      <sheetData sheetId="1404">
        <row r="2">
          <cell r="A2">
            <v>0</v>
          </cell>
        </row>
      </sheetData>
      <sheetData sheetId="1405">
        <row r="2">
          <cell r="A2">
            <v>0</v>
          </cell>
        </row>
      </sheetData>
      <sheetData sheetId="1406">
        <row r="2">
          <cell r="A2">
            <v>0</v>
          </cell>
        </row>
      </sheetData>
      <sheetData sheetId="1407">
        <row r="2">
          <cell r="A2">
            <v>0</v>
          </cell>
        </row>
      </sheetData>
      <sheetData sheetId="1408">
        <row r="2">
          <cell r="A2">
            <v>0</v>
          </cell>
        </row>
      </sheetData>
      <sheetData sheetId="1409">
        <row r="2">
          <cell r="A2">
            <v>0</v>
          </cell>
        </row>
      </sheetData>
      <sheetData sheetId="1410">
        <row r="2">
          <cell r="A2">
            <v>0</v>
          </cell>
        </row>
      </sheetData>
      <sheetData sheetId="1411">
        <row r="2">
          <cell r="A2">
            <v>0</v>
          </cell>
        </row>
      </sheetData>
      <sheetData sheetId="1412">
        <row r="2">
          <cell r="A2">
            <v>0</v>
          </cell>
        </row>
      </sheetData>
      <sheetData sheetId="1413">
        <row r="2">
          <cell r="A2">
            <v>0</v>
          </cell>
        </row>
      </sheetData>
      <sheetData sheetId="1414">
        <row r="2">
          <cell r="A2">
            <v>0</v>
          </cell>
        </row>
      </sheetData>
      <sheetData sheetId="1415">
        <row r="2">
          <cell r="A2">
            <v>0</v>
          </cell>
        </row>
      </sheetData>
      <sheetData sheetId="1416">
        <row r="2">
          <cell r="A2">
            <v>0</v>
          </cell>
        </row>
      </sheetData>
      <sheetData sheetId="1417">
        <row r="2">
          <cell r="A2">
            <v>0</v>
          </cell>
        </row>
      </sheetData>
      <sheetData sheetId="1418">
        <row r="2">
          <cell r="A2">
            <v>0</v>
          </cell>
        </row>
      </sheetData>
      <sheetData sheetId="1419">
        <row r="2">
          <cell r="A2">
            <v>0</v>
          </cell>
        </row>
      </sheetData>
      <sheetData sheetId="1420">
        <row r="2">
          <cell r="A2">
            <v>0</v>
          </cell>
        </row>
      </sheetData>
      <sheetData sheetId="1421">
        <row r="2">
          <cell r="A2">
            <v>0</v>
          </cell>
        </row>
      </sheetData>
      <sheetData sheetId="1422">
        <row r="2">
          <cell r="A2">
            <v>0</v>
          </cell>
        </row>
      </sheetData>
      <sheetData sheetId="1423">
        <row r="2">
          <cell r="A2">
            <v>0</v>
          </cell>
        </row>
      </sheetData>
      <sheetData sheetId="1424">
        <row r="2">
          <cell r="A2">
            <v>0</v>
          </cell>
        </row>
      </sheetData>
      <sheetData sheetId="1425">
        <row r="2">
          <cell r="A2">
            <v>0</v>
          </cell>
        </row>
      </sheetData>
      <sheetData sheetId="1426">
        <row r="2">
          <cell r="A2">
            <v>0</v>
          </cell>
        </row>
      </sheetData>
      <sheetData sheetId="1427">
        <row r="2">
          <cell r="A2">
            <v>0</v>
          </cell>
        </row>
      </sheetData>
      <sheetData sheetId="1428">
        <row r="2">
          <cell r="A2">
            <v>0</v>
          </cell>
        </row>
      </sheetData>
      <sheetData sheetId="1429">
        <row r="2">
          <cell r="A2">
            <v>0</v>
          </cell>
        </row>
      </sheetData>
      <sheetData sheetId="1430">
        <row r="2">
          <cell r="A2">
            <v>0</v>
          </cell>
        </row>
      </sheetData>
      <sheetData sheetId="1431">
        <row r="2">
          <cell r="A2">
            <v>0</v>
          </cell>
        </row>
      </sheetData>
      <sheetData sheetId="1432">
        <row r="2">
          <cell r="A2">
            <v>0</v>
          </cell>
        </row>
      </sheetData>
      <sheetData sheetId="1433">
        <row r="2">
          <cell r="A2">
            <v>0</v>
          </cell>
        </row>
      </sheetData>
      <sheetData sheetId="1434">
        <row r="2">
          <cell r="A2">
            <v>0</v>
          </cell>
        </row>
      </sheetData>
      <sheetData sheetId="1435">
        <row r="2">
          <cell r="A2">
            <v>0</v>
          </cell>
        </row>
      </sheetData>
      <sheetData sheetId="1436">
        <row r="2">
          <cell r="A2">
            <v>0</v>
          </cell>
        </row>
      </sheetData>
      <sheetData sheetId="1437">
        <row r="2">
          <cell r="A2">
            <v>0</v>
          </cell>
        </row>
      </sheetData>
      <sheetData sheetId="1438">
        <row r="2">
          <cell r="A2">
            <v>0</v>
          </cell>
        </row>
      </sheetData>
      <sheetData sheetId="1439">
        <row r="2">
          <cell r="A2">
            <v>0</v>
          </cell>
        </row>
      </sheetData>
      <sheetData sheetId="1440">
        <row r="2">
          <cell r="A2">
            <v>0</v>
          </cell>
        </row>
      </sheetData>
      <sheetData sheetId="1441">
        <row r="2">
          <cell r="A2">
            <v>0</v>
          </cell>
        </row>
      </sheetData>
      <sheetData sheetId="1442">
        <row r="2">
          <cell r="A2">
            <v>0</v>
          </cell>
        </row>
      </sheetData>
      <sheetData sheetId="1443">
        <row r="2">
          <cell r="A2">
            <v>0</v>
          </cell>
        </row>
      </sheetData>
      <sheetData sheetId="1444">
        <row r="2">
          <cell r="A2">
            <v>0</v>
          </cell>
        </row>
      </sheetData>
      <sheetData sheetId="1445">
        <row r="2">
          <cell r="A2">
            <v>0</v>
          </cell>
        </row>
      </sheetData>
      <sheetData sheetId="1446">
        <row r="2">
          <cell r="A2">
            <v>0</v>
          </cell>
        </row>
      </sheetData>
      <sheetData sheetId="1447">
        <row r="2">
          <cell r="A2">
            <v>0</v>
          </cell>
        </row>
      </sheetData>
      <sheetData sheetId="1448">
        <row r="2">
          <cell r="A2">
            <v>0</v>
          </cell>
        </row>
      </sheetData>
      <sheetData sheetId="1449">
        <row r="2">
          <cell r="A2">
            <v>0</v>
          </cell>
        </row>
      </sheetData>
      <sheetData sheetId="1450">
        <row r="2">
          <cell r="A2">
            <v>0</v>
          </cell>
        </row>
      </sheetData>
      <sheetData sheetId="1451">
        <row r="2">
          <cell r="A2">
            <v>0</v>
          </cell>
        </row>
      </sheetData>
      <sheetData sheetId="1452">
        <row r="2">
          <cell r="A2">
            <v>0</v>
          </cell>
        </row>
      </sheetData>
      <sheetData sheetId="1453">
        <row r="2">
          <cell r="A2">
            <v>0</v>
          </cell>
        </row>
      </sheetData>
      <sheetData sheetId="1454"/>
      <sheetData sheetId="1455"/>
      <sheetData sheetId="1456"/>
      <sheetData sheetId="1457">
        <row r="2">
          <cell r="A2">
            <v>0</v>
          </cell>
        </row>
      </sheetData>
      <sheetData sheetId="1458">
        <row r="2">
          <cell r="A2">
            <v>0</v>
          </cell>
        </row>
      </sheetData>
      <sheetData sheetId="1459">
        <row r="2">
          <cell r="A2">
            <v>0</v>
          </cell>
        </row>
      </sheetData>
      <sheetData sheetId="1460">
        <row r="2">
          <cell r="A2">
            <v>0</v>
          </cell>
        </row>
      </sheetData>
      <sheetData sheetId="1461">
        <row r="2">
          <cell r="A2">
            <v>0</v>
          </cell>
        </row>
      </sheetData>
      <sheetData sheetId="1462">
        <row r="2">
          <cell r="A2">
            <v>0</v>
          </cell>
        </row>
      </sheetData>
      <sheetData sheetId="1463">
        <row r="2">
          <cell r="A2">
            <v>0</v>
          </cell>
        </row>
      </sheetData>
      <sheetData sheetId="1464">
        <row r="2">
          <cell r="A2">
            <v>0</v>
          </cell>
        </row>
      </sheetData>
      <sheetData sheetId="1465">
        <row r="2">
          <cell r="A2">
            <v>0</v>
          </cell>
        </row>
      </sheetData>
      <sheetData sheetId="1466">
        <row r="2">
          <cell r="A2">
            <v>0</v>
          </cell>
        </row>
      </sheetData>
      <sheetData sheetId="1467">
        <row r="2">
          <cell r="A2">
            <v>0</v>
          </cell>
        </row>
      </sheetData>
      <sheetData sheetId="1468">
        <row r="2">
          <cell r="A2">
            <v>0</v>
          </cell>
        </row>
      </sheetData>
      <sheetData sheetId="1469">
        <row r="2">
          <cell r="A2">
            <v>0</v>
          </cell>
        </row>
      </sheetData>
      <sheetData sheetId="1470">
        <row r="2">
          <cell r="A2">
            <v>0</v>
          </cell>
        </row>
      </sheetData>
      <sheetData sheetId="1471">
        <row r="2">
          <cell r="A2">
            <v>0</v>
          </cell>
        </row>
      </sheetData>
      <sheetData sheetId="1472">
        <row r="2">
          <cell r="A2">
            <v>0</v>
          </cell>
        </row>
      </sheetData>
      <sheetData sheetId="1473">
        <row r="2">
          <cell r="A2">
            <v>0</v>
          </cell>
        </row>
      </sheetData>
      <sheetData sheetId="1474">
        <row r="2">
          <cell r="A2">
            <v>0</v>
          </cell>
        </row>
      </sheetData>
      <sheetData sheetId="1475">
        <row r="2">
          <cell r="A2">
            <v>0</v>
          </cell>
        </row>
      </sheetData>
      <sheetData sheetId="1476">
        <row r="2">
          <cell r="A2">
            <v>0</v>
          </cell>
        </row>
      </sheetData>
      <sheetData sheetId="1477">
        <row r="2">
          <cell r="A2">
            <v>0</v>
          </cell>
        </row>
      </sheetData>
      <sheetData sheetId="1478">
        <row r="2">
          <cell r="A2">
            <v>0</v>
          </cell>
        </row>
      </sheetData>
      <sheetData sheetId="1479">
        <row r="2">
          <cell r="A2">
            <v>0</v>
          </cell>
        </row>
      </sheetData>
      <sheetData sheetId="1480">
        <row r="2">
          <cell r="A2">
            <v>0</v>
          </cell>
        </row>
      </sheetData>
      <sheetData sheetId="1481">
        <row r="2">
          <cell r="A2">
            <v>0</v>
          </cell>
        </row>
      </sheetData>
      <sheetData sheetId="1482">
        <row r="2">
          <cell r="A2">
            <v>0</v>
          </cell>
        </row>
      </sheetData>
      <sheetData sheetId="1483">
        <row r="2">
          <cell r="A2">
            <v>0</v>
          </cell>
        </row>
      </sheetData>
      <sheetData sheetId="1484">
        <row r="2">
          <cell r="A2">
            <v>0</v>
          </cell>
        </row>
      </sheetData>
      <sheetData sheetId="1485">
        <row r="2">
          <cell r="A2">
            <v>0</v>
          </cell>
        </row>
      </sheetData>
      <sheetData sheetId="1486">
        <row r="2">
          <cell r="A2">
            <v>0</v>
          </cell>
        </row>
      </sheetData>
      <sheetData sheetId="1487">
        <row r="2">
          <cell r="A2">
            <v>0</v>
          </cell>
        </row>
      </sheetData>
      <sheetData sheetId="1488">
        <row r="2">
          <cell r="A2">
            <v>0</v>
          </cell>
        </row>
      </sheetData>
      <sheetData sheetId="1489">
        <row r="2">
          <cell r="A2">
            <v>0</v>
          </cell>
        </row>
      </sheetData>
      <sheetData sheetId="1490">
        <row r="2">
          <cell r="A2">
            <v>0</v>
          </cell>
        </row>
      </sheetData>
      <sheetData sheetId="1491">
        <row r="2">
          <cell r="A2">
            <v>0</v>
          </cell>
        </row>
      </sheetData>
      <sheetData sheetId="1492">
        <row r="2">
          <cell r="A2">
            <v>0</v>
          </cell>
        </row>
      </sheetData>
      <sheetData sheetId="1493">
        <row r="2">
          <cell r="A2">
            <v>0</v>
          </cell>
        </row>
      </sheetData>
      <sheetData sheetId="1494">
        <row r="2">
          <cell r="A2">
            <v>0</v>
          </cell>
        </row>
      </sheetData>
      <sheetData sheetId="1495">
        <row r="2">
          <cell r="A2">
            <v>0</v>
          </cell>
        </row>
      </sheetData>
      <sheetData sheetId="1496">
        <row r="2">
          <cell r="A2">
            <v>0</v>
          </cell>
        </row>
      </sheetData>
      <sheetData sheetId="1497">
        <row r="2">
          <cell r="A2">
            <v>0</v>
          </cell>
        </row>
      </sheetData>
      <sheetData sheetId="1498">
        <row r="2">
          <cell r="A2">
            <v>0</v>
          </cell>
        </row>
      </sheetData>
      <sheetData sheetId="1499">
        <row r="2">
          <cell r="A2">
            <v>0</v>
          </cell>
        </row>
      </sheetData>
      <sheetData sheetId="1500">
        <row r="2">
          <cell r="A2">
            <v>0</v>
          </cell>
        </row>
      </sheetData>
      <sheetData sheetId="1501">
        <row r="2">
          <cell r="A2">
            <v>0</v>
          </cell>
        </row>
      </sheetData>
      <sheetData sheetId="1502"/>
      <sheetData sheetId="1503"/>
      <sheetData sheetId="1504"/>
      <sheetData sheetId="1505"/>
      <sheetData sheetId="1506">
        <row r="2">
          <cell r="A2">
            <v>0</v>
          </cell>
        </row>
      </sheetData>
      <sheetData sheetId="1507"/>
      <sheetData sheetId="1508">
        <row r="2">
          <cell r="A2">
            <v>0</v>
          </cell>
        </row>
      </sheetData>
      <sheetData sheetId="1509">
        <row r="2">
          <cell r="A2">
            <v>0</v>
          </cell>
        </row>
      </sheetData>
      <sheetData sheetId="1510">
        <row r="2">
          <cell r="A2">
            <v>0</v>
          </cell>
        </row>
      </sheetData>
      <sheetData sheetId="1511">
        <row r="2">
          <cell r="A2">
            <v>0</v>
          </cell>
        </row>
      </sheetData>
      <sheetData sheetId="1512">
        <row r="2">
          <cell r="A2">
            <v>0</v>
          </cell>
        </row>
      </sheetData>
      <sheetData sheetId="1513">
        <row r="2">
          <cell r="A2">
            <v>0</v>
          </cell>
        </row>
      </sheetData>
      <sheetData sheetId="1514">
        <row r="2">
          <cell r="A2">
            <v>0</v>
          </cell>
        </row>
      </sheetData>
      <sheetData sheetId="1515">
        <row r="2">
          <cell r="A2">
            <v>0</v>
          </cell>
        </row>
      </sheetData>
      <sheetData sheetId="1516">
        <row r="2">
          <cell r="A2">
            <v>0</v>
          </cell>
        </row>
      </sheetData>
      <sheetData sheetId="1517">
        <row r="2">
          <cell r="A2">
            <v>0</v>
          </cell>
        </row>
      </sheetData>
      <sheetData sheetId="1518">
        <row r="2">
          <cell r="A2">
            <v>0</v>
          </cell>
        </row>
      </sheetData>
      <sheetData sheetId="1519">
        <row r="2">
          <cell r="A2">
            <v>0</v>
          </cell>
        </row>
      </sheetData>
      <sheetData sheetId="1520">
        <row r="2">
          <cell r="A2">
            <v>0</v>
          </cell>
        </row>
      </sheetData>
      <sheetData sheetId="1521">
        <row r="2">
          <cell r="A2">
            <v>0</v>
          </cell>
        </row>
      </sheetData>
      <sheetData sheetId="1522">
        <row r="2">
          <cell r="A2">
            <v>0</v>
          </cell>
        </row>
      </sheetData>
      <sheetData sheetId="1523">
        <row r="2">
          <cell r="A2">
            <v>0</v>
          </cell>
        </row>
      </sheetData>
      <sheetData sheetId="1524">
        <row r="2">
          <cell r="A2">
            <v>0</v>
          </cell>
        </row>
      </sheetData>
      <sheetData sheetId="1525">
        <row r="2">
          <cell r="A2">
            <v>0</v>
          </cell>
        </row>
      </sheetData>
      <sheetData sheetId="1526">
        <row r="2">
          <cell r="A2">
            <v>0</v>
          </cell>
        </row>
      </sheetData>
      <sheetData sheetId="1527">
        <row r="2">
          <cell r="A2">
            <v>0</v>
          </cell>
        </row>
      </sheetData>
      <sheetData sheetId="1528">
        <row r="2">
          <cell r="A2">
            <v>0</v>
          </cell>
        </row>
      </sheetData>
      <sheetData sheetId="1529">
        <row r="2">
          <cell r="A2">
            <v>0</v>
          </cell>
        </row>
      </sheetData>
      <sheetData sheetId="1530">
        <row r="2">
          <cell r="A2">
            <v>0</v>
          </cell>
        </row>
      </sheetData>
      <sheetData sheetId="1531">
        <row r="2">
          <cell r="A2">
            <v>0</v>
          </cell>
        </row>
      </sheetData>
      <sheetData sheetId="1532">
        <row r="2">
          <cell r="A2">
            <v>0</v>
          </cell>
        </row>
      </sheetData>
      <sheetData sheetId="1533">
        <row r="2">
          <cell r="A2">
            <v>0</v>
          </cell>
        </row>
      </sheetData>
      <sheetData sheetId="1534">
        <row r="2">
          <cell r="A2">
            <v>0</v>
          </cell>
        </row>
      </sheetData>
      <sheetData sheetId="1535">
        <row r="2">
          <cell r="A2">
            <v>0</v>
          </cell>
        </row>
      </sheetData>
      <sheetData sheetId="1536">
        <row r="2">
          <cell r="A2">
            <v>0</v>
          </cell>
        </row>
      </sheetData>
      <sheetData sheetId="1537">
        <row r="2">
          <cell r="A2">
            <v>0</v>
          </cell>
        </row>
      </sheetData>
      <sheetData sheetId="1538">
        <row r="2">
          <cell r="A2">
            <v>0</v>
          </cell>
        </row>
      </sheetData>
      <sheetData sheetId="1539">
        <row r="2">
          <cell r="A2">
            <v>0</v>
          </cell>
        </row>
      </sheetData>
      <sheetData sheetId="1540">
        <row r="2">
          <cell r="A2">
            <v>0</v>
          </cell>
        </row>
      </sheetData>
      <sheetData sheetId="1541">
        <row r="2">
          <cell r="A2">
            <v>0</v>
          </cell>
        </row>
      </sheetData>
      <sheetData sheetId="1542">
        <row r="2">
          <cell r="A2">
            <v>0</v>
          </cell>
        </row>
      </sheetData>
      <sheetData sheetId="1543">
        <row r="2">
          <cell r="A2">
            <v>0</v>
          </cell>
        </row>
      </sheetData>
      <sheetData sheetId="1544">
        <row r="2">
          <cell r="A2">
            <v>0</v>
          </cell>
        </row>
      </sheetData>
      <sheetData sheetId="1545">
        <row r="2">
          <cell r="A2">
            <v>0</v>
          </cell>
        </row>
      </sheetData>
      <sheetData sheetId="1546">
        <row r="2">
          <cell r="A2">
            <v>0</v>
          </cell>
        </row>
      </sheetData>
      <sheetData sheetId="1547">
        <row r="2">
          <cell r="A2">
            <v>0</v>
          </cell>
        </row>
      </sheetData>
      <sheetData sheetId="1548">
        <row r="2">
          <cell r="A2">
            <v>0</v>
          </cell>
        </row>
      </sheetData>
      <sheetData sheetId="1549">
        <row r="2">
          <cell r="A2">
            <v>0</v>
          </cell>
        </row>
      </sheetData>
      <sheetData sheetId="1550">
        <row r="2">
          <cell r="A2">
            <v>0</v>
          </cell>
        </row>
      </sheetData>
      <sheetData sheetId="1551">
        <row r="2">
          <cell r="A2">
            <v>0</v>
          </cell>
        </row>
      </sheetData>
      <sheetData sheetId="1552">
        <row r="2">
          <cell r="A2">
            <v>0</v>
          </cell>
        </row>
      </sheetData>
      <sheetData sheetId="1553">
        <row r="2">
          <cell r="A2">
            <v>0</v>
          </cell>
        </row>
      </sheetData>
      <sheetData sheetId="1554">
        <row r="2">
          <cell r="A2">
            <v>0</v>
          </cell>
        </row>
      </sheetData>
      <sheetData sheetId="1555">
        <row r="2">
          <cell r="A2">
            <v>0</v>
          </cell>
        </row>
      </sheetData>
      <sheetData sheetId="1556">
        <row r="2">
          <cell r="A2">
            <v>0</v>
          </cell>
        </row>
      </sheetData>
      <sheetData sheetId="1557">
        <row r="2">
          <cell r="A2">
            <v>0</v>
          </cell>
        </row>
      </sheetData>
      <sheetData sheetId="1558">
        <row r="2">
          <cell r="A2">
            <v>0</v>
          </cell>
        </row>
      </sheetData>
      <sheetData sheetId="1559">
        <row r="2">
          <cell r="A2">
            <v>0</v>
          </cell>
        </row>
      </sheetData>
      <sheetData sheetId="1560">
        <row r="2">
          <cell r="A2">
            <v>0</v>
          </cell>
        </row>
      </sheetData>
      <sheetData sheetId="1561">
        <row r="2">
          <cell r="A2">
            <v>0</v>
          </cell>
        </row>
      </sheetData>
      <sheetData sheetId="1562">
        <row r="2">
          <cell r="A2">
            <v>0</v>
          </cell>
        </row>
      </sheetData>
      <sheetData sheetId="1563">
        <row r="2">
          <cell r="A2">
            <v>0</v>
          </cell>
        </row>
      </sheetData>
      <sheetData sheetId="1564">
        <row r="2">
          <cell r="A2">
            <v>0</v>
          </cell>
        </row>
      </sheetData>
      <sheetData sheetId="1565">
        <row r="2">
          <cell r="A2">
            <v>0</v>
          </cell>
        </row>
      </sheetData>
      <sheetData sheetId="1566">
        <row r="2">
          <cell r="A2">
            <v>0</v>
          </cell>
        </row>
      </sheetData>
      <sheetData sheetId="1567">
        <row r="2">
          <cell r="A2">
            <v>0</v>
          </cell>
        </row>
      </sheetData>
      <sheetData sheetId="1568">
        <row r="2">
          <cell r="A2">
            <v>0</v>
          </cell>
        </row>
      </sheetData>
      <sheetData sheetId="1569">
        <row r="2">
          <cell r="A2">
            <v>0</v>
          </cell>
        </row>
      </sheetData>
      <sheetData sheetId="1570">
        <row r="2">
          <cell r="A2">
            <v>0</v>
          </cell>
        </row>
      </sheetData>
      <sheetData sheetId="1571">
        <row r="2">
          <cell r="A2">
            <v>0</v>
          </cell>
        </row>
      </sheetData>
      <sheetData sheetId="1572">
        <row r="2">
          <cell r="A2">
            <v>0</v>
          </cell>
        </row>
      </sheetData>
      <sheetData sheetId="1573">
        <row r="2">
          <cell r="A2">
            <v>0</v>
          </cell>
        </row>
      </sheetData>
      <sheetData sheetId="1574">
        <row r="2">
          <cell r="A2">
            <v>0</v>
          </cell>
        </row>
      </sheetData>
      <sheetData sheetId="1575">
        <row r="2">
          <cell r="A2">
            <v>0</v>
          </cell>
        </row>
      </sheetData>
      <sheetData sheetId="1576">
        <row r="2">
          <cell r="A2">
            <v>0</v>
          </cell>
        </row>
      </sheetData>
      <sheetData sheetId="1577">
        <row r="2">
          <cell r="A2">
            <v>0</v>
          </cell>
        </row>
      </sheetData>
      <sheetData sheetId="1578">
        <row r="2">
          <cell r="A2">
            <v>0</v>
          </cell>
        </row>
      </sheetData>
      <sheetData sheetId="1579">
        <row r="2">
          <cell r="A2">
            <v>0</v>
          </cell>
        </row>
      </sheetData>
      <sheetData sheetId="1580">
        <row r="2">
          <cell r="A2">
            <v>0</v>
          </cell>
        </row>
      </sheetData>
      <sheetData sheetId="1581">
        <row r="2">
          <cell r="A2">
            <v>0</v>
          </cell>
        </row>
      </sheetData>
      <sheetData sheetId="1582">
        <row r="2">
          <cell r="A2">
            <v>0</v>
          </cell>
        </row>
      </sheetData>
      <sheetData sheetId="1583">
        <row r="2">
          <cell r="A2">
            <v>0</v>
          </cell>
        </row>
      </sheetData>
      <sheetData sheetId="1584">
        <row r="2">
          <cell r="A2">
            <v>0</v>
          </cell>
        </row>
      </sheetData>
      <sheetData sheetId="1585">
        <row r="2">
          <cell r="A2">
            <v>0</v>
          </cell>
        </row>
      </sheetData>
      <sheetData sheetId="1586">
        <row r="2">
          <cell r="A2">
            <v>0</v>
          </cell>
        </row>
      </sheetData>
      <sheetData sheetId="1587">
        <row r="2">
          <cell r="A2">
            <v>0</v>
          </cell>
        </row>
      </sheetData>
      <sheetData sheetId="1588">
        <row r="2">
          <cell r="A2">
            <v>0</v>
          </cell>
        </row>
      </sheetData>
      <sheetData sheetId="1589">
        <row r="2">
          <cell r="A2">
            <v>0</v>
          </cell>
        </row>
      </sheetData>
      <sheetData sheetId="1590">
        <row r="2">
          <cell r="A2">
            <v>0</v>
          </cell>
        </row>
      </sheetData>
      <sheetData sheetId="1591">
        <row r="2">
          <cell r="A2">
            <v>0</v>
          </cell>
        </row>
      </sheetData>
      <sheetData sheetId="1592">
        <row r="2">
          <cell r="A2">
            <v>0</v>
          </cell>
        </row>
      </sheetData>
      <sheetData sheetId="1593">
        <row r="2">
          <cell r="A2">
            <v>0</v>
          </cell>
        </row>
      </sheetData>
      <sheetData sheetId="1594">
        <row r="2">
          <cell r="A2">
            <v>0</v>
          </cell>
        </row>
      </sheetData>
      <sheetData sheetId="1595">
        <row r="2">
          <cell r="A2">
            <v>0</v>
          </cell>
        </row>
      </sheetData>
      <sheetData sheetId="1596">
        <row r="2">
          <cell r="A2">
            <v>0</v>
          </cell>
        </row>
      </sheetData>
      <sheetData sheetId="1597">
        <row r="2">
          <cell r="A2">
            <v>0</v>
          </cell>
        </row>
      </sheetData>
      <sheetData sheetId="1598">
        <row r="2">
          <cell r="A2">
            <v>0</v>
          </cell>
        </row>
      </sheetData>
      <sheetData sheetId="1599">
        <row r="2">
          <cell r="A2">
            <v>0</v>
          </cell>
        </row>
      </sheetData>
      <sheetData sheetId="1600">
        <row r="2">
          <cell r="A2">
            <v>0</v>
          </cell>
        </row>
      </sheetData>
      <sheetData sheetId="1601">
        <row r="2">
          <cell r="A2">
            <v>0</v>
          </cell>
        </row>
      </sheetData>
      <sheetData sheetId="1602">
        <row r="2">
          <cell r="A2">
            <v>0</v>
          </cell>
        </row>
      </sheetData>
      <sheetData sheetId="1603">
        <row r="2">
          <cell r="A2">
            <v>0</v>
          </cell>
        </row>
      </sheetData>
      <sheetData sheetId="1604">
        <row r="2">
          <cell r="A2">
            <v>0</v>
          </cell>
        </row>
      </sheetData>
      <sheetData sheetId="1605">
        <row r="2">
          <cell r="A2">
            <v>0</v>
          </cell>
        </row>
      </sheetData>
      <sheetData sheetId="1606">
        <row r="2">
          <cell r="A2">
            <v>0</v>
          </cell>
        </row>
      </sheetData>
      <sheetData sheetId="1607">
        <row r="2">
          <cell r="A2">
            <v>0</v>
          </cell>
        </row>
      </sheetData>
      <sheetData sheetId="1608">
        <row r="2">
          <cell r="A2">
            <v>0</v>
          </cell>
        </row>
      </sheetData>
      <sheetData sheetId="1609">
        <row r="2">
          <cell r="A2">
            <v>0</v>
          </cell>
        </row>
      </sheetData>
      <sheetData sheetId="1610">
        <row r="2">
          <cell r="A2">
            <v>0</v>
          </cell>
        </row>
      </sheetData>
      <sheetData sheetId="1611">
        <row r="2">
          <cell r="A2">
            <v>0</v>
          </cell>
        </row>
      </sheetData>
      <sheetData sheetId="1612">
        <row r="2">
          <cell r="A2">
            <v>0</v>
          </cell>
        </row>
      </sheetData>
      <sheetData sheetId="1613">
        <row r="2">
          <cell r="A2">
            <v>0</v>
          </cell>
        </row>
      </sheetData>
      <sheetData sheetId="1614">
        <row r="2">
          <cell r="A2">
            <v>0</v>
          </cell>
        </row>
      </sheetData>
      <sheetData sheetId="1615">
        <row r="2">
          <cell r="A2">
            <v>0</v>
          </cell>
        </row>
      </sheetData>
      <sheetData sheetId="1616">
        <row r="2">
          <cell r="A2">
            <v>0</v>
          </cell>
        </row>
      </sheetData>
      <sheetData sheetId="1617">
        <row r="2">
          <cell r="A2">
            <v>0</v>
          </cell>
        </row>
      </sheetData>
      <sheetData sheetId="1618">
        <row r="2">
          <cell r="A2">
            <v>0</v>
          </cell>
        </row>
      </sheetData>
      <sheetData sheetId="1619">
        <row r="2">
          <cell r="A2">
            <v>0</v>
          </cell>
        </row>
      </sheetData>
      <sheetData sheetId="1620">
        <row r="2">
          <cell r="A2">
            <v>0</v>
          </cell>
        </row>
      </sheetData>
      <sheetData sheetId="1621">
        <row r="2">
          <cell r="A2">
            <v>0</v>
          </cell>
        </row>
      </sheetData>
      <sheetData sheetId="1622">
        <row r="2">
          <cell r="A2">
            <v>0</v>
          </cell>
        </row>
      </sheetData>
      <sheetData sheetId="1623">
        <row r="2">
          <cell r="A2">
            <v>0</v>
          </cell>
        </row>
      </sheetData>
      <sheetData sheetId="1624">
        <row r="2">
          <cell r="A2">
            <v>0</v>
          </cell>
        </row>
      </sheetData>
      <sheetData sheetId="1625">
        <row r="2">
          <cell r="A2">
            <v>0</v>
          </cell>
        </row>
      </sheetData>
      <sheetData sheetId="1626">
        <row r="2">
          <cell r="A2">
            <v>0</v>
          </cell>
        </row>
      </sheetData>
      <sheetData sheetId="1627">
        <row r="2">
          <cell r="A2">
            <v>0</v>
          </cell>
        </row>
      </sheetData>
      <sheetData sheetId="1628">
        <row r="2">
          <cell r="A2">
            <v>0</v>
          </cell>
        </row>
      </sheetData>
      <sheetData sheetId="1629">
        <row r="2">
          <cell r="A2">
            <v>0</v>
          </cell>
        </row>
      </sheetData>
      <sheetData sheetId="1630">
        <row r="2">
          <cell r="A2">
            <v>0</v>
          </cell>
        </row>
      </sheetData>
      <sheetData sheetId="1631">
        <row r="2">
          <cell r="A2">
            <v>0</v>
          </cell>
        </row>
      </sheetData>
      <sheetData sheetId="1632">
        <row r="2">
          <cell r="A2">
            <v>0</v>
          </cell>
        </row>
      </sheetData>
      <sheetData sheetId="1633">
        <row r="2">
          <cell r="A2">
            <v>0</v>
          </cell>
        </row>
      </sheetData>
      <sheetData sheetId="1634">
        <row r="2">
          <cell r="A2">
            <v>0</v>
          </cell>
        </row>
      </sheetData>
      <sheetData sheetId="1635">
        <row r="2">
          <cell r="A2">
            <v>0</v>
          </cell>
        </row>
      </sheetData>
      <sheetData sheetId="1636">
        <row r="2">
          <cell r="A2">
            <v>0</v>
          </cell>
        </row>
      </sheetData>
      <sheetData sheetId="1637">
        <row r="2">
          <cell r="A2">
            <v>0</v>
          </cell>
        </row>
      </sheetData>
      <sheetData sheetId="1638"/>
      <sheetData sheetId="1639"/>
      <sheetData sheetId="1640"/>
      <sheetData sheetId="1641"/>
      <sheetData sheetId="1642"/>
      <sheetData sheetId="1643">
        <row r="2">
          <cell r="A2">
            <v>0</v>
          </cell>
        </row>
      </sheetData>
      <sheetData sheetId="1644">
        <row r="2">
          <cell r="A2">
            <v>0</v>
          </cell>
        </row>
      </sheetData>
      <sheetData sheetId="1645">
        <row r="2">
          <cell r="A2">
            <v>0</v>
          </cell>
        </row>
      </sheetData>
      <sheetData sheetId="1646">
        <row r="2">
          <cell r="A2">
            <v>0</v>
          </cell>
        </row>
      </sheetData>
      <sheetData sheetId="1647">
        <row r="2">
          <cell r="A2">
            <v>0</v>
          </cell>
        </row>
      </sheetData>
      <sheetData sheetId="1648">
        <row r="2">
          <cell r="A2">
            <v>0</v>
          </cell>
        </row>
      </sheetData>
      <sheetData sheetId="1649">
        <row r="2">
          <cell r="A2">
            <v>0</v>
          </cell>
        </row>
      </sheetData>
      <sheetData sheetId="1650">
        <row r="2">
          <cell r="A2">
            <v>0</v>
          </cell>
        </row>
      </sheetData>
      <sheetData sheetId="1651">
        <row r="2">
          <cell r="A2">
            <v>0</v>
          </cell>
        </row>
      </sheetData>
      <sheetData sheetId="1652">
        <row r="2">
          <cell r="A2">
            <v>0</v>
          </cell>
        </row>
      </sheetData>
      <sheetData sheetId="1653">
        <row r="2">
          <cell r="A2">
            <v>0</v>
          </cell>
        </row>
      </sheetData>
      <sheetData sheetId="1654">
        <row r="2">
          <cell r="A2">
            <v>0</v>
          </cell>
        </row>
      </sheetData>
      <sheetData sheetId="1655">
        <row r="2">
          <cell r="A2">
            <v>0</v>
          </cell>
        </row>
      </sheetData>
      <sheetData sheetId="1656">
        <row r="2">
          <cell r="A2">
            <v>0</v>
          </cell>
        </row>
      </sheetData>
      <sheetData sheetId="1657">
        <row r="2">
          <cell r="A2">
            <v>0</v>
          </cell>
        </row>
      </sheetData>
      <sheetData sheetId="1658">
        <row r="2">
          <cell r="A2">
            <v>0</v>
          </cell>
        </row>
      </sheetData>
      <sheetData sheetId="1659">
        <row r="2">
          <cell r="A2">
            <v>0</v>
          </cell>
        </row>
      </sheetData>
      <sheetData sheetId="1660"/>
      <sheetData sheetId="1661">
        <row r="2">
          <cell r="A2">
            <v>0</v>
          </cell>
        </row>
      </sheetData>
      <sheetData sheetId="1662">
        <row r="2">
          <cell r="A2">
            <v>0</v>
          </cell>
        </row>
      </sheetData>
      <sheetData sheetId="1663">
        <row r="2">
          <cell r="A2">
            <v>0</v>
          </cell>
        </row>
      </sheetData>
      <sheetData sheetId="1664">
        <row r="2">
          <cell r="A2">
            <v>0</v>
          </cell>
        </row>
      </sheetData>
      <sheetData sheetId="1665">
        <row r="2">
          <cell r="A2">
            <v>0</v>
          </cell>
        </row>
      </sheetData>
      <sheetData sheetId="1666">
        <row r="2">
          <cell r="A2">
            <v>0</v>
          </cell>
        </row>
      </sheetData>
      <sheetData sheetId="1667">
        <row r="2">
          <cell r="A2">
            <v>0</v>
          </cell>
        </row>
      </sheetData>
      <sheetData sheetId="1668">
        <row r="2">
          <cell r="A2">
            <v>0</v>
          </cell>
        </row>
      </sheetData>
      <sheetData sheetId="1669">
        <row r="2">
          <cell r="A2">
            <v>0</v>
          </cell>
        </row>
      </sheetData>
      <sheetData sheetId="1670">
        <row r="2">
          <cell r="A2">
            <v>0</v>
          </cell>
        </row>
      </sheetData>
      <sheetData sheetId="1671">
        <row r="2">
          <cell r="A2">
            <v>0</v>
          </cell>
        </row>
      </sheetData>
      <sheetData sheetId="1672">
        <row r="2">
          <cell r="A2">
            <v>0</v>
          </cell>
        </row>
      </sheetData>
      <sheetData sheetId="1673">
        <row r="2">
          <cell r="A2">
            <v>0</v>
          </cell>
        </row>
      </sheetData>
      <sheetData sheetId="1674">
        <row r="2">
          <cell r="A2">
            <v>0</v>
          </cell>
        </row>
      </sheetData>
      <sheetData sheetId="1675">
        <row r="2">
          <cell r="A2">
            <v>0</v>
          </cell>
        </row>
      </sheetData>
      <sheetData sheetId="1676">
        <row r="2">
          <cell r="A2">
            <v>0</v>
          </cell>
        </row>
      </sheetData>
      <sheetData sheetId="1677">
        <row r="2">
          <cell r="A2">
            <v>0</v>
          </cell>
        </row>
      </sheetData>
      <sheetData sheetId="1678">
        <row r="2">
          <cell r="A2">
            <v>0</v>
          </cell>
        </row>
      </sheetData>
      <sheetData sheetId="1679">
        <row r="2">
          <cell r="A2">
            <v>0</v>
          </cell>
        </row>
      </sheetData>
      <sheetData sheetId="1680">
        <row r="2">
          <cell r="A2">
            <v>0</v>
          </cell>
        </row>
      </sheetData>
      <sheetData sheetId="1681">
        <row r="2">
          <cell r="A2">
            <v>0</v>
          </cell>
        </row>
      </sheetData>
      <sheetData sheetId="1682">
        <row r="2">
          <cell r="A2">
            <v>0</v>
          </cell>
        </row>
      </sheetData>
      <sheetData sheetId="1683">
        <row r="2">
          <cell r="A2">
            <v>0</v>
          </cell>
        </row>
      </sheetData>
      <sheetData sheetId="1684">
        <row r="2">
          <cell r="A2">
            <v>0</v>
          </cell>
        </row>
      </sheetData>
      <sheetData sheetId="1685">
        <row r="2">
          <cell r="A2">
            <v>0</v>
          </cell>
        </row>
      </sheetData>
      <sheetData sheetId="1686">
        <row r="2">
          <cell r="A2">
            <v>0</v>
          </cell>
        </row>
      </sheetData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>
        <row r="2">
          <cell r="A2">
            <v>0</v>
          </cell>
        </row>
      </sheetData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>
        <row r="2">
          <cell r="A2">
            <v>0</v>
          </cell>
        </row>
      </sheetData>
      <sheetData sheetId="1734"/>
      <sheetData sheetId="1735"/>
      <sheetData sheetId="1736">
        <row r="2">
          <cell r="A2">
            <v>0</v>
          </cell>
        </row>
      </sheetData>
      <sheetData sheetId="1737">
        <row r="2">
          <cell r="A2">
            <v>0</v>
          </cell>
        </row>
      </sheetData>
      <sheetData sheetId="1738">
        <row r="2">
          <cell r="A2">
            <v>0</v>
          </cell>
        </row>
      </sheetData>
      <sheetData sheetId="1739">
        <row r="2">
          <cell r="A2">
            <v>0</v>
          </cell>
        </row>
      </sheetData>
      <sheetData sheetId="1740">
        <row r="2">
          <cell r="A2">
            <v>0</v>
          </cell>
        </row>
      </sheetData>
      <sheetData sheetId="1741">
        <row r="2">
          <cell r="A2">
            <v>0</v>
          </cell>
        </row>
      </sheetData>
      <sheetData sheetId="1742">
        <row r="2">
          <cell r="A2">
            <v>0</v>
          </cell>
        </row>
      </sheetData>
      <sheetData sheetId="1743">
        <row r="2">
          <cell r="A2">
            <v>0</v>
          </cell>
        </row>
      </sheetData>
      <sheetData sheetId="1744">
        <row r="2">
          <cell r="A2">
            <v>0</v>
          </cell>
        </row>
      </sheetData>
      <sheetData sheetId="1745">
        <row r="2">
          <cell r="A2">
            <v>0</v>
          </cell>
        </row>
      </sheetData>
      <sheetData sheetId="1746">
        <row r="2">
          <cell r="A2">
            <v>0</v>
          </cell>
        </row>
      </sheetData>
      <sheetData sheetId="1747">
        <row r="2">
          <cell r="A2">
            <v>0</v>
          </cell>
        </row>
      </sheetData>
      <sheetData sheetId="1748">
        <row r="2">
          <cell r="A2">
            <v>0</v>
          </cell>
        </row>
      </sheetData>
      <sheetData sheetId="1749">
        <row r="2">
          <cell r="A2">
            <v>0</v>
          </cell>
        </row>
      </sheetData>
      <sheetData sheetId="1750">
        <row r="2">
          <cell r="A2">
            <v>0</v>
          </cell>
        </row>
      </sheetData>
      <sheetData sheetId="1751">
        <row r="2">
          <cell r="A2">
            <v>0</v>
          </cell>
        </row>
      </sheetData>
      <sheetData sheetId="1752">
        <row r="2">
          <cell r="A2">
            <v>0</v>
          </cell>
        </row>
      </sheetData>
      <sheetData sheetId="1753">
        <row r="2">
          <cell r="A2">
            <v>0</v>
          </cell>
        </row>
      </sheetData>
      <sheetData sheetId="1754">
        <row r="2">
          <cell r="A2">
            <v>0</v>
          </cell>
        </row>
      </sheetData>
      <sheetData sheetId="1755">
        <row r="2">
          <cell r="A2">
            <v>0</v>
          </cell>
        </row>
      </sheetData>
      <sheetData sheetId="1756">
        <row r="2">
          <cell r="A2">
            <v>0</v>
          </cell>
        </row>
      </sheetData>
      <sheetData sheetId="1757">
        <row r="2">
          <cell r="A2">
            <v>0</v>
          </cell>
        </row>
      </sheetData>
      <sheetData sheetId="1758">
        <row r="2">
          <cell r="A2">
            <v>0</v>
          </cell>
        </row>
      </sheetData>
      <sheetData sheetId="1759">
        <row r="2">
          <cell r="A2">
            <v>0</v>
          </cell>
        </row>
      </sheetData>
      <sheetData sheetId="1760">
        <row r="2">
          <cell r="A2">
            <v>0</v>
          </cell>
        </row>
      </sheetData>
      <sheetData sheetId="1761">
        <row r="2">
          <cell r="A2">
            <v>0</v>
          </cell>
        </row>
      </sheetData>
      <sheetData sheetId="1762">
        <row r="2">
          <cell r="A2">
            <v>0</v>
          </cell>
        </row>
      </sheetData>
      <sheetData sheetId="1763">
        <row r="2">
          <cell r="A2">
            <v>0</v>
          </cell>
        </row>
      </sheetData>
      <sheetData sheetId="1764">
        <row r="2">
          <cell r="A2">
            <v>0</v>
          </cell>
        </row>
      </sheetData>
      <sheetData sheetId="1765">
        <row r="2">
          <cell r="A2">
            <v>0</v>
          </cell>
        </row>
      </sheetData>
      <sheetData sheetId="1766">
        <row r="2">
          <cell r="A2">
            <v>0</v>
          </cell>
        </row>
      </sheetData>
      <sheetData sheetId="1767">
        <row r="2">
          <cell r="A2">
            <v>0</v>
          </cell>
        </row>
      </sheetData>
      <sheetData sheetId="1768">
        <row r="2">
          <cell r="A2">
            <v>0</v>
          </cell>
        </row>
      </sheetData>
      <sheetData sheetId="1769">
        <row r="2">
          <cell r="A2">
            <v>0</v>
          </cell>
        </row>
      </sheetData>
      <sheetData sheetId="1770">
        <row r="2">
          <cell r="A2">
            <v>0</v>
          </cell>
        </row>
      </sheetData>
      <sheetData sheetId="1771">
        <row r="2">
          <cell r="A2">
            <v>0</v>
          </cell>
        </row>
      </sheetData>
      <sheetData sheetId="1772">
        <row r="2">
          <cell r="A2">
            <v>0</v>
          </cell>
        </row>
      </sheetData>
      <sheetData sheetId="1773">
        <row r="2">
          <cell r="A2">
            <v>0</v>
          </cell>
        </row>
      </sheetData>
      <sheetData sheetId="1774">
        <row r="2">
          <cell r="A2">
            <v>0</v>
          </cell>
        </row>
      </sheetData>
      <sheetData sheetId="1775">
        <row r="2">
          <cell r="A2">
            <v>0</v>
          </cell>
        </row>
      </sheetData>
      <sheetData sheetId="1776">
        <row r="2">
          <cell r="A2">
            <v>0</v>
          </cell>
        </row>
      </sheetData>
      <sheetData sheetId="1777">
        <row r="2">
          <cell r="A2">
            <v>0</v>
          </cell>
        </row>
      </sheetData>
      <sheetData sheetId="1778">
        <row r="2">
          <cell r="A2">
            <v>0</v>
          </cell>
        </row>
      </sheetData>
      <sheetData sheetId="1779">
        <row r="2">
          <cell r="A2">
            <v>0</v>
          </cell>
        </row>
      </sheetData>
      <sheetData sheetId="1780">
        <row r="2">
          <cell r="A2">
            <v>0</v>
          </cell>
        </row>
      </sheetData>
      <sheetData sheetId="1781">
        <row r="2">
          <cell r="A2">
            <v>0</v>
          </cell>
        </row>
      </sheetData>
      <sheetData sheetId="1782">
        <row r="2">
          <cell r="A2">
            <v>0</v>
          </cell>
        </row>
      </sheetData>
      <sheetData sheetId="1783">
        <row r="2">
          <cell r="A2">
            <v>0</v>
          </cell>
        </row>
      </sheetData>
      <sheetData sheetId="1784">
        <row r="2">
          <cell r="A2">
            <v>0</v>
          </cell>
        </row>
      </sheetData>
      <sheetData sheetId="1785">
        <row r="2">
          <cell r="A2">
            <v>0</v>
          </cell>
        </row>
      </sheetData>
      <sheetData sheetId="1786">
        <row r="2">
          <cell r="A2">
            <v>0</v>
          </cell>
        </row>
      </sheetData>
      <sheetData sheetId="1787">
        <row r="2">
          <cell r="A2">
            <v>0</v>
          </cell>
        </row>
      </sheetData>
      <sheetData sheetId="1788">
        <row r="2">
          <cell r="A2">
            <v>0</v>
          </cell>
        </row>
      </sheetData>
      <sheetData sheetId="1789">
        <row r="2">
          <cell r="A2">
            <v>0</v>
          </cell>
        </row>
      </sheetData>
      <sheetData sheetId="1790">
        <row r="2">
          <cell r="A2">
            <v>0</v>
          </cell>
        </row>
      </sheetData>
      <sheetData sheetId="1791">
        <row r="2">
          <cell r="A2">
            <v>0</v>
          </cell>
        </row>
      </sheetData>
      <sheetData sheetId="1792">
        <row r="2">
          <cell r="A2">
            <v>0</v>
          </cell>
        </row>
      </sheetData>
      <sheetData sheetId="1793">
        <row r="2">
          <cell r="A2">
            <v>0</v>
          </cell>
        </row>
      </sheetData>
      <sheetData sheetId="1794">
        <row r="2">
          <cell r="A2">
            <v>0</v>
          </cell>
        </row>
      </sheetData>
      <sheetData sheetId="1795">
        <row r="2">
          <cell r="A2">
            <v>0</v>
          </cell>
        </row>
      </sheetData>
      <sheetData sheetId="1796">
        <row r="2">
          <cell r="A2">
            <v>0</v>
          </cell>
        </row>
      </sheetData>
      <sheetData sheetId="1797">
        <row r="2">
          <cell r="A2">
            <v>0</v>
          </cell>
        </row>
      </sheetData>
      <sheetData sheetId="1798">
        <row r="2">
          <cell r="A2">
            <v>0</v>
          </cell>
        </row>
      </sheetData>
      <sheetData sheetId="1799">
        <row r="2">
          <cell r="A2">
            <v>0</v>
          </cell>
        </row>
      </sheetData>
      <sheetData sheetId="1800">
        <row r="2">
          <cell r="A2">
            <v>0</v>
          </cell>
        </row>
      </sheetData>
      <sheetData sheetId="1801">
        <row r="2">
          <cell r="A2">
            <v>0</v>
          </cell>
        </row>
      </sheetData>
      <sheetData sheetId="1802">
        <row r="2">
          <cell r="A2">
            <v>0</v>
          </cell>
        </row>
      </sheetData>
      <sheetData sheetId="1803">
        <row r="2">
          <cell r="A2">
            <v>0</v>
          </cell>
        </row>
      </sheetData>
      <sheetData sheetId="1804">
        <row r="2">
          <cell r="A2">
            <v>0</v>
          </cell>
        </row>
      </sheetData>
      <sheetData sheetId="1805">
        <row r="2">
          <cell r="A2">
            <v>0</v>
          </cell>
        </row>
      </sheetData>
      <sheetData sheetId="1806">
        <row r="2">
          <cell r="A2">
            <v>0</v>
          </cell>
        </row>
      </sheetData>
      <sheetData sheetId="1807">
        <row r="2">
          <cell r="A2">
            <v>0</v>
          </cell>
        </row>
      </sheetData>
      <sheetData sheetId="1808">
        <row r="2">
          <cell r="A2">
            <v>0</v>
          </cell>
        </row>
      </sheetData>
      <sheetData sheetId="1809">
        <row r="2">
          <cell r="A2">
            <v>0</v>
          </cell>
        </row>
      </sheetData>
      <sheetData sheetId="1810">
        <row r="2">
          <cell r="A2">
            <v>0</v>
          </cell>
        </row>
      </sheetData>
      <sheetData sheetId="1811">
        <row r="2">
          <cell r="A2">
            <v>0</v>
          </cell>
        </row>
      </sheetData>
      <sheetData sheetId="1812">
        <row r="2">
          <cell r="A2">
            <v>0</v>
          </cell>
        </row>
      </sheetData>
      <sheetData sheetId="1813">
        <row r="2">
          <cell r="A2">
            <v>0</v>
          </cell>
        </row>
      </sheetData>
      <sheetData sheetId="1814">
        <row r="2">
          <cell r="A2">
            <v>0</v>
          </cell>
        </row>
      </sheetData>
      <sheetData sheetId="1815">
        <row r="2">
          <cell r="A2">
            <v>0</v>
          </cell>
        </row>
      </sheetData>
      <sheetData sheetId="1816">
        <row r="2">
          <cell r="A2">
            <v>0</v>
          </cell>
        </row>
      </sheetData>
      <sheetData sheetId="1817">
        <row r="2">
          <cell r="A2">
            <v>0</v>
          </cell>
        </row>
      </sheetData>
      <sheetData sheetId="1818">
        <row r="2">
          <cell r="A2">
            <v>0</v>
          </cell>
        </row>
      </sheetData>
      <sheetData sheetId="1819">
        <row r="2">
          <cell r="A2">
            <v>0</v>
          </cell>
        </row>
      </sheetData>
      <sheetData sheetId="1820">
        <row r="2">
          <cell r="A2">
            <v>0</v>
          </cell>
        </row>
      </sheetData>
      <sheetData sheetId="1821"/>
      <sheetData sheetId="1822"/>
      <sheetData sheetId="1823">
        <row r="2">
          <cell r="A2">
            <v>0</v>
          </cell>
        </row>
      </sheetData>
      <sheetData sheetId="1824">
        <row r="2">
          <cell r="A2">
            <v>0</v>
          </cell>
        </row>
      </sheetData>
      <sheetData sheetId="1825">
        <row r="2">
          <cell r="A2">
            <v>0</v>
          </cell>
        </row>
      </sheetData>
      <sheetData sheetId="1826">
        <row r="2">
          <cell r="A2">
            <v>0</v>
          </cell>
        </row>
      </sheetData>
      <sheetData sheetId="1827">
        <row r="2">
          <cell r="A2">
            <v>0</v>
          </cell>
        </row>
      </sheetData>
      <sheetData sheetId="1828">
        <row r="2">
          <cell r="A2">
            <v>0</v>
          </cell>
        </row>
      </sheetData>
      <sheetData sheetId="1829">
        <row r="2">
          <cell r="A2">
            <v>0</v>
          </cell>
        </row>
      </sheetData>
      <sheetData sheetId="1830">
        <row r="2">
          <cell r="A2">
            <v>0</v>
          </cell>
        </row>
      </sheetData>
      <sheetData sheetId="1831">
        <row r="2">
          <cell r="A2">
            <v>0</v>
          </cell>
        </row>
      </sheetData>
      <sheetData sheetId="1832">
        <row r="2">
          <cell r="A2">
            <v>0</v>
          </cell>
        </row>
      </sheetData>
      <sheetData sheetId="1833">
        <row r="2">
          <cell r="A2">
            <v>0</v>
          </cell>
        </row>
      </sheetData>
      <sheetData sheetId="1834">
        <row r="2">
          <cell r="A2">
            <v>0</v>
          </cell>
        </row>
      </sheetData>
      <sheetData sheetId="1835">
        <row r="2">
          <cell r="A2">
            <v>0</v>
          </cell>
        </row>
      </sheetData>
      <sheetData sheetId="1836">
        <row r="2">
          <cell r="A2">
            <v>0</v>
          </cell>
        </row>
      </sheetData>
      <sheetData sheetId="1837">
        <row r="2">
          <cell r="A2">
            <v>0</v>
          </cell>
        </row>
      </sheetData>
      <sheetData sheetId="1838">
        <row r="2">
          <cell r="A2">
            <v>0</v>
          </cell>
        </row>
      </sheetData>
      <sheetData sheetId="1839">
        <row r="2">
          <cell r="A2">
            <v>0</v>
          </cell>
        </row>
      </sheetData>
      <sheetData sheetId="1840">
        <row r="2">
          <cell r="A2">
            <v>0</v>
          </cell>
        </row>
      </sheetData>
      <sheetData sheetId="1841">
        <row r="2">
          <cell r="A2">
            <v>0</v>
          </cell>
        </row>
      </sheetData>
      <sheetData sheetId="1842">
        <row r="2">
          <cell r="A2">
            <v>0</v>
          </cell>
        </row>
      </sheetData>
      <sheetData sheetId="1843">
        <row r="2">
          <cell r="A2">
            <v>0</v>
          </cell>
        </row>
      </sheetData>
      <sheetData sheetId="1844">
        <row r="2">
          <cell r="A2">
            <v>0</v>
          </cell>
        </row>
      </sheetData>
      <sheetData sheetId="1845">
        <row r="2">
          <cell r="A2">
            <v>0</v>
          </cell>
        </row>
      </sheetData>
      <sheetData sheetId="1846">
        <row r="2">
          <cell r="A2">
            <v>0</v>
          </cell>
        </row>
      </sheetData>
      <sheetData sheetId="1847">
        <row r="2">
          <cell r="A2">
            <v>0</v>
          </cell>
        </row>
      </sheetData>
      <sheetData sheetId="1848">
        <row r="2">
          <cell r="A2">
            <v>0</v>
          </cell>
        </row>
      </sheetData>
      <sheetData sheetId="1849">
        <row r="2">
          <cell r="A2">
            <v>0</v>
          </cell>
        </row>
      </sheetData>
      <sheetData sheetId="1850">
        <row r="2">
          <cell r="A2">
            <v>0</v>
          </cell>
        </row>
      </sheetData>
      <sheetData sheetId="1851">
        <row r="2">
          <cell r="A2">
            <v>0</v>
          </cell>
        </row>
      </sheetData>
      <sheetData sheetId="1852">
        <row r="2">
          <cell r="A2">
            <v>0</v>
          </cell>
        </row>
      </sheetData>
      <sheetData sheetId="1853">
        <row r="2">
          <cell r="A2">
            <v>0</v>
          </cell>
        </row>
      </sheetData>
      <sheetData sheetId="1854">
        <row r="2">
          <cell r="A2">
            <v>0</v>
          </cell>
        </row>
      </sheetData>
      <sheetData sheetId="1855">
        <row r="2">
          <cell r="A2">
            <v>0</v>
          </cell>
        </row>
      </sheetData>
      <sheetData sheetId="1856">
        <row r="2">
          <cell r="A2">
            <v>0</v>
          </cell>
        </row>
      </sheetData>
      <sheetData sheetId="1857">
        <row r="2">
          <cell r="A2">
            <v>0</v>
          </cell>
        </row>
      </sheetData>
      <sheetData sheetId="1858">
        <row r="2">
          <cell r="A2">
            <v>0</v>
          </cell>
        </row>
      </sheetData>
      <sheetData sheetId="1859">
        <row r="2">
          <cell r="A2">
            <v>0</v>
          </cell>
        </row>
      </sheetData>
      <sheetData sheetId="1860">
        <row r="2">
          <cell r="A2">
            <v>0</v>
          </cell>
        </row>
      </sheetData>
      <sheetData sheetId="1861">
        <row r="2">
          <cell r="A2">
            <v>0</v>
          </cell>
        </row>
      </sheetData>
      <sheetData sheetId="1862">
        <row r="2">
          <cell r="A2">
            <v>0</v>
          </cell>
        </row>
      </sheetData>
      <sheetData sheetId="1863">
        <row r="2">
          <cell r="A2">
            <v>0</v>
          </cell>
        </row>
      </sheetData>
      <sheetData sheetId="1864">
        <row r="2">
          <cell r="A2">
            <v>0</v>
          </cell>
        </row>
      </sheetData>
      <sheetData sheetId="1865">
        <row r="2">
          <cell r="A2">
            <v>0</v>
          </cell>
        </row>
      </sheetData>
      <sheetData sheetId="1866">
        <row r="2">
          <cell r="A2">
            <v>0</v>
          </cell>
        </row>
      </sheetData>
      <sheetData sheetId="1867">
        <row r="2">
          <cell r="A2">
            <v>0</v>
          </cell>
        </row>
      </sheetData>
      <sheetData sheetId="1868">
        <row r="2">
          <cell r="A2">
            <v>0</v>
          </cell>
        </row>
      </sheetData>
      <sheetData sheetId="1869">
        <row r="2">
          <cell r="A2">
            <v>0</v>
          </cell>
        </row>
      </sheetData>
      <sheetData sheetId="1870">
        <row r="2">
          <cell r="A2">
            <v>0</v>
          </cell>
        </row>
      </sheetData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>
        <row r="2">
          <cell r="A2">
            <v>0</v>
          </cell>
        </row>
      </sheetData>
      <sheetData sheetId="2621">
        <row r="2">
          <cell r="A2">
            <v>0</v>
          </cell>
        </row>
      </sheetData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>
        <row r="2">
          <cell r="A2">
            <v>0</v>
          </cell>
        </row>
      </sheetData>
      <sheetData sheetId="2651"/>
      <sheetData sheetId="2652"/>
      <sheetData sheetId="2653">
        <row r="2">
          <cell r="A2">
            <v>0</v>
          </cell>
        </row>
      </sheetData>
      <sheetData sheetId="2654">
        <row r="2">
          <cell r="A2">
            <v>0</v>
          </cell>
        </row>
      </sheetData>
      <sheetData sheetId="2655">
        <row r="2">
          <cell r="A2">
            <v>0</v>
          </cell>
        </row>
      </sheetData>
      <sheetData sheetId="2656">
        <row r="2">
          <cell r="A2">
            <v>0</v>
          </cell>
        </row>
      </sheetData>
      <sheetData sheetId="2657">
        <row r="2">
          <cell r="A2">
            <v>0</v>
          </cell>
        </row>
      </sheetData>
      <sheetData sheetId="2658">
        <row r="2">
          <cell r="A2">
            <v>0</v>
          </cell>
        </row>
      </sheetData>
      <sheetData sheetId="2659">
        <row r="2">
          <cell r="A2">
            <v>0</v>
          </cell>
        </row>
      </sheetData>
      <sheetData sheetId="2660">
        <row r="2">
          <cell r="A2">
            <v>0</v>
          </cell>
        </row>
      </sheetData>
      <sheetData sheetId="2661">
        <row r="2">
          <cell r="A2">
            <v>0</v>
          </cell>
        </row>
      </sheetData>
      <sheetData sheetId="2662">
        <row r="2">
          <cell r="A2">
            <v>0</v>
          </cell>
        </row>
      </sheetData>
      <sheetData sheetId="2663">
        <row r="2">
          <cell r="A2">
            <v>0</v>
          </cell>
        </row>
      </sheetData>
      <sheetData sheetId="2664">
        <row r="2">
          <cell r="A2">
            <v>0</v>
          </cell>
        </row>
      </sheetData>
      <sheetData sheetId="2665">
        <row r="2">
          <cell r="A2">
            <v>0</v>
          </cell>
        </row>
      </sheetData>
      <sheetData sheetId="2666">
        <row r="2">
          <cell r="A2">
            <v>0</v>
          </cell>
        </row>
      </sheetData>
      <sheetData sheetId="2667">
        <row r="2">
          <cell r="A2">
            <v>0</v>
          </cell>
        </row>
      </sheetData>
      <sheetData sheetId="2668">
        <row r="2">
          <cell r="A2">
            <v>0</v>
          </cell>
        </row>
      </sheetData>
      <sheetData sheetId="2669">
        <row r="2">
          <cell r="A2">
            <v>0</v>
          </cell>
        </row>
      </sheetData>
      <sheetData sheetId="2670">
        <row r="2">
          <cell r="A2">
            <v>0</v>
          </cell>
        </row>
      </sheetData>
      <sheetData sheetId="2671">
        <row r="2">
          <cell r="A2">
            <v>0</v>
          </cell>
        </row>
      </sheetData>
      <sheetData sheetId="2672">
        <row r="2">
          <cell r="A2">
            <v>0</v>
          </cell>
        </row>
      </sheetData>
      <sheetData sheetId="2673">
        <row r="2">
          <cell r="A2">
            <v>0</v>
          </cell>
        </row>
      </sheetData>
      <sheetData sheetId="2674">
        <row r="2">
          <cell r="A2">
            <v>0</v>
          </cell>
        </row>
      </sheetData>
      <sheetData sheetId="2675">
        <row r="2">
          <cell r="A2">
            <v>0</v>
          </cell>
        </row>
      </sheetData>
      <sheetData sheetId="2676">
        <row r="2">
          <cell r="A2">
            <v>0</v>
          </cell>
        </row>
      </sheetData>
      <sheetData sheetId="2677">
        <row r="2">
          <cell r="A2">
            <v>0</v>
          </cell>
        </row>
      </sheetData>
      <sheetData sheetId="2678">
        <row r="2">
          <cell r="A2">
            <v>0</v>
          </cell>
        </row>
      </sheetData>
      <sheetData sheetId="2679">
        <row r="2">
          <cell r="A2">
            <v>0</v>
          </cell>
        </row>
      </sheetData>
      <sheetData sheetId="2680">
        <row r="2">
          <cell r="A2">
            <v>0</v>
          </cell>
        </row>
      </sheetData>
      <sheetData sheetId="2681">
        <row r="2">
          <cell r="A2">
            <v>0</v>
          </cell>
        </row>
      </sheetData>
      <sheetData sheetId="2682">
        <row r="2">
          <cell r="A2">
            <v>0</v>
          </cell>
        </row>
      </sheetData>
      <sheetData sheetId="2683">
        <row r="2">
          <cell r="A2">
            <v>0</v>
          </cell>
        </row>
      </sheetData>
      <sheetData sheetId="2684">
        <row r="2">
          <cell r="A2">
            <v>0</v>
          </cell>
        </row>
      </sheetData>
      <sheetData sheetId="2685">
        <row r="2">
          <cell r="A2">
            <v>0</v>
          </cell>
        </row>
      </sheetData>
      <sheetData sheetId="2686">
        <row r="2">
          <cell r="A2">
            <v>0</v>
          </cell>
        </row>
      </sheetData>
      <sheetData sheetId="2687">
        <row r="2">
          <cell r="A2">
            <v>0</v>
          </cell>
        </row>
      </sheetData>
      <sheetData sheetId="2688">
        <row r="2">
          <cell r="A2">
            <v>0</v>
          </cell>
        </row>
      </sheetData>
      <sheetData sheetId="2689">
        <row r="2">
          <cell r="A2">
            <v>0</v>
          </cell>
        </row>
      </sheetData>
      <sheetData sheetId="2690">
        <row r="2">
          <cell r="A2">
            <v>0</v>
          </cell>
        </row>
      </sheetData>
      <sheetData sheetId="2691">
        <row r="2">
          <cell r="A2">
            <v>0</v>
          </cell>
        </row>
      </sheetData>
      <sheetData sheetId="2692">
        <row r="2">
          <cell r="A2">
            <v>0</v>
          </cell>
        </row>
      </sheetData>
      <sheetData sheetId="2693">
        <row r="2">
          <cell r="A2">
            <v>0</v>
          </cell>
        </row>
      </sheetData>
      <sheetData sheetId="2694">
        <row r="2">
          <cell r="A2">
            <v>0</v>
          </cell>
        </row>
      </sheetData>
      <sheetData sheetId="2695">
        <row r="2">
          <cell r="A2">
            <v>0</v>
          </cell>
        </row>
      </sheetData>
      <sheetData sheetId="2696">
        <row r="2">
          <cell r="A2">
            <v>0</v>
          </cell>
        </row>
      </sheetData>
      <sheetData sheetId="2697">
        <row r="2">
          <cell r="A2">
            <v>0</v>
          </cell>
        </row>
      </sheetData>
      <sheetData sheetId="2698">
        <row r="2">
          <cell r="A2">
            <v>0</v>
          </cell>
        </row>
      </sheetData>
      <sheetData sheetId="2699">
        <row r="2">
          <cell r="A2">
            <v>0</v>
          </cell>
        </row>
      </sheetData>
      <sheetData sheetId="2700">
        <row r="2">
          <cell r="A2">
            <v>0</v>
          </cell>
        </row>
      </sheetData>
      <sheetData sheetId="2701">
        <row r="2">
          <cell r="A2">
            <v>0</v>
          </cell>
        </row>
      </sheetData>
      <sheetData sheetId="2702">
        <row r="2">
          <cell r="A2">
            <v>0</v>
          </cell>
        </row>
      </sheetData>
      <sheetData sheetId="2703">
        <row r="2">
          <cell r="A2">
            <v>0</v>
          </cell>
        </row>
      </sheetData>
      <sheetData sheetId="2704">
        <row r="2">
          <cell r="A2">
            <v>0</v>
          </cell>
        </row>
      </sheetData>
      <sheetData sheetId="2705">
        <row r="2">
          <cell r="A2">
            <v>0</v>
          </cell>
        </row>
      </sheetData>
      <sheetData sheetId="2706">
        <row r="2">
          <cell r="A2">
            <v>0</v>
          </cell>
        </row>
      </sheetData>
      <sheetData sheetId="2707">
        <row r="2">
          <cell r="A2">
            <v>0</v>
          </cell>
        </row>
      </sheetData>
      <sheetData sheetId="2708">
        <row r="2">
          <cell r="A2">
            <v>0</v>
          </cell>
        </row>
      </sheetData>
      <sheetData sheetId="2709">
        <row r="2">
          <cell r="A2">
            <v>0</v>
          </cell>
        </row>
      </sheetData>
      <sheetData sheetId="2710">
        <row r="2">
          <cell r="A2">
            <v>0</v>
          </cell>
        </row>
      </sheetData>
      <sheetData sheetId="2711">
        <row r="2">
          <cell r="A2">
            <v>0</v>
          </cell>
        </row>
      </sheetData>
      <sheetData sheetId="2712">
        <row r="2">
          <cell r="A2">
            <v>0</v>
          </cell>
        </row>
      </sheetData>
      <sheetData sheetId="2713">
        <row r="2">
          <cell r="A2">
            <v>0</v>
          </cell>
        </row>
      </sheetData>
      <sheetData sheetId="2714">
        <row r="2">
          <cell r="A2">
            <v>0</v>
          </cell>
        </row>
      </sheetData>
      <sheetData sheetId="2715">
        <row r="2">
          <cell r="A2">
            <v>0</v>
          </cell>
        </row>
      </sheetData>
      <sheetData sheetId="2716">
        <row r="2">
          <cell r="A2">
            <v>0</v>
          </cell>
        </row>
      </sheetData>
      <sheetData sheetId="2717">
        <row r="2">
          <cell r="A2">
            <v>0</v>
          </cell>
        </row>
      </sheetData>
      <sheetData sheetId="2718">
        <row r="2">
          <cell r="A2">
            <v>0</v>
          </cell>
        </row>
      </sheetData>
      <sheetData sheetId="2719">
        <row r="2">
          <cell r="A2">
            <v>0</v>
          </cell>
        </row>
      </sheetData>
      <sheetData sheetId="2720">
        <row r="2">
          <cell r="A2">
            <v>0</v>
          </cell>
        </row>
      </sheetData>
      <sheetData sheetId="2721">
        <row r="2">
          <cell r="A2">
            <v>0</v>
          </cell>
        </row>
      </sheetData>
      <sheetData sheetId="2722">
        <row r="2">
          <cell r="A2">
            <v>0</v>
          </cell>
        </row>
      </sheetData>
      <sheetData sheetId="2723">
        <row r="2">
          <cell r="A2">
            <v>0</v>
          </cell>
        </row>
      </sheetData>
      <sheetData sheetId="2724">
        <row r="2">
          <cell r="A2">
            <v>0</v>
          </cell>
        </row>
      </sheetData>
      <sheetData sheetId="2725">
        <row r="2">
          <cell r="A2">
            <v>0</v>
          </cell>
        </row>
      </sheetData>
      <sheetData sheetId="2726">
        <row r="2">
          <cell r="A2">
            <v>0</v>
          </cell>
        </row>
      </sheetData>
      <sheetData sheetId="2727">
        <row r="2">
          <cell r="A2">
            <v>0</v>
          </cell>
        </row>
      </sheetData>
      <sheetData sheetId="2728">
        <row r="2">
          <cell r="A2">
            <v>0</v>
          </cell>
        </row>
      </sheetData>
      <sheetData sheetId="2729">
        <row r="2">
          <cell r="A2">
            <v>0</v>
          </cell>
        </row>
      </sheetData>
      <sheetData sheetId="2730">
        <row r="2">
          <cell r="A2">
            <v>0</v>
          </cell>
        </row>
      </sheetData>
      <sheetData sheetId="2731">
        <row r="2">
          <cell r="A2">
            <v>0</v>
          </cell>
        </row>
      </sheetData>
      <sheetData sheetId="2732">
        <row r="2">
          <cell r="A2">
            <v>0</v>
          </cell>
        </row>
      </sheetData>
      <sheetData sheetId="2733">
        <row r="2">
          <cell r="A2">
            <v>0</v>
          </cell>
        </row>
      </sheetData>
      <sheetData sheetId="2734">
        <row r="2">
          <cell r="A2">
            <v>0</v>
          </cell>
        </row>
      </sheetData>
      <sheetData sheetId="2735">
        <row r="2">
          <cell r="A2">
            <v>0</v>
          </cell>
        </row>
      </sheetData>
      <sheetData sheetId="2736">
        <row r="2">
          <cell r="A2">
            <v>0</v>
          </cell>
        </row>
      </sheetData>
      <sheetData sheetId="2737"/>
      <sheetData sheetId="2738"/>
      <sheetData sheetId="2739"/>
      <sheetData sheetId="2740">
        <row r="2">
          <cell r="A2">
            <v>0</v>
          </cell>
        </row>
      </sheetData>
      <sheetData sheetId="2741">
        <row r="2">
          <cell r="A2">
            <v>0</v>
          </cell>
        </row>
      </sheetData>
      <sheetData sheetId="2742">
        <row r="2">
          <cell r="A2">
            <v>0</v>
          </cell>
        </row>
      </sheetData>
      <sheetData sheetId="2743">
        <row r="2">
          <cell r="A2">
            <v>0</v>
          </cell>
        </row>
      </sheetData>
      <sheetData sheetId="2744">
        <row r="2">
          <cell r="A2">
            <v>0</v>
          </cell>
        </row>
      </sheetData>
      <sheetData sheetId="2745">
        <row r="2">
          <cell r="A2">
            <v>0</v>
          </cell>
        </row>
      </sheetData>
      <sheetData sheetId="2746">
        <row r="2">
          <cell r="A2">
            <v>0</v>
          </cell>
        </row>
      </sheetData>
      <sheetData sheetId="2747">
        <row r="2">
          <cell r="A2">
            <v>0</v>
          </cell>
        </row>
      </sheetData>
      <sheetData sheetId="2748">
        <row r="2">
          <cell r="A2">
            <v>0</v>
          </cell>
        </row>
      </sheetData>
      <sheetData sheetId="2749">
        <row r="2">
          <cell r="A2">
            <v>0</v>
          </cell>
        </row>
      </sheetData>
      <sheetData sheetId="2750">
        <row r="2">
          <cell r="A2">
            <v>0</v>
          </cell>
        </row>
      </sheetData>
      <sheetData sheetId="2751">
        <row r="2">
          <cell r="A2">
            <v>0</v>
          </cell>
        </row>
      </sheetData>
      <sheetData sheetId="2752">
        <row r="2">
          <cell r="A2">
            <v>0</v>
          </cell>
        </row>
      </sheetData>
      <sheetData sheetId="2753">
        <row r="2">
          <cell r="A2">
            <v>0</v>
          </cell>
        </row>
      </sheetData>
      <sheetData sheetId="2754">
        <row r="2">
          <cell r="A2">
            <v>0</v>
          </cell>
        </row>
      </sheetData>
      <sheetData sheetId="2755">
        <row r="2">
          <cell r="A2">
            <v>0</v>
          </cell>
        </row>
      </sheetData>
      <sheetData sheetId="2756">
        <row r="2">
          <cell r="A2">
            <v>0</v>
          </cell>
        </row>
      </sheetData>
      <sheetData sheetId="2757">
        <row r="2">
          <cell r="A2">
            <v>0</v>
          </cell>
        </row>
      </sheetData>
      <sheetData sheetId="2758">
        <row r="2">
          <cell r="A2">
            <v>0</v>
          </cell>
        </row>
      </sheetData>
      <sheetData sheetId="2759">
        <row r="2">
          <cell r="A2">
            <v>0</v>
          </cell>
        </row>
      </sheetData>
      <sheetData sheetId="2760">
        <row r="2">
          <cell r="A2">
            <v>0</v>
          </cell>
        </row>
      </sheetData>
      <sheetData sheetId="2761">
        <row r="2">
          <cell r="A2">
            <v>0</v>
          </cell>
        </row>
      </sheetData>
      <sheetData sheetId="2762">
        <row r="2">
          <cell r="A2">
            <v>0</v>
          </cell>
        </row>
      </sheetData>
      <sheetData sheetId="2763">
        <row r="2">
          <cell r="A2">
            <v>0</v>
          </cell>
        </row>
      </sheetData>
      <sheetData sheetId="2764">
        <row r="2">
          <cell r="A2">
            <v>0</v>
          </cell>
        </row>
      </sheetData>
      <sheetData sheetId="2765">
        <row r="2">
          <cell r="A2">
            <v>0</v>
          </cell>
        </row>
      </sheetData>
      <sheetData sheetId="2766">
        <row r="2">
          <cell r="A2">
            <v>0</v>
          </cell>
        </row>
      </sheetData>
      <sheetData sheetId="2767">
        <row r="2">
          <cell r="A2">
            <v>0</v>
          </cell>
        </row>
      </sheetData>
      <sheetData sheetId="2768">
        <row r="2">
          <cell r="A2">
            <v>0</v>
          </cell>
        </row>
      </sheetData>
      <sheetData sheetId="2769">
        <row r="2">
          <cell r="A2">
            <v>0</v>
          </cell>
        </row>
      </sheetData>
      <sheetData sheetId="2770">
        <row r="2">
          <cell r="A2">
            <v>0</v>
          </cell>
        </row>
      </sheetData>
      <sheetData sheetId="2771">
        <row r="2">
          <cell r="A2">
            <v>0</v>
          </cell>
        </row>
      </sheetData>
      <sheetData sheetId="2772">
        <row r="2">
          <cell r="A2">
            <v>0</v>
          </cell>
        </row>
      </sheetData>
      <sheetData sheetId="2773">
        <row r="2">
          <cell r="A2">
            <v>0</v>
          </cell>
        </row>
      </sheetData>
      <sheetData sheetId="2774">
        <row r="2">
          <cell r="A2">
            <v>0</v>
          </cell>
        </row>
      </sheetData>
      <sheetData sheetId="2775">
        <row r="2">
          <cell r="A2">
            <v>0</v>
          </cell>
        </row>
      </sheetData>
      <sheetData sheetId="2776">
        <row r="2">
          <cell r="A2">
            <v>0</v>
          </cell>
        </row>
      </sheetData>
      <sheetData sheetId="2777">
        <row r="2">
          <cell r="A2">
            <v>0</v>
          </cell>
        </row>
      </sheetData>
      <sheetData sheetId="2778">
        <row r="2">
          <cell r="A2">
            <v>0</v>
          </cell>
        </row>
      </sheetData>
      <sheetData sheetId="2779">
        <row r="2">
          <cell r="A2">
            <v>0</v>
          </cell>
        </row>
      </sheetData>
      <sheetData sheetId="2780">
        <row r="2">
          <cell r="A2">
            <v>0</v>
          </cell>
        </row>
      </sheetData>
      <sheetData sheetId="2781">
        <row r="2">
          <cell r="A2">
            <v>0</v>
          </cell>
        </row>
      </sheetData>
      <sheetData sheetId="2782">
        <row r="2">
          <cell r="A2">
            <v>0</v>
          </cell>
        </row>
      </sheetData>
      <sheetData sheetId="2783">
        <row r="2">
          <cell r="A2">
            <v>0</v>
          </cell>
        </row>
      </sheetData>
      <sheetData sheetId="2784">
        <row r="2">
          <cell r="A2">
            <v>0</v>
          </cell>
        </row>
      </sheetData>
      <sheetData sheetId="2785">
        <row r="2">
          <cell r="A2">
            <v>0</v>
          </cell>
        </row>
      </sheetData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RIO"/>
      <sheetName val="EQUIPOS"/>
      <sheetName val="PRODUCC"/>
      <sheetName val="Grono-Pala"/>
      <sheetName val="CALIDAD"/>
      <sheetName val="BD_831"/>
      <sheetName val="BD_OREG1"/>
      <sheetName val="BD_OREG2"/>
      <sheetName val="BD100-45"/>
      <sheetName val="BD100_4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RIO"/>
      <sheetName val="PRODUCCION"/>
      <sheetName val="Prod. x Nivel"/>
      <sheetName val="CRONOG."/>
      <sheetName val="CIVILES"/>
      <sheetName val="BD-831"/>
      <sheetName val="BD100-45-P1"/>
      <sheetName val="ANEXO"/>
      <sheetName val="BD100_45_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tización"/>
      <sheetName val="PORTADA"/>
      <sheetName val="CARRETERAS"/>
      <sheetName val="TABLA DE CONTENIDO"/>
      <sheetName val="GENERALIDADES "/>
      <sheetName val="CUMPLIMIENTO % "/>
      <sheetName val="CUMPLIMIENTO %  (2)"/>
      <sheetName val="ESTADO RED"/>
      <sheetName val="SEMAFORO 45A-04"/>
      <sheetName val="SEMAFORO 55-01"/>
      <sheetName val="SEMAFORO 56-07"/>
      <sheetName val="SEMAFORO 55CN-03"/>
      <sheetName val="SEMAFORO 55CN-01"/>
      <sheetName val="TORTA EST. VIAS "/>
      <sheetName val="EST. VIAS"/>
      <sheetName val="MAPA EST RED"/>
      <sheetName val="NECESIDAD VIA"/>
      <sheetName val="Necesidades cr."/>
      <sheetName val="SITIOS CRITICOS"/>
      <sheetName val="CANT OBRA B-C"/>
      <sheetName val="CANT OBRA C-G"/>
      <sheetName val="CANT OBRA Z-U"/>
      <sheetName val="CANT OBRA B-T"/>
      <sheetName val="INF. EMERGENCIAS"/>
      <sheetName val="PUENTES"/>
      <sheetName val="NEC PTES"/>
      <sheetName val="PONTONES"/>
      <sheetName val="NEC. PONTONES"/>
      <sheetName val="señal v"/>
      <sheetName val="señal H"/>
      <sheetName val="ACCIDENTALIDAD junio"/>
      <sheetName val="ACCIDENTALIDAD julio"/>
      <sheetName val="ACCIDENTALIDAD agosto"/>
      <sheetName val="ACCIDENT."/>
      <sheetName val="DEFENSA VIAS"/>
      <sheetName val="ZONAS RETIRO"/>
      <sheetName val="SEGUIMIENTO"/>
      <sheetName val="CUANTI AMV"/>
      <sheetName val="CUALI AMV"/>
      <sheetName val="CUANTI MICRO"/>
      <sheetName val="CUALI MICRO"/>
      <sheetName val="CALIDAD"/>
      <sheetName val="FOTOG"/>
      <sheetName val="PRENSA"/>
      <sheetName val="COMENTARIOS"/>
      <sheetName val="ACC.EJECUTIVO"/>
      <sheetName val="RESUM.ACCID"/>
      <sheetName val="RESUM.ACCID (2)"/>
    </sheetNames>
    <sheetDataSet>
      <sheetData sheetId="0"/>
      <sheetData sheetId="1" refreshError="1"/>
      <sheetData sheetId="2" refreshError="1">
        <row r="2">
          <cell r="A2" t="str">
            <v>REGIONAL CUNDINAMARCA</v>
          </cell>
        </row>
      </sheetData>
      <sheetData sheetId="3" refreshError="1"/>
      <sheetData sheetId="4" refreshError="1">
        <row r="9">
          <cell r="E9" t="str">
            <v>EDGAR EDUARDO HERNANDEZ Q.</v>
          </cell>
        </row>
      </sheetData>
      <sheetData sheetId="5"/>
      <sheetData sheetId="6" refreshError="1"/>
      <sheetData sheetId="7" refreshError="1">
        <row r="8">
          <cell r="E8" t="str">
            <v>BIMESTRE: JULIO - AGOSTO DE 200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Hoja2"/>
      <sheetName val="Hoja1"/>
      <sheetName val="BASE DE DATOS ORIG"/>
      <sheetName val="pv orig"/>
      <sheetName val="bd victoria"/>
      <sheetName val="secu limpia abril"/>
      <sheetName val="secu limpia abril 27"/>
      <sheetName val="secuencia abril por mnatos"/>
      <sheetName val="BD no 4-4a-8 limpia CUIDAR bck"/>
      <sheetName val="BD no 4-4a-8 limp CUIDAR jun18"/>
      <sheetName val="secuencia cuidar jun18 (2)"/>
      <sheetName val="pv DB CUIDAR jun30"/>
      <sheetName val="pv DB CUIDAR jun30 SUMM"/>
      <sheetName val="BD no 4-4a-8 limp CUIDAR jun30"/>
      <sheetName val="sec DB CUIDAR jun30 "/>
      <sheetName val="sec DB CUIDAR jun30 RE-FOR"/>
      <sheetName val="SEC DB CUIDAR JUL08 RE-FO"/>
      <sheetName val="SEC DB CUIDAR JUL30 plan agos"/>
      <sheetName val="SEC DB CUIDAR jun30 AGO10"/>
      <sheetName val="SEC DB CUIDAR jun30 SUMM "/>
      <sheetName val="SEC DB CUIDAR BUD OCT03 BCK"/>
      <sheetName val="SEC DB CUIDAR BUD OCT03 SEC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Hoja2"/>
      <sheetName val="Hoja1"/>
      <sheetName val="BASE DE DATOS ORIG"/>
      <sheetName val="pv orig"/>
      <sheetName val="bd victoria"/>
      <sheetName val="secu limpia abril"/>
      <sheetName val="secu limpia abril 27"/>
      <sheetName val="secuencia abril por mnatos"/>
      <sheetName val="BD no 4-4a-8 limpia CUIDAR bck"/>
      <sheetName val="BD no 4-4a-8 limp CUIDAR jun18"/>
      <sheetName val="secuencia cuidar jun18 (2)"/>
      <sheetName val="pv DB CUIDAR jun30"/>
      <sheetName val="pv DB CUIDAR jun30 SUMM"/>
      <sheetName val="BD no 4-4a-8 limp CUIDAR jun30"/>
      <sheetName val="sec DB CUIDAR jun30 "/>
      <sheetName val="sec DB CUIDAR jun30 RE-FOR"/>
      <sheetName val="SEC DB CUIDAR JUL08 RE-FO"/>
      <sheetName val="SEC DB CUIDAR JUL30 plan agos"/>
      <sheetName val="SEC DB CUIDAR jun30 AGO10"/>
      <sheetName val="SEC DB CUIDAR jun30 SUMM "/>
      <sheetName val="SEC DB CUIDAR BUD OCT03 BCK"/>
      <sheetName val="SEC DB CUIDAR BUD OCT03 SEC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LUVIAS"/>
      <sheetName val="DIMENSIONADO"/>
      <sheetName val="CIMENTACIÓN"/>
      <sheetName val="TABLAS"/>
      <sheetName val="NUEVO"/>
      <sheetName val="INSERTAR"/>
      <sheetName val="ELIMINAR"/>
      <sheetName val="Sombrear"/>
      <sheetName val="No sombra"/>
    </sheetNames>
    <sheetDataSet>
      <sheetData sheetId="0" refreshError="1"/>
      <sheetData sheetId="1" refreshError="1"/>
      <sheetData sheetId="2" refreshError="1"/>
      <sheetData sheetId="3">
        <row r="63">
          <cell r="B63" t="str">
            <v>AEROPUERTO OLAYA HERRERA</v>
          </cell>
          <cell r="C63">
            <v>1434.62</v>
          </cell>
          <cell r="D63">
            <v>10</v>
          </cell>
          <cell r="E63">
            <v>-0.88958000000000004</v>
          </cell>
        </row>
        <row r="64">
          <cell r="B64" t="str">
            <v>CALDAS</v>
          </cell>
          <cell r="C64">
            <v>30819.79</v>
          </cell>
          <cell r="D64">
            <v>34</v>
          </cell>
          <cell r="E64">
            <v>-1.4129100000000001</v>
          </cell>
        </row>
        <row r="65">
          <cell r="B65" t="str">
            <v>CHORRILLOS</v>
          </cell>
          <cell r="C65">
            <v>11521.81</v>
          </cell>
          <cell r="D65">
            <v>34</v>
          </cell>
          <cell r="E65">
            <v>-1.23658</v>
          </cell>
        </row>
        <row r="66">
          <cell r="B66" t="str">
            <v>EL CHUSCAL</v>
          </cell>
          <cell r="C66">
            <v>10551.6</v>
          </cell>
          <cell r="D66">
            <v>28</v>
          </cell>
          <cell r="E66">
            <v>-1.2185600000000001</v>
          </cell>
        </row>
        <row r="67">
          <cell r="B67" t="str">
            <v>FABRICATO</v>
          </cell>
          <cell r="C67">
            <v>3531.49</v>
          </cell>
          <cell r="D67">
            <v>22</v>
          </cell>
          <cell r="E67">
            <v>-0.97202999999999995</v>
          </cell>
        </row>
        <row r="68">
          <cell r="B68" t="str">
            <v>LA FE</v>
          </cell>
          <cell r="C68">
            <v>5882.27</v>
          </cell>
          <cell r="D68">
            <v>22</v>
          </cell>
          <cell r="E68">
            <v>-1.1150199999999999</v>
          </cell>
        </row>
        <row r="69">
          <cell r="B69" t="str">
            <v>LAS PALMAS</v>
          </cell>
          <cell r="C69">
            <v>16365.59</v>
          </cell>
          <cell r="D69">
            <v>34</v>
          </cell>
          <cell r="E69">
            <v>-1.27885</v>
          </cell>
        </row>
        <row r="70">
          <cell r="B70" t="str">
            <v>MAZO</v>
          </cell>
          <cell r="C70">
            <v>37374.230000000003</v>
          </cell>
          <cell r="D70">
            <v>42</v>
          </cell>
          <cell r="E70">
            <v>-1.4463900000000001</v>
          </cell>
        </row>
        <row r="71">
          <cell r="B71" t="str">
            <v>MIGUEL DE AGUINAGA</v>
          </cell>
          <cell r="C71">
            <v>110951.1</v>
          </cell>
          <cell r="D71">
            <v>60</v>
          </cell>
          <cell r="E71">
            <v>-1.6540999999999999</v>
          </cell>
        </row>
        <row r="72">
          <cell r="B72" t="str">
            <v>PLANTA DE FILTROS DE VILLA HERMOSA</v>
          </cell>
          <cell r="C72">
            <v>7283.46</v>
          </cell>
          <cell r="D72">
            <v>22</v>
          </cell>
          <cell r="E72">
            <v>-1.1675800000000001</v>
          </cell>
        </row>
        <row r="73">
          <cell r="B73" t="str">
            <v>PLANTA DE TRATAMIENTO LA AYURA</v>
          </cell>
          <cell r="C73">
            <v>7081.76</v>
          </cell>
          <cell r="D73">
            <v>18</v>
          </cell>
          <cell r="E73">
            <v>-1.1547099999999999</v>
          </cell>
        </row>
        <row r="74">
          <cell r="B74" t="str">
            <v>RIONEGRO-LA MACARENA</v>
          </cell>
          <cell r="C74">
            <v>3987.72</v>
          </cell>
          <cell r="D74">
            <v>18</v>
          </cell>
          <cell r="E74">
            <v>-1.03952</v>
          </cell>
        </row>
        <row r="75">
          <cell r="B75" t="str">
            <v>SAN ANDRES</v>
          </cell>
          <cell r="C75">
            <v>2103.46</v>
          </cell>
          <cell r="D75">
            <v>14</v>
          </cell>
          <cell r="E75">
            <v>-0.90659999999999996</v>
          </cell>
        </row>
        <row r="76">
          <cell r="B76" t="str">
            <v>SAN ANTONIO DE PRADO</v>
          </cell>
          <cell r="C76">
            <v>21973.75</v>
          </cell>
          <cell r="D76">
            <v>32</v>
          </cell>
          <cell r="E76">
            <v>-1.3447100000000001</v>
          </cell>
        </row>
        <row r="77">
          <cell r="B77" t="str">
            <v>SAN CRISTOBAL</v>
          </cell>
          <cell r="C77">
            <v>6183.28</v>
          </cell>
          <cell r="D77">
            <v>28</v>
          </cell>
          <cell r="E77">
            <v>-1.0817699999999999</v>
          </cell>
        </row>
        <row r="78">
          <cell r="B78" t="str">
            <v>VASCONIA</v>
          </cell>
          <cell r="C78">
            <v>3669.03</v>
          </cell>
          <cell r="D78">
            <v>10</v>
          </cell>
          <cell r="E78">
            <v>-0.99514000000000002</v>
          </cell>
        </row>
        <row r="252">
          <cell r="C252">
            <v>1600</v>
          </cell>
          <cell r="D252">
            <v>0.19239999999999999</v>
          </cell>
        </row>
        <row r="253">
          <cell r="C253">
            <v>1950</v>
          </cell>
          <cell r="D253">
            <v>0.16500000000000001</v>
          </cell>
        </row>
        <row r="254">
          <cell r="C254">
            <v>1800</v>
          </cell>
          <cell r="D254">
            <v>0.15</v>
          </cell>
        </row>
        <row r="255">
          <cell r="C255">
            <v>1800</v>
          </cell>
          <cell r="D255">
            <v>0.13</v>
          </cell>
        </row>
        <row r="256">
          <cell r="C256">
            <v>2100</v>
          </cell>
          <cell r="D256">
            <v>0.1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LUVIAS"/>
      <sheetName val="DIMENSIONADO"/>
      <sheetName val="CIMENTACIÓN"/>
      <sheetName val="TABLAS"/>
      <sheetName val="NUEVO"/>
      <sheetName val="INSERTAR"/>
      <sheetName val="ELIMINAR"/>
      <sheetName val="Sombrear"/>
      <sheetName val="No sombra"/>
    </sheetNames>
    <sheetDataSet>
      <sheetData sheetId="0" refreshError="1"/>
      <sheetData sheetId="1" refreshError="1"/>
      <sheetData sheetId="2" refreshError="1"/>
      <sheetData sheetId="3">
        <row r="63">
          <cell r="B63" t="str">
            <v>AEROPUERTO OLAYA HERRERA</v>
          </cell>
          <cell r="C63">
            <v>1434.62</v>
          </cell>
          <cell r="D63">
            <v>10</v>
          </cell>
          <cell r="E63">
            <v>-0.88958000000000004</v>
          </cell>
        </row>
        <row r="64">
          <cell r="B64" t="str">
            <v>CALDAS</v>
          </cell>
          <cell r="C64">
            <v>30819.79</v>
          </cell>
          <cell r="D64">
            <v>34</v>
          </cell>
          <cell r="E64">
            <v>-1.4129100000000001</v>
          </cell>
        </row>
        <row r="65">
          <cell r="B65" t="str">
            <v>CHORRILLOS</v>
          </cell>
          <cell r="C65">
            <v>11521.81</v>
          </cell>
          <cell r="D65">
            <v>34</v>
          </cell>
          <cell r="E65">
            <v>-1.23658</v>
          </cell>
        </row>
        <row r="66">
          <cell r="B66" t="str">
            <v>EL CHUSCAL</v>
          </cell>
          <cell r="C66">
            <v>10551.6</v>
          </cell>
          <cell r="D66">
            <v>28</v>
          </cell>
          <cell r="E66">
            <v>-1.2185600000000001</v>
          </cell>
        </row>
        <row r="67">
          <cell r="B67" t="str">
            <v>FABRICATO</v>
          </cell>
          <cell r="C67">
            <v>3531.49</v>
          </cell>
          <cell r="D67">
            <v>22</v>
          </cell>
          <cell r="E67">
            <v>-0.97202999999999995</v>
          </cell>
        </row>
        <row r="68">
          <cell r="B68" t="str">
            <v>LA FE</v>
          </cell>
          <cell r="C68">
            <v>5882.27</v>
          </cell>
          <cell r="D68">
            <v>22</v>
          </cell>
          <cell r="E68">
            <v>-1.1150199999999999</v>
          </cell>
        </row>
        <row r="69">
          <cell r="B69" t="str">
            <v>LAS PALMAS</v>
          </cell>
          <cell r="C69">
            <v>16365.59</v>
          </cell>
          <cell r="D69">
            <v>34</v>
          </cell>
          <cell r="E69">
            <v>-1.27885</v>
          </cell>
        </row>
        <row r="70">
          <cell r="B70" t="str">
            <v>MAZO</v>
          </cell>
          <cell r="C70">
            <v>37374.230000000003</v>
          </cell>
          <cell r="D70">
            <v>42</v>
          </cell>
          <cell r="E70">
            <v>-1.4463900000000001</v>
          </cell>
        </row>
        <row r="71">
          <cell r="B71" t="str">
            <v>MIGUEL DE AGUINAGA</v>
          </cell>
          <cell r="C71">
            <v>110951.1</v>
          </cell>
          <cell r="D71">
            <v>60</v>
          </cell>
          <cell r="E71">
            <v>-1.6540999999999999</v>
          </cell>
        </row>
        <row r="72">
          <cell r="B72" t="str">
            <v>PLANTA DE FILTROS DE VILLA HERMOSA</v>
          </cell>
          <cell r="C72">
            <v>7283.46</v>
          </cell>
          <cell r="D72">
            <v>22</v>
          </cell>
          <cell r="E72">
            <v>-1.1675800000000001</v>
          </cell>
        </row>
        <row r="73">
          <cell r="B73" t="str">
            <v>PLANTA DE TRATAMIENTO LA AYURA</v>
          </cell>
          <cell r="C73">
            <v>7081.76</v>
          </cell>
          <cell r="D73">
            <v>18</v>
          </cell>
          <cell r="E73">
            <v>-1.1547099999999999</v>
          </cell>
        </row>
        <row r="74">
          <cell r="B74" t="str">
            <v>RIONEGRO-LA MACARENA</v>
          </cell>
          <cell r="C74">
            <v>3987.72</v>
          </cell>
          <cell r="D74">
            <v>18</v>
          </cell>
          <cell r="E74">
            <v>-1.03952</v>
          </cell>
        </row>
        <row r="75">
          <cell r="B75" t="str">
            <v>SAN ANDRES</v>
          </cell>
          <cell r="C75">
            <v>2103.46</v>
          </cell>
          <cell r="D75">
            <v>14</v>
          </cell>
          <cell r="E75">
            <v>-0.90659999999999996</v>
          </cell>
        </row>
        <row r="76">
          <cell r="B76" t="str">
            <v>SAN ANTONIO DE PRADO</v>
          </cell>
          <cell r="C76">
            <v>21973.75</v>
          </cell>
          <cell r="D76">
            <v>32</v>
          </cell>
          <cell r="E76">
            <v>-1.3447100000000001</v>
          </cell>
        </row>
        <row r="77">
          <cell r="B77" t="str">
            <v>SAN CRISTOBAL</v>
          </cell>
          <cell r="C77">
            <v>6183.28</v>
          </cell>
          <cell r="D77">
            <v>28</v>
          </cell>
          <cell r="E77">
            <v>-1.0817699999999999</v>
          </cell>
        </row>
        <row r="78">
          <cell r="B78" t="str">
            <v>VASCONIA</v>
          </cell>
          <cell r="C78">
            <v>3669.03</v>
          </cell>
          <cell r="D78">
            <v>10</v>
          </cell>
          <cell r="E78">
            <v>-0.99514000000000002</v>
          </cell>
        </row>
        <row r="252">
          <cell r="C252">
            <v>1600</v>
          </cell>
          <cell r="D252">
            <v>0.19239999999999999</v>
          </cell>
        </row>
        <row r="253">
          <cell r="C253">
            <v>1950</v>
          </cell>
          <cell r="D253">
            <v>0.16500000000000001</v>
          </cell>
        </row>
        <row r="254">
          <cell r="C254">
            <v>1800</v>
          </cell>
          <cell r="D254">
            <v>0.15</v>
          </cell>
        </row>
        <row r="255">
          <cell r="C255">
            <v>1800</v>
          </cell>
          <cell r="D255">
            <v>0.13</v>
          </cell>
        </row>
        <row r="256">
          <cell r="C256">
            <v>2100</v>
          </cell>
          <cell r="D256">
            <v>0.1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l 2005 CONTRATO"/>
      <sheetName val="Datos del 2005 CONTRATO (2)"/>
      <sheetName val="PARAMETROS 2005"/>
      <sheetName val="Datos del 2005 PROPIA"/>
      <sheetName val="Datos del 2005 PROPIA (2)"/>
      <sheetName val="Datos del 2005 CONTRATO bck"/>
      <sheetName val="Datos del 2005 CONTRATO (3)"/>
      <sheetName val="Datos del 2005 CONTRATO 375"/>
      <sheetName val="RESUMEN SEC TESORO"/>
      <sheetName val="Datos del 2005 CONTRATO 120 FEB"/>
      <sheetName val="Datos del 2005 CONT 120 MAR10"/>
      <sheetName val="Datos del 2005 CONT 120 ABRIL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l 2005 CONTRATO"/>
      <sheetName val="Datos del 2005 CONTRATO (2)"/>
      <sheetName val="PARAMETROS 2005"/>
      <sheetName val="Datos del 2005 PROPIA"/>
      <sheetName val="Datos del 2005 PROPIA (2)"/>
      <sheetName val="Datos del 2005 CONTRATO bck"/>
      <sheetName val="Datos del 2005 CONTRATO (3)"/>
      <sheetName val="Datos del 2005 CONTRATO 375"/>
      <sheetName val="RESUMEN SEC TESORO"/>
      <sheetName val="Datos del 2005 CONTRATO 120 FEB"/>
      <sheetName val="Datos del 2005 CONT 120 MAR10"/>
      <sheetName val="Datos del 2005 CONT 120 ABRIL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Port Expansion"/>
      <sheetName val="M&amp;N"/>
      <sheetName val="Phase 2 - RAPISCOL"/>
      <sheetName val="PSM05-053"/>
      <sheetName val="PSM04-049"/>
      <sheetName val="PSM05-054"/>
      <sheetName val="PSM05-055"/>
      <sheetName val="Tiburon recv 12-9-05"/>
      <sheetName val="PSM05-057"/>
      <sheetName val="PSM05-060"/>
      <sheetName val="PSM05-062"/>
      <sheetName val="PSM05-063"/>
      <sheetName val="PSM05-064"/>
      <sheetName val="PSM05-071"/>
      <sheetName val="PSM05-072"/>
      <sheetName val="PSM05-076"/>
      <sheetName val="PSM05-078"/>
      <sheetName val="PSM05-081"/>
      <sheetName val="PSM05-083"/>
      <sheetName val="PSM05-088"/>
      <sheetName val="PSM05-090"/>
      <sheetName val="PSM05-091"/>
      <sheetName val="PSM05-095"/>
      <sheetName val="PSM06-097"/>
      <sheetName val="PSM06-099"/>
      <sheetName val="PSM06-100"/>
      <sheetName val="PSM06-103"/>
      <sheetName val="PSM06-1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89">
          <cell r="C289">
            <v>234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álculo"/>
      <sheetName val="Estandarizacion"/>
    </sheetNames>
    <sheetDataSet>
      <sheetData sheetId="0" refreshError="1">
        <row r="21">
          <cell r="B21">
            <v>170.8</v>
          </cell>
        </row>
        <row r="35">
          <cell r="B35">
            <v>240</v>
          </cell>
        </row>
        <row r="36">
          <cell r="B36">
            <v>370</v>
          </cell>
        </row>
        <row r="37">
          <cell r="B37">
            <v>253</v>
          </cell>
        </row>
        <row r="38">
          <cell r="B38">
            <v>406</v>
          </cell>
        </row>
        <row r="39">
          <cell r="B39">
            <v>420</v>
          </cell>
        </row>
        <row r="40">
          <cell r="B40">
            <v>725</v>
          </cell>
        </row>
        <row r="42">
          <cell r="B42">
            <v>19</v>
          </cell>
        </row>
        <row r="67">
          <cell r="B67">
            <v>113.73566491619964</v>
          </cell>
        </row>
        <row r="130">
          <cell r="B130">
            <v>71.001668563587486</v>
          </cell>
        </row>
      </sheetData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Port Expansion"/>
      <sheetName val="M&amp;N"/>
      <sheetName val="Phase 2 - RAPISCOL"/>
      <sheetName val="PSM05-053"/>
      <sheetName val="PSM04-049"/>
      <sheetName val="PSM05-054"/>
      <sheetName val="PSM05-055"/>
      <sheetName val="Tiburon recv 12-9-05"/>
      <sheetName val="PSM05-057"/>
      <sheetName val="PSM05-060"/>
      <sheetName val="PSM05-062"/>
      <sheetName val="PSM05-063"/>
      <sheetName val="PSM05-064"/>
      <sheetName val="PSM05-071"/>
      <sheetName val="PSM05-072"/>
      <sheetName val="PSM05-076"/>
      <sheetName val="PSM05-078"/>
      <sheetName val="PSM05-081"/>
      <sheetName val="PSM05-083"/>
      <sheetName val="PSM05-088"/>
      <sheetName val="PSM05-090"/>
      <sheetName val="PSM05-091"/>
      <sheetName val="PSM05-095"/>
      <sheetName val="PSM06-097"/>
      <sheetName val="PSM06-099"/>
      <sheetName val="PSM06-100"/>
      <sheetName val="PSM06-103"/>
      <sheetName val="PSM06-1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89">
          <cell r="C289">
            <v>234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EMS"/>
      <sheetName val="precios-básicos2002"/>
      <sheetName val="UNITARIO"/>
      <sheetName val="Hoja3"/>
      <sheetName val="RESUMEN"/>
      <sheetName val="lecho rio"/>
    </sheetNames>
    <sheetDataSet>
      <sheetData sheetId="0" refreshError="1">
        <row r="9">
          <cell r="A9" t="str">
            <v>Zipaquirá - Ubaté, Briceño - Chocontá, Briceño - "T" de Nemocón, Sisga - Brisas, Chocontá - Guateque</v>
          </cell>
        </row>
        <row r="14">
          <cell r="B14">
            <v>1.1000000000000001</v>
          </cell>
        </row>
        <row r="16">
          <cell r="B16">
            <v>0.18</v>
          </cell>
        </row>
        <row r="17">
          <cell r="B17">
            <v>0.06</v>
          </cell>
        </row>
        <row r="18">
          <cell r="B18">
            <v>0.06</v>
          </cell>
        </row>
      </sheetData>
      <sheetData sheetId="1" refreshError="1">
        <row r="6">
          <cell r="B6">
            <v>200.1</v>
          </cell>
        </row>
        <row r="7">
          <cell r="B7">
            <v>200.2</v>
          </cell>
        </row>
        <row r="8">
          <cell r="B8">
            <v>201.1</v>
          </cell>
        </row>
        <row r="9">
          <cell r="B9">
            <v>201.2</v>
          </cell>
        </row>
        <row r="10">
          <cell r="B10">
            <v>201.3</v>
          </cell>
        </row>
        <row r="11">
          <cell r="B11">
            <v>201.4</v>
          </cell>
        </row>
        <row r="12">
          <cell r="B12">
            <v>201.5</v>
          </cell>
        </row>
        <row r="13">
          <cell r="B13">
            <v>201.6</v>
          </cell>
        </row>
        <row r="14">
          <cell r="B14" t="str">
            <v xml:space="preserve">201.6P </v>
          </cell>
        </row>
        <row r="15">
          <cell r="B15" t="str">
            <v xml:space="preserve">201.7 </v>
          </cell>
        </row>
        <row r="16">
          <cell r="B16">
            <v>201.8</v>
          </cell>
        </row>
        <row r="17">
          <cell r="B17">
            <v>201.9</v>
          </cell>
        </row>
        <row r="18">
          <cell r="B18">
            <v>201.1</v>
          </cell>
        </row>
        <row r="19">
          <cell r="B19">
            <v>201.11</v>
          </cell>
        </row>
        <row r="20">
          <cell r="B20">
            <v>201.12</v>
          </cell>
        </row>
        <row r="21">
          <cell r="B21">
            <v>201.13</v>
          </cell>
        </row>
        <row r="22">
          <cell r="B22">
            <v>201.14</v>
          </cell>
        </row>
        <row r="23">
          <cell r="B23">
            <v>201.15</v>
          </cell>
        </row>
        <row r="24">
          <cell r="B24">
            <v>210.1</v>
          </cell>
        </row>
        <row r="25">
          <cell r="B25">
            <v>210.2</v>
          </cell>
        </row>
        <row r="26">
          <cell r="B26">
            <v>210.3</v>
          </cell>
        </row>
        <row r="27">
          <cell r="B27">
            <v>211</v>
          </cell>
        </row>
        <row r="28">
          <cell r="B28">
            <v>220</v>
          </cell>
        </row>
        <row r="29">
          <cell r="B29">
            <v>221.1</v>
          </cell>
        </row>
        <row r="30">
          <cell r="B30">
            <v>221.2</v>
          </cell>
        </row>
        <row r="31">
          <cell r="B31">
            <v>230.1</v>
          </cell>
        </row>
        <row r="32">
          <cell r="B32">
            <v>230.2</v>
          </cell>
        </row>
        <row r="33">
          <cell r="B33">
            <v>310</v>
          </cell>
        </row>
        <row r="34">
          <cell r="B34">
            <v>311</v>
          </cell>
        </row>
        <row r="35">
          <cell r="B35">
            <v>320.10000000000002</v>
          </cell>
        </row>
        <row r="36">
          <cell r="B36">
            <v>320.2</v>
          </cell>
        </row>
        <row r="37">
          <cell r="B37" t="str">
            <v>320.3</v>
          </cell>
        </row>
        <row r="38">
          <cell r="B38">
            <v>320.39999999999998</v>
          </cell>
        </row>
        <row r="39">
          <cell r="B39" t="str">
            <v>330.1</v>
          </cell>
        </row>
        <row r="40">
          <cell r="B40">
            <v>330.2</v>
          </cell>
        </row>
        <row r="41">
          <cell r="B41">
            <v>340.1</v>
          </cell>
        </row>
        <row r="42">
          <cell r="B42">
            <v>340.2</v>
          </cell>
        </row>
        <row r="43">
          <cell r="B43">
            <v>340.3</v>
          </cell>
        </row>
        <row r="44">
          <cell r="B44">
            <v>341.1</v>
          </cell>
        </row>
        <row r="45">
          <cell r="B45">
            <v>341.2</v>
          </cell>
        </row>
        <row r="46">
          <cell r="B46">
            <v>410</v>
          </cell>
        </row>
        <row r="47">
          <cell r="B47">
            <v>411.1</v>
          </cell>
        </row>
        <row r="48">
          <cell r="B48">
            <v>411.2</v>
          </cell>
        </row>
        <row r="49">
          <cell r="B49">
            <v>411.3</v>
          </cell>
        </row>
        <row r="50">
          <cell r="B50">
            <v>413</v>
          </cell>
        </row>
        <row r="51">
          <cell r="B51">
            <v>420</v>
          </cell>
        </row>
        <row r="52">
          <cell r="B52">
            <v>421</v>
          </cell>
        </row>
        <row r="53">
          <cell r="B53">
            <v>430</v>
          </cell>
        </row>
        <row r="54">
          <cell r="B54">
            <v>431</v>
          </cell>
        </row>
        <row r="55">
          <cell r="B55">
            <v>432</v>
          </cell>
        </row>
        <row r="56">
          <cell r="B56">
            <v>433</v>
          </cell>
        </row>
        <row r="57">
          <cell r="B57">
            <v>440.1</v>
          </cell>
        </row>
        <row r="58">
          <cell r="B58">
            <v>440.2</v>
          </cell>
        </row>
        <row r="59">
          <cell r="B59">
            <v>440.3</v>
          </cell>
        </row>
        <row r="60">
          <cell r="B60">
            <v>440.4</v>
          </cell>
        </row>
        <row r="61">
          <cell r="B61">
            <v>441.1</v>
          </cell>
        </row>
        <row r="62">
          <cell r="B62">
            <v>441.2</v>
          </cell>
        </row>
        <row r="63">
          <cell r="B63">
            <v>441.3</v>
          </cell>
        </row>
        <row r="64">
          <cell r="B64">
            <v>441.4</v>
          </cell>
        </row>
        <row r="65">
          <cell r="B65">
            <v>450.1</v>
          </cell>
        </row>
        <row r="66">
          <cell r="B66">
            <v>450.2</v>
          </cell>
        </row>
        <row r="67">
          <cell r="B67">
            <v>450.3</v>
          </cell>
        </row>
        <row r="68">
          <cell r="B68">
            <v>450.4</v>
          </cell>
        </row>
        <row r="69">
          <cell r="B69" t="str">
            <v>450.6P</v>
          </cell>
        </row>
        <row r="70">
          <cell r="B70" t="str">
            <v xml:space="preserve">450.7 </v>
          </cell>
        </row>
        <row r="71">
          <cell r="B71">
            <v>451.1</v>
          </cell>
        </row>
        <row r="72">
          <cell r="B72">
            <v>451.2</v>
          </cell>
        </row>
        <row r="73">
          <cell r="B73">
            <v>451.3</v>
          </cell>
        </row>
        <row r="74">
          <cell r="B74">
            <v>460</v>
          </cell>
        </row>
        <row r="75">
          <cell r="B75">
            <v>461</v>
          </cell>
        </row>
        <row r="76">
          <cell r="B76" t="str">
            <v xml:space="preserve">461.P </v>
          </cell>
        </row>
        <row r="77">
          <cell r="B77">
            <v>462.1</v>
          </cell>
        </row>
        <row r="78">
          <cell r="B78">
            <v>462.2</v>
          </cell>
        </row>
        <row r="79">
          <cell r="B79">
            <v>462.3</v>
          </cell>
        </row>
        <row r="80">
          <cell r="B80">
            <v>462.4</v>
          </cell>
        </row>
        <row r="81">
          <cell r="B81">
            <v>500</v>
          </cell>
        </row>
        <row r="82">
          <cell r="B82">
            <v>510</v>
          </cell>
        </row>
        <row r="83">
          <cell r="B83">
            <v>600.1</v>
          </cell>
        </row>
        <row r="84">
          <cell r="B84">
            <v>600.20000000000005</v>
          </cell>
        </row>
        <row r="85">
          <cell r="B85">
            <v>600.29999999999995</v>
          </cell>
        </row>
        <row r="86">
          <cell r="B86">
            <v>600.4</v>
          </cell>
        </row>
        <row r="87">
          <cell r="B87">
            <v>600.5</v>
          </cell>
        </row>
        <row r="88">
          <cell r="B88" t="str">
            <v>610.1</v>
          </cell>
        </row>
        <row r="89">
          <cell r="B89">
            <v>610.20000000000005</v>
          </cell>
        </row>
        <row r="90">
          <cell r="B90" t="str">
            <v xml:space="preserve">45.4P </v>
          </cell>
        </row>
        <row r="91">
          <cell r="B91" t="str">
            <v xml:space="preserve">45,5P </v>
          </cell>
        </row>
        <row r="92">
          <cell r="B92">
            <v>620.1</v>
          </cell>
        </row>
        <row r="93">
          <cell r="B93">
            <v>620.20000000000005</v>
          </cell>
        </row>
        <row r="94">
          <cell r="B94">
            <v>620.29999999999995</v>
          </cell>
        </row>
        <row r="95">
          <cell r="B95">
            <v>621.1</v>
          </cell>
        </row>
        <row r="96">
          <cell r="B96">
            <v>621.20000000000005</v>
          </cell>
        </row>
        <row r="97">
          <cell r="B97">
            <v>621.29999999999995</v>
          </cell>
        </row>
        <row r="98">
          <cell r="B98">
            <v>621.4</v>
          </cell>
        </row>
        <row r="99">
          <cell r="B99">
            <v>621.5</v>
          </cell>
        </row>
        <row r="100">
          <cell r="B100">
            <v>621.6</v>
          </cell>
        </row>
        <row r="101">
          <cell r="B101">
            <v>622.1</v>
          </cell>
        </row>
        <row r="102">
          <cell r="B102">
            <v>622.20000000000005</v>
          </cell>
        </row>
        <row r="103">
          <cell r="B103">
            <v>622.29999999999995</v>
          </cell>
        </row>
        <row r="104">
          <cell r="B104">
            <v>622.4</v>
          </cell>
        </row>
        <row r="105">
          <cell r="B105">
            <v>622.5</v>
          </cell>
        </row>
        <row r="106">
          <cell r="B106">
            <v>630.1</v>
          </cell>
        </row>
        <row r="107">
          <cell r="B107" t="str">
            <v>630.1P</v>
          </cell>
        </row>
        <row r="108">
          <cell r="B108">
            <v>630.20000000000005</v>
          </cell>
        </row>
        <row r="109">
          <cell r="B109" t="str">
            <v xml:space="preserve">630.3 </v>
          </cell>
        </row>
        <row r="110">
          <cell r="B110">
            <v>630.4</v>
          </cell>
        </row>
        <row r="111">
          <cell r="B111" t="str">
            <v xml:space="preserve">630,4P </v>
          </cell>
        </row>
        <row r="112">
          <cell r="B112">
            <v>630.5</v>
          </cell>
        </row>
        <row r="113">
          <cell r="B113" t="str">
            <v>630.6</v>
          </cell>
        </row>
        <row r="114">
          <cell r="B114" t="str">
            <v>630.7</v>
          </cell>
        </row>
        <row r="115">
          <cell r="B115">
            <v>632</v>
          </cell>
        </row>
        <row r="116">
          <cell r="B116" t="str">
            <v>632.A</v>
          </cell>
        </row>
        <row r="117">
          <cell r="B117" t="str">
            <v xml:space="preserve">640.1 </v>
          </cell>
        </row>
        <row r="118">
          <cell r="B118">
            <v>640.20000000000005</v>
          </cell>
        </row>
        <row r="119">
          <cell r="B119">
            <v>640.29999999999995</v>
          </cell>
        </row>
        <row r="120">
          <cell r="B120" t="str">
            <v xml:space="preserve">640.5 </v>
          </cell>
        </row>
        <row r="121">
          <cell r="B121">
            <v>641</v>
          </cell>
        </row>
        <row r="122">
          <cell r="B122">
            <v>642.1</v>
          </cell>
        </row>
        <row r="123">
          <cell r="B123">
            <v>642.20000000000005</v>
          </cell>
        </row>
        <row r="124">
          <cell r="B124">
            <v>650.1</v>
          </cell>
        </row>
        <row r="125">
          <cell r="B125">
            <v>650.20000000000005</v>
          </cell>
        </row>
        <row r="126">
          <cell r="B126">
            <v>650.29999999999995</v>
          </cell>
        </row>
        <row r="127">
          <cell r="B127">
            <v>650.4</v>
          </cell>
        </row>
        <row r="128">
          <cell r="B128">
            <v>660.1</v>
          </cell>
        </row>
        <row r="129">
          <cell r="B129">
            <v>660.2</v>
          </cell>
        </row>
        <row r="130">
          <cell r="B130">
            <v>660.3</v>
          </cell>
        </row>
        <row r="131">
          <cell r="B131">
            <v>661</v>
          </cell>
        </row>
        <row r="132">
          <cell r="B132">
            <v>662.1</v>
          </cell>
        </row>
        <row r="133">
          <cell r="B133">
            <v>662.2</v>
          </cell>
        </row>
        <row r="134">
          <cell r="B134">
            <v>670.1</v>
          </cell>
        </row>
        <row r="135">
          <cell r="B135">
            <v>670.2</v>
          </cell>
        </row>
        <row r="136">
          <cell r="B136">
            <v>671</v>
          </cell>
        </row>
        <row r="137">
          <cell r="B137">
            <v>672</v>
          </cell>
        </row>
        <row r="138">
          <cell r="B138">
            <v>673</v>
          </cell>
        </row>
        <row r="139">
          <cell r="B139" t="str">
            <v>674.P</v>
          </cell>
        </row>
        <row r="140">
          <cell r="B140" t="str">
            <v>674.P</v>
          </cell>
        </row>
        <row r="141">
          <cell r="B141" t="str">
            <v>674.P</v>
          </cell>
        </row>
        <row r="142">
          <cell r="B142" t="str">
            <v xml:space="preserve">675.P </v>
          </cell>
        </row>
        <row r="143">
          <cell r="B143">
            <v>680.1</v>
          </cell>
        </row>
        <row r="144">
          <cell r="B144">
            <v>680.2</v>
          </cell>
        </row>
        <row r="145">
          <cell r="B145">
            <v>680.3</v>
          </cell>
        </row>
        <row r="146">
          <cell r="B146">
            <v>681.1</v>
          </cell>
        </row>
        <row r="147">
          <cell r="B147">
            <v>682</v>
          </cell>
        </row>
        <row r="148">
          <cell r="B148" t="str">
            <v>683,P</v>
          </cell>
        </row>
        <row r="149">
          <cell r="B149">
            <v>700.1</v>
          </cell>
        </row>
        <row r="150">
          <cell r="B150">
            <v>700.2</v>
          </cell>
        </row>
        <row r="151">
          <cell r="B151">
            <v>701</v>
          </cell>
        </row>
        <row r="152">
          <cell r="B152">
            <v>710.1</v>
          </cell>
        </row>
        <row r="153">
          <cell r="B153">
            <v>710.2</v>
          </cell>
        </row>
        <row r="154">
          <cell r="B154">
            <v>710.3</v>
          </cell>
        </row>
        <row r="155">
          <cell r="B155">
            <v>710.4</v>
          </cell>
        </row>
        <row r="156">
          <cell r="B156">
            <v>710.5</v>
          </cell>
        </row>
        <row r="157">
          <cell r="B157" t="str">
            <v>710.6P</v>
          </cell>
        </row>
        <row r="158">
          <cell r="B158">
            <v>720</v>
          </cell>
        </row>
        <row r="159">
          <cell r="B159">
            <v>730.1</v>
          </cell>
        </row>
        <row r="160">
          <cell r="B160">
            <v>730.2</v>
          </cell>
        </row>
        <row r="161">
          <cell r="B161">
            <v>730.3</v>
          </cell>
        </row>
        <row r="162">
          <cell r="B162" t="str">
            <v>731,P</v>
          </cell>
        </row>
        <row r="163">
          <cell r="B163">
            <v>740</v>
          </cell>
        </row>
        <row r="164">
          <cell r="B164">
            <v>741</v>
          </cell>
        </row>
        <row r="165">
          <cell r="B165" t="str">
            <v>750.P</v>
          </cell>
        </row>
        <row r="166">
          <cell r="B166">
            <v>800.1</v>
          </cell>
        </row>
        <row r="167">
          <cell r="B167">
            <v>800.2</v>
          </cell>
        </row>
        <row r="168">
          <cell r="B168">
            <v>800.3</v>
          </cell>
        </row>
        <row r="169">
          <cell r="B169">
            <v>800.4</v>
          </cell>
        </row>
        <row r="170">
          <cell r="B170">
            <v>810.1</v>
          </cell>
        </row>
        <row r="171">
          <cell r="B171">
            <v>810.2</v>
          </cell>
        </row>
        <row r="172">
          <cell r="B172">
            <v>820.1</v>
          </cell>
        </row>
        <row r="173">
          <cell r="B173">
            <v>820.2</v>
          </cell>
        </row>
        <row r="174">
          <cell r="B174">
            <v>900.1</v>
          </cell>
        </row>
        <row r="175">
          <cell r="B175">
            <v>900.2</v>
          </cell>
        </row>
        <row r="176">
          <cell r="B176">
            <v>900.3</v>
          </cell>
        </row>
      </sheetData>
      <sheetData sheetId="2" refreshError="1">
        <row r="12">
          <cell r="C12" t="str">
            <v>Andamio tubular</v>
          </cell>
        </row>
        <row r="13">
          <cell r="C13" t="str">
            <v>Buldozer Tipo D-4 o equivalente</v>
          </cell>
        </row>
        <row r="14">
          <cell r="C14" t="str">
            <v>Buldozer Tipo D-6 o equivalente</v>
          </cell>
        </row>
        <row r="15">
          <cell r="C15" t="str">
            <v>Buldozer Tipo D-7 o equivalente</v>
          </cell>
        </row>
        <row r="16">
          <cell r="C16" t="str">
            <v>Camabaja</v>
          </cell>
        </row>
        <row r="17">
          <cell r="C17" t="str">
            <v>Camioneta tipo 300</v>
          </cell>
        </row>
        <row r="18">
          <cell r="C18" t="str">
            <v>Campero</v>
          </cell>
        </row>
        <row r="19">
          <cell r="C19" t="str">
            <v>Cargador tipo CAT 910 o equivalente</v>
          </cell>
        </row>
        <row r="20">
          <cell r="C20" t="str">
            <v>Cargador tipo CAT 920 o equivalente</v>
          </cell>
        </row>
        <row r="21">
          <cell r="C21" t="str">
            <v>Cargador tipo CAT 930 o equivalente</v>
          </cell>
        </row>
        <row r="22">
          <cell r="C22" t="str">
            <v>Cargador tipo CAT 950 o equivalente</v>
          </cell>
        </row>
        <row r="23">
          <cell r="C23" t="str">
            <v>Carrotanque de agua (1000 galones)</v>
          </cell>
        </row>
        <row r="24">
          <cell r="C24" t="str">
            <v>Compactador vibratorio autopropulsado Tipo Dyn-CA-15</v>
          </cell>
        </row>
        <row r="25">
          <cell r="C25" t="str">
            <v>Cilindro compactador tipo triciclo</v>
          </cell>
        </row>
        <row r="26">
          <cell r="C26" t="str">
            <v>Compactador manual vibratorio (rana)</v>
          </cell>
        </row>
        <row r="27">
          <cell r="C27" t="str">
            <v>Compresor (125 pies3) con martillos</v>
          </cell>
        </row>
        <row r="28">
          <cell r="C28" t="str">
            <v>Camión doble troque</v>
          </cell>
        </row>
        <row r="29">
          <cell r="C29" t="str">
            <v>Equipo de sand blasting (chorro de arena)</v>
          </cell>
        </row>
        <row r="30">
          <cell r="C30" t="str">
            <v>Equipo de oxycorte (acetileno)</v>
          </cell>
        </row>
        <row r="31">
          <cell r="C31" t="str">
            <v>Equipo de perforación</v>
          </cell>
        </row>
        <row r="32">
          <cell r="C32" t="str">
            <v>Equipo de topografía (tránsito y nivel)</v>
          </cell>
        </row>
        <row r="33">
          <cell r="C33" t="str">
            <v>Equipo para pintura</v>
          </cell>
        </row>
        <row r="34">
          <cell r="C34" t="str">
            <v>Escoba mecánica (Barredora)</v>
          </cell>
        </row>
        <row r="35">
          <cell r="C35" t="str">
            <v>Esparcidor de gravilla</v>
          </cell>
        </row>
        <row r="36">
          <cell r="C36" t="str">
            <v>Fresadora para pavimento</v>
          </cell>
        </row>
        <row r="37">
          <cell r="C37" t="str">
            <v>Guadaña mecánica</v>
          </cell>
        </row>
        <row r="38">
          <cell r="C38" t="str">
            <v>Irrigador de asfalto (1000 galones)</v>
          </cell>
        </row>
        <row r="39">
          <cell r="C39" t="str">
            <v>Mezcladora de concreto (1 bulto)</v>
          </cell>
        </row>
        <row r="40">
          <cell r="C40" t="str">
            <v>Motobomba de 3"</v>
          </cell>
        </row>
        <row r="41">
          <cell r="C41" t="str">
            <v>Motobomba de 4"</v>
          </cell>
        </row>
        <row r="42">
          <cell r="C42" t="str">
            <v>Motoniveladora Tipo CAT 120 o equivalente</v>
          </cell>
        </row>
        <row r="43">
          <cell r="C43" t="str">
            <v>Retroexcavadora sobre llanta Tipo JD 410 o equivalente</v>
          </cell>
        </row>
        <row r="44">
          <cell r="C44" t="str">
            <v>Retroexcavadora sobre oruga Tipo JD 690 o equivalente</v>
          </cell>
        </row>
        <row r="45">
          <cell r="C45" t="str">
            <v>Terminadora de asfalto (Finisher)</v>
          </cell>
        </row>
        <row r="46">
          <cell r="C46" t="str">
            <v>Trituradora</v>
          </cell>
        </row>
        <row r="47">
          <cell r="C47" t="str">
            <v>Vehículo delineador</v>
          </cell>
        </row>
        <row r="48">
          <cell r="C48" t="str">
            <v>Vibrador de concreto</v>
          </cell>
        </row>
        <row r="49">
          <cell r="C49" t="str">
            <v>Volqueta de 6 m3</v>
          </cell>
        </row>
        <row r="50">
          <cell r="C50" t="str">
            <v>Motosierra</v>
          </cell>
        </row>
        <row r="51">
          <cell r="C51" t="str">
            <v>Compactador neumático</v>
          </cell>
        </row>
        <row r="52">
          <cell r="C52" t="str">
            <v>Pavimentadora deslizante (para conctreto hidraúlico))</v>
          </cell>
        </row>
        <row r="53">
          <cell r="C53" t="str">
            <v>Cortadora (para pavimento)</v>
          </cell>
        </row>
        <row r="54">
          <cell r="C54" t="str">
            <v>Herramienta menor ( 5% de mano de obra )</v>
          </cell>
        </row>
        <row r="55">
          <cell r="C55" t="str">
            <v>Herramienta menor ( 10% de mano de obra )</v>
          </cell>
        </row>
        <row r="56">
          <cell r="C56" t="str">
            <v>Herramienta menor ( 15% de mano de obra )</v>
          </cell>
        </row>
        <row r="59">
          <cell r="C59" t="str">
            <v>Asfalto natural (asfaltita)</v>
          </cell>
        </row>
        <row r="60">
          <cell r="C60" t="str">
            <v>Asfalto líquido (Ligante)</v>
          </cell>
        </row>
        <row r="61">
          <cell r="C61" t="str">
            <v>Mezcla densa en caliente MDC3 (mezcla en planta)</v>
          </cell>
        </row>
        <row r="62">
          <cell r="C62" t="str">
            <v>Mezcla densa en caliente MDC2 (mezcla en planta)</v>
          </cell>
        </row>
        <row r="63">
          <cell r="C63" t="str">
            <v>Mezcla densa en caliente MDC1 (mezcla en planta)</v>
          </cell>
        </row>
        <row r="64">
          <cell r="C64" t="str">
            <v>Cemento asfáltico (ligante)</v>
          </cell>
        </row>
        <row r="65">
          <cell r="C65" t="str">
            <v>Emulsión asfáltica de rotura lenta</v>
          </cell>
        </row>
        <row r="66">
          <cell r="C66" t="str">
            <v>Emulsión asfáltica de rotura rápida</v>
          </cell>
        </row>
        <row r="67">
          <cell r="C67" t="str">
            <v>Mezcla con emulsión (mezcla en planta)</v>
          </cell>
        </row>
        <row r="68">
          <cell r="C68" t="str">
            <v>Agregado pétreo para mezclas asfálticas</v>
          </cell>
        </row>
        <row r="69">
          <cell r="C69" t="str">
            <v>Agregado pétreo para concreto hidráulico</v>
          </cell>
        </row>
        <row r="70">
          <cell r="C70" t="str">
            <v>Arena lavada</v>
          </cell>
        </row>
        <row r="71">
          <cell r="C71" t="str">
            <v>Arena semilavada</v>
          </cell>
        </row>
        <row r="72">
          <cell r="C72" t="str">
            <v>Material triturado para filtros</v>
          </cell>
        </row>
        <row r="73">
          <cell r="C73" t="str">
            <v>Material de afirmado</v>
          </cell>
        </row>
        <row r="74">
          <cell r="C74" t="str">
            <v xml:space="preserve">Material seleccionado para relleno </v>
          </cell>
        </row>
        <row r="75">
          <cell r="C75" t="str">
            <v>Base granular</v>
          </cell>
        </row>
        <row r="76">
          <cell r="C76" t="str">
            <v>Subbase granular</v>
          </cell>
        </row>
        <row r="77">
          <cell r="C77" t="str">
            <v>Acero de refuerzo A-37</v>
          </cell>
        </row>
        <row r="78">
          <cell r="C78" t="str">
            <v>Acero de refuerzo PDR-60</v>
          </cell>
        </row>
        <row r="79">
          <cell r="C79" t="str">
            <v>Alambre negro para amarre</v>
          </cell>
        </row>
        <row r="80">
          <cell r="C80" t="str">
            <v>Alambre galvanizado</v>
          </cell>
        </row>
        <row r="81">
          <cell r="C81" t="str">
            <v>Cemento gris</v>
          </cell>
        </row>
        <row r="82">
          <cell r="C82" t="str">
            <v>Formaleta</v>
          </cell>
        </row>
        <row r="83">
          <cell r="C83" t="str">
            <v>Malla para gaviones (2 M3)</v>
          </cell>
        </row>
        <row r="84">
          <cell r="C84" t="str">
            <v>Piedra para gaviones</v>
          </cell>
        </row>
        <row r="85">
          <cell r="C85" t="str">
            <v>Piedra para mampostería</v>
          </cell>
        </row>
        <row r="86">
          <cell r="C86" t="str">
            <v>Tubería  de concreto simple, diametro 60 cms</v>
          </cell>
        </row>
        <row r="87">
          <cell r="C87" t="str">
            <v>Tubería concreto reforzado diametro 90 cm</v>
          </cell>
        </row>
        <row r="88">
          <cell r="C88" t="str">
            <v>Aditivo acelerante</v>
          </cell>
        </row>
        <row r="89">
          <cell r="C89" t="str">
            <v>Agua</v>
          </cell>
        </row>
        <row r="90">
          <cell r="C90" t="str">
            <v>Tubería PVC diametro 2 pulgadas</v>
          </cell>
        </row>
        <row r="91">
          <cell r="C91" t="str">
            <v>Tubería PVC perforada diametro 2.5 pulgadas</v>
          </cell>
        </row>
        <row r="92">
          <cell r="C92" t="str">
            <v>Tubería perforada PVC diametro 3 pulgadas</v>
          </cell>
        </row>
        <row r="93">
          <cell r="C93" t="str">
            <v>Tubería PVC diametro 4 pulgadas</v>
          </cell>
        </row>
        <row r="94">
          <cell r="C94" t="str">
            <v>Tubería perforada PVC diametro 4 pulgadas</v>
          </cell>
        </row>
        <row r="95">
          <cell r="C95" t="str">
            <v>Cimbra</v>
          </cell>
        </row>
        <row r="96">
          <cell r="C96" t="str">
            <v>Geotextil tipo tejido</v>
          </cell>
        </row>
        <row r="97">
          <cell r="C97" t="str">
            <v>Geotextil tipo no tejido</v>
          </cell>
        </row>
        <row r="98">
          <cell r="C98" t="str">
            <v>Captafaro</v>
          </cell>
        </row>
        <row r="99">
          <cell r="C99" t="str">
            <v>Defensa metálica y accsesorios</v>
          </cell>
        </row>
        <row r="100">
          <cell r="C100" t="str">
            <v>Indicador de alineamiento</v>
          </cell>
        </row>
        <row r="101">
          <cell r="C101" t="str">
            <v>Lámina metálica para señales</v>
          </cell>
        </row>
        <row r="102">
          <cell r="C102" t="str">
            <v>Mojón o poste de referencia</v>
          </cell>
        </row>
        <row r="103">
          <cell r="C103" t="str">
            <v>Pegante epóxico</v>
          </cell>
        </row>
        <row r="104">
          <cell r="C104" t="str">
            <v>Poste para señales</v>
          </cell>
        </row>
        <row r="106">
          <cell r="C106" t="str">
            <v>MATERIALES</v>
          </cell>
        </row>
        <row r="107">
          <cell r="C107" t="str">
            <v>Poste para defensa metálica</v>
          </cell>
        </row>
        <row r="108">
          <cell r="C108" t="str">
            <v>Señal temporal</v>
          </cell>
        </row>
        <row r="109">
          <cell r="C109" t="str">
            <v>Tacha reflectiva</v>
          </cell>
        </row>
        <row r="110">
          <cell r="C110" t="str">
            <v>Terminal y accesorios para defensa metálica</v>
          </cell>
        </row>
        <row r="111">
          <cell r="C111" t="str">
            <v>Esferas reflectivas</v>
          </cell>
        </row>
        <row r="112">
          <cell r="C112" t="str">
            <v>Pintura de tráfico</v>
          </cell>
        </row>
        <row r="113">
          <cell r="C113" t="str">
            <v>Pintura de aluminio</v>
          </cell>
        </row>
        <row r="114">
          <cell r="C114" t="str">
            <v>Pintura anticorrosiva</v>
          </cell>
        </row>
        <row r="115">
          <cell r="C115" t="str">
            <v>Arbol (hasta 30 cm)</v>
          </cell>
        </row>
        <row r="116">
          <cell r="C116" t="str">
            <v>Cespedones</v>
          </cell>
        </row>
        <row r="117">
          <cell r="C117" t="str">
            <v>Semillas para empradizar</v>
          </cell>
        </row>
        <row r="118">
          <cell r="C118" t="str">
            <v>Tierra abonada</v>
          </cell>
        </row>
        <row r="119">
          <cell r="C119" t="str">
            <v>Explosivos 75%</v>
          </cell>
        </row>
        <row r="120">
          <cell r="C120" t="str">
            <v>Fulminantes</v>
          </cell>
        </row>
        <row r="121">
          <cell r="C121" t="str">
            <v>Mecha lenta</v>
          </cell>
        </row>
        <row r="122">
          <cell r="C122" t="str">
            <v>Cordón detonante</v>
          </cell>
        </row>
        <row r="123">
          <cell r="C123" t="str">
            <v>Cepillo</v>
          </cell>
        </row>
        <row r="124">
          <cell r="C124" t="str">
            <v>Jabón detergente</v>
          </cell>
        </row>
        <row r="125">
          <cell r="C125" t="str">
            <v>Enzimas orgánicas</v>
          </cell>
        </row>
        <row r="126">
          <cell r="C126" t="str">
            <v>Concreto hidraúlico para pavimento MR-40</v>
          </cell>
        </row>
        <row r="127">
          <cell r="C127" t="str">
            <v>Formaleta Metálica</v>
          </cell>
        </row>
        <row r="131">
          <cell r="C131" t="str">
            <v>Maestro</v>
          </cell>
          <cell r="D131" t="str">
            <v>DÍA</v>
          </cell>
          <cell r="E131">
            <v>28000</v>
          </cell>
        </row>
        <row r="132">
          <cell r="C132" t="str">
            <v>Mampostero</v>
          </cell>
          <cell r="D132" t="str">
            <v>DÍA</v>
          </cell>
          <cell r="E132">
            <v>25000</v>
          </cell>
        </row>
        <row r="133">
          <cell r="C133" t="str">
            <v>Obrero</v>
          </cell>
          <cell r="D133" t="str">
            <v>DÍA</v>
          </cell>
          <cell r="E133">
            <v>11000</v>
          </cell>
        </row>
        <row r="134">
          <cell r="C134" t="str">
            <v>Oficial</v>
          </cell>
          <cell r="D134" t="str">
            <v>DÍA</v>
          </cell>
          <cell r="E134">
            <v>19000</v>
          </cell>
        </row>
        <row r="135">
          <cell r="C135" t="str">
            <v>Pintor</v>
          </cell>
          <cell r="D135" t="str">
            <v>DÍA</v>
          </cell>
          <cell r="E135">
            <v>21000</v>
          </cell>
        </row>
        <row r="136">
          <cell r="C136" t="str">
            <v>Ayudante</v>
          </cell>
          <cell r="D136" t="str">
            <v>DÍA</v>
          </cell>
          <cell r="E136">
            <v>11000</v>
          </cell>
        </row>
        <row r="137">
          <cell r="C137" t="str">
            <v>Inspector</v>
          </cell>
          <cell r="D137" t="str">
            <v>DÍA</v>
          </cell>
          <cell r="E137">
            <v>35000</v>
          </cell>
        </row>
        <row r="138">
          <cell r="C138" t="str">
            <v>Ingeniero</v>
          </cell>
          <cell r="D138" t="str">
            <v>MES</v>
          </cell>
          <cell r="E138">
            <v>3300000</v>
          </cell>
        </row>
        <row r="139">
          <cell r="C139" t="str">
            <v>Topógrafo</v>
          </cell>
          <cell r="D139" t="str">
            <v>DÍA</v>
          </cell>
          <cell r="E139">
            <v>45000</v>
          </cell>
        </row>
        <row r="140">
          <cell r="C140" t="str">
            <v>Cadenero</v>
          </cell>
          <cell r="D140" t="str">
            <v>DÍA</v>
          </cell>
          <cell r="E140">
            <v>4000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Options"/>
      <sheetName val="Rail Capex Depreciation"/>
      <sheetName val="Title"/>
      <sheetName val="Parameters"/>
      <sheetName val="NPV Summary"/>
      <sheetName val="NPV Summary 100% Carboandes"/>
      <sheetName val="NPV Summary only Carboandes"/>
      <sheetName val="Cost Summ"/>
      <sheetName val="Economic  Graphs"/>
      <sheetName val="Sensitivities"/>
      <sheetName val="Quantity Graphs"/>
      <sheetName val="Deprec"/>
      <sheetName val="Coal Stocks &amp; Wkg Cap"/>
      <sheetName val="Total Cap"/>
      <sheetName val="Other Cap"/>
      <sheetName val="Init Cap"/>
      <sheetName val="Repl Cap"/>
      <sheetName val="Init"/>
      <sheetName val="Repl"/>
      <sheetName val="Total Op Costs"/>
      <sheetName val="Other Op Costs"/>
      <sheetName val="Blasting"/>
      <sheetName val="Total Lab Costs"/>
      <sheetName val="Total Lab Nos"/>
      <sheetName val="Mtce Lab Costs"/>
      <sheetName val="Mtce Lab Nos"/>
      <sheetName val="Op Lab Costs"/>
      <sheetName val="Op Lab Nos"/>
      <sheetName val="Tot Equip Op Costs"/>
      <sheetName val="Equip Ownership Cost"/>
      <sheetName val="Spare parts"/>
      <sheetName val="Tyres"/>
      <sheetName val="Power"/>
      <sheetName val="Fuel &amp; lube"/>
      <sheetName val="Fuel Cons"/>
      <sheetName val="Power Consump"/>
      <sheetName val="Equip Annual Hours"/>
      <sheetName val="Fleet Cost Hrs"/>
      <sheetName val="Fleet Op Hrs"/>
      <sheetName val="Utilisation"/>
      <sheetName val="Roster"/>
      <sheetName val="Fleet"/>
      <sheetName val="Combined Schedule Summary"/>
      <sheetName val="Paste In Schedule_LJ"/>
      <sheetName val="Paste In Schedule_LJ2"/>
      <sheetName val="Paste In Utilisation"/>
      <sheetName val="Paste In Fleet"/>
      <sheetName val="Paste in Roster"/>
      <sheetName val="Equip Data"/>
      <sheetName val="Not Used ------&gt;"/>
      <sheetName val="Update_Header_Footer"/>
    </sheetNames>
    <sheetDataSet>
      <sheetData sheetId="0"/>
      <sheetData sheetId="1"/>
      <sheetData sheetId="2"/>
      <sheetData sheetId="3"/>
      <sheetData sheetId="4" refreshError="1">
        <row r="18">
          <cell r="R18">
            <v>0.35</v>
          </cell>
        </row>
        <row r="31">
          <cell r="I31">
            <v>1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Options"/>
      <sheetName val="Rail Capex Depreciation"/>
      <sheetName val="Title"/>
      <sheetName val="Parameters"/>
      <sheetName val="NPV Summary"/>
      <sheetName val="NPV Summary 100% Carboandes"/>
      <sheetName val="NPV Summary only Carboandes"/>
      <sheetName val="Cost Summ"/>
      <sheetName val="Economic  Graphs"/>
      <sheetName val="Sensitivities"/>
      <sheetName val="Quantity Graphs"/>
      <sheetName val="Deprec"/>
      <sheetName val="Coal Stocks &amp; Wkg Cap"/>
      <sheetName val="Total Cap"/>
      <sheetName val="Other Cap"/>
      <sheetName val="Init Cap"/>
      <sheetName val="Repl Cap"/>
      <sheetName val="Init"/>
      <sheetName val="Repl"/>
      <sheetName val="Total Op Costs"/>
      <sheetName val="Other Op Costs"/>
      <sheetName val="Blasting"/>
      <sheetName val="Total Lab Costs"/>
      <sheetName val="Total Lab Nos"/>
      <sheetName val="Mtce Lab Costs"/>
      <sheetName val="Mtce Lab Nos"/>
      <sheetName val="Op Lab Costs"/>
      <sheetName val="Op Lab Nos"/>
      <sheetName val="Tot Equip Op Costs"/>
      <sheetName val="Equip Ownership Cost"/>
      <sheetName val="Spare parts"/>
      <sheetName val="Tyres"/>
      <sheetName val="Power"/>
      <sheetName val="Fuel &amp; lube"/>
      <sheetName val="Fuel Cons"/>
      <sheetName val="Power Consump"/>
      <sheetName val="Equip Annual Hours"/>
      <sheetName val="Fleet Cost Hrs"/>
      <sheetName val="Fleet Op Hrs"/>
      <sheetName val="Utilisation"/>
      <sheetName val="Roster"/>
      <sheetName val="Fleet"/>
      <sheetName val="Combined Schedule Summary"/>
      <sheetName val="Paste In Schedule_LJ"/>
      <sheetName val="Paste In Schedule_LJ2"/>
      <sheetName val="Paste In Utilisation"/>
      <sheetName val="Paste In Fleet"/>
      <sheetName val="Paste in Roster"/>
      <sheetName val="Equip Data"/>
      <sheetName val="Not Used ------&gt;"/>
      <sheetName val="Update_Header_Footer"/>
    </sheetNames>
    <sheetDataSet>
      <sheetData sheetId="0"/>
      <sheetData sheetId="1"/>
      <sheetData sheetId="2"/>
      <sheetData sheetId="3"/>
      <sheetData sheetId="4" refreshError="1">
        <row r="18">
          <cell r="R18">
            <v>0.35</v>
          </cell>
        </row>
        <row r="31">
          <cell r="I31">
            <v>1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turitas Valuation Summary"/>
      <sheetName val="Title"/>
      <sheetName val="Options"/>
      <sheetName val="Project Finance"/>
      <sheetName val="Equipment Leasing"/>
      <sheetName val="Parameters"/>
      <sheetName val="Pricing"/>
      <sheetName val="NPV Summary"/>
      <sheetName val="Cost Summ"/>
      <sheetName val="Sensitivities"/>
      <sheetName val="Economic  Graphs"/>
      <sheetName val="Quantity Graphs"/>
      <sheetName val="Deprec"/>
      <sheetName val="Coal Stocks &amp; Wkg Cap"/>
      <sheetName val="Total Cap"/>
      <sheetName val="Other Cap"/>
      <sheetName val="Init Cap"/>
      <sheetName val="Repl Cap"/>
      <sheetName val="Init"/>
      <sheetName val="Repl"/>
      <sheetName val="Total Op Costs"/>
      <sheetName val="Other Op Costs"/>
      <sheetName val="Royalties"/>
      <sheetName val="Blasting"/>
      <sheetName val="Total Lab Costs"/>
      <sheetName val="Total Lab Nos"/>
      <sheetName val="Mtce Lab Costs"/>
      <sheetName val="Mtce Lab Nos"/>
      <sheetName val="Op Lab Costs"/>
      <sheetName val="Op Lab Nos"/>
      <sheetName val="Tot Equip Op Costs"/>
      <sheetName val="Equip Ownership Cost"/>
      <sheetName val="Spare parts"/>
      <sheetName val="Tyres"/>
      <sheetName val="Power"/>
      <sheetName val="Fuel &amp; lube"/>
      <sheetName val="Fuel Cons"/>
      <sheetName val="Power Consump"/>
      <sheetName val="Equip Annual Hours"/>
      <sheetName val="Fleet Cost Hrs"/>
      <sheetName val="Fleet Op Hrs"/>
      <sheetName val="Utilisation"/>
      <sheetName val="Roster"/>
      <sheetName val="Fleet"/>
      <sheetName val="Combined Schedule Summary"/>
      <sheetName val="Paste in 2007 Capex"/>
      <sheetName val="Paste In Schedule_CDJ"/>
      <sheetName val="Paste In Schedule_Cal"/>
      <sheetName val="Paste In Utilisation"/>
      <sheetName val="Paste In Fleet"/>
      <sheetName val="Paste in Roster"/>
      <sheetName val="Equip Data"/>
      <sheetName val="Not Used ------&gt;"/>
      <sheetName val="Update_Header_Foote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>
        <row r="31">
          <cell r="I31">
            <v>5</v>
          </cell>
          <cell r="J31">
            <v>0.2</v>
          </cell>
        </row>
        <row r="33">
          <cell r="I33">
            <v>20</v>
          </cell>
          <cell r="J33">
            <v>0.05</v>
          </cell>
        </row>
        <row r="34">
          <cell r="I34">
            <v>20</v>
          </cell>
          <cell r="J34">
            <v>0.0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turitas Valuation Summary"/>
      <sheetName val="Title"/>
      <sheetName val="Options"/>
      <sheetName val="Project Finance"/>
      <sheetName val="Equipment Leasing"/>
      <sheetName val="Parameters"/>
      <sheetName val="Pricing"/>
      <sheetName val="NPV Summary"/>
      <sheetName val="Cost Summ"/>
      <sheetName val="Sensitivities"/>
      <sheetName val="Economic  Graphs"/>
      <sheetName val="Quantity Graphs"/>
      <sheetName val="Deprec"/>
      <sheetName val="Coal Stocks &amp; Wkg Cap"/>
      <sheetName val="Total Cap"/>
      <sheetName val="Other Cap"/>
      <sheetName val="Init Cap"/>
      <sheetName val="Repl Cap"/>
      <sheetName val="Init"/>
      <sheetName val="Repl"/>
      <sheetName val="Total Op Costs"/>
      <sheetName val="Other Op Costs"/>
      <sheetName val="Royalties"/>
      <sheetName val="Blasting"/>
      <sheetName val="Total Lab Costs"/>
      <sheetName val="Total Lab Nos"/>
      <sheetName val="Mtce Lab Costs"/>
      <sheetName val="Mtce Lab Nos"/>
      <sheetName val="Op Lab Costs"/>
      <sheetName val="Op Lab Nos"/>
      <sheetName val="Tot Equip Op Costs"/>
      <sheetName val="Equip Ownership Cost"/>
      <sheetName val="Spare parts"/>
      <sheetName val="Tyres"/>
      <sheetName val="Power"/>
      <sheetName val="Fuel &amp; lube"/>
      <sheetName val="Fuel Cons"/>
      <sheetName val="Power Consump"/>
      <sheetName val="Equip Annual Hours"/>
      <sheetName val="Fleet Cost Hrs"/>
      <sheetName val="Fleet Op Hrs"/>
      <sheetName val="Utilisation"/>
      <sheetName val="Roster"/>
      <sheetName val="Fleet"/>
      <sheetName val="Combined Schedule Summary"/>
      <sheetName val="Paste in 2007 Capex"/>
      <sheetName val="Paste In Schedule_CDJ"/>
      <sheetName val="Paste In Schedule_Cal"/>
      <sheetName val="Paste In Utilisation"/>
      <sheetName val="Paste In Fleet"/>
      <sheetName val="Paste in Roster"/>
      <sheetName val="Equip Data"/>
      <sheetName val="Not Used ------&gt;"/>
      <sheetName val="Update_Header_Foote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>
        <row r="31">
          <cell r="I31">
            <v>5</v>
          </cell>
          <cell r="J31">
            <v>0.2</v>
          </cell>
        </row>
        <row r="33">
          <cell r="I33">
            <v>20</v>
          </cell>
          <cell r="J33">
            <v>0.05</v>
          </cell>
        </row>
        <row r="34">
          <cell r="I34">
            <v>20</v>
          </cell>
          <cell r="J34">
            <v>0.0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Summary"/>
      <sheetName val="Cover"/>
      <sheetName val="Summary for IG"/>
      <sheetName val="Summary page"/>
      <sheetName val="Index"/>
      <sheetName val="Title"/>
      <sheetName val="NPV Summary"/>
      <sheetName val="Price"/>
      <sheetName val="Cost Summ"/>
      <sheetName val="Tax workings"/>
      <sheetName val="Sensitivities"/>
      <sheetName val="Tax summary"/>
      <sheetName val="Economic  Graphs"/>
      <sheetName val="Quantity Graphs"/>
      <sheetName val="Deprec"/>
      <sheetName val="Coal Stocks &amp; Wkg Cap"/>
      <sheetName val="Total Cap"/>
      <sheetName val="Other Cap GIAG"/>
      <sheetName val="Other Cap JG"/>
      <sheetName val="mine capital"/>
      <sheetName val="Propuerto op costs"/>
      <sheetName val="Propuerto capex"/>
      <sheetName val="Updated CAPEX"/>
      <sheetName val="Repl Cap"/>
      <sheetName val="Repl Cap - Contractor"/>
      <sheetName val="Init Cap"/>
      <sheetName val="Init Cap - Contractor"/>
      <sheetName val="Init"/>
      <sheetName val="Repl"/>
      <sheetName val="Total Op Costs"/>
      <sheetName val="Other Op Costs"/>
      <sheetName val="Royalties"/>
      <sheetName val="Other Op Costs-Security"/>
      <sheetName val="Rail Opex"/>
      <sheetName val="Blasting"/>
      <sheetName val="Contractors"/>
      <sheetName val="Total Lab Costs"/>
      <sheetName val="Total Lab Nos"/>
      <sheetName val="Mtce Lab Costs"/>
      <sheetName val="Mtce Lab Nos"/>
      <sheetName val="Op Lab Costs"/>
      <sheetName val="Op Lab Nos"/>
      <sheetName val="Tot Equip Op Costs"/>
      <sheetName val="Equip Ownership Cost"/>
      <sheetName val="Spare parts"/>
      <sheetName val="Tyres"/>
      <sheetName val="Power"/>
      <sheetName val="Fuel &amp; lube"/>
      <sheetName val="Power Consump"/>
      <sheetName val="Fuel Cons"/>
      <sheetName val="Equip Annual Hours"/>
      <sheetName val="Fleet Cost Hrs"/>
      <sheetName val="Fleet Op Hrs"/>
      <sheetName val="Roster"/>
      <sheetName val="Utilisation"/>
      <sheetName val="Fleet"/>
      <sheetName val="Combined Schedule Summary"/>
      <sheetName val="Waste Sched"/>
      <sheetName val="Coal Sched"/>
      <sheetName val="Waste Sched GIAG"/>
      <sheetName val="Coal Sched GIAG"/>
      <sheetName val="Waste Sched Update"/>
      <sheetName val="Coal Sched Update"/>
      <sheetName val="Paste In Utilisation"/>
      <sheetName val="Paste in Roster"/>
      <sheetName val="Paste In Fleet"/>
      <sheetName val="Paste In Utilisation GIAG"/>
      <sheetName val="Paste in Roster GIAG"/>
      <sheetName val="Paste In Fleet GIAG"/>
      <sheetName val="Paste In Utilisation Update"/>
      <sheetName val="Paste in Roster Update"/>
      <sheetName val="Paste In Fleet Update"/>
      <sheetName val="Equip Data"/>
      <sheetName val="Depr Custom duties - Prodeco"/>
      <sheetName val="Cashflow"/>
      <sheetName val="Summary"/>
      <sheetName val="PV -JV"/>
      <sheetName val="Not Used ------&gt;"/>
      <sheetName val="Nom IS&amp;BS"/>
      <sheetName val="Update_Header_Foo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7">
          <cell r="L57">
            <v>12</v>
          </cell>
        </row>
        <row r="66">
          <cell r="T66">
            <v>10</v>
          </cell>
          <cell r="U66">
            <v>0.1</v>
          </cell>
        </row>
      </sheetData>
      <sheetData sheetId="5" refreshError="1">
        <row r="28">
          <cell r="L28" t="str">
            <v xml:space="preserve">PRODECO/CDJ RAIL ACCESS - OPTION 1 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Summary"/>
      <sheetName val="Cover"/>
      <sheetName val="Summary for IG"/>
      <sheetName val="Summary page"/>
      <sheetName val="Index"/>
      <sheetName val="Title"/>
      <sheetName val="NPV Summary"/>
      <sheetName val="Price"/>
      <sheetName val="Cost Summ"/>
      <sheetName val="Tax workings"/>
      <sheetName val="Sensitivities"/>
      <sheetName val="Tax summary"/>
      <sheetName val="Economic  Graphs"/>
      <sheetName val="Quantity Graphs"/>
      <sheetName val="Deprec"/>
      <sheetName val="Coal Stocks &amp; Wkg Cap"/>
      <sheetName val="Total Cap"/>
      <sheetName val="Other Cap GIAG"/>
      <sheetName val="Other Cap JG"/>
      <sheetName val="mine capital"/>
      <sheetName val="Propuerto op costs"/>
      <sheetName val="Propuerto capex"/>
      <sheetName val="Updated CAPEX"/>
      <sheetName val="Repl Cap"/>
      <sheetName val="Repl Cap - Contractor"/>
      <sheetName val="Init Cap"/>
      <sheetName val="Init Cap - Contractor"/>
      <sheetName val="Init"/>
      <sheetName val="Repl"/>
      <sheetName val="Total Op Costs"/>
      <sheetName val="Other Op Costs"/>
      <sheetName val="Royalties"/>
      <sheetName val="Other Op Costs-Security"/>
      <sheetName val="Rail Opex"/>
      <sheetName val="Blasting"/>
      <sheetName val="Contractors"/>
      <sheetName val="Total Lab Costs"/>
      <sheetName val="Total Lab Nos"/>
      <sheetName val="Mtce Lab Costs"/>
      <sheetName val="Mtce Lab Nos"/>
      <sheetName val="Op Lab Costs"/>
      <sheetName val="Op Lab Nos"/>
      <sheetName val="Tot Equip Op Costs"/>
      <sheetName val="Equip Ownership Cost"/>
      <sheetName val="Spare parts"/>
      <sheetName val="Tyres"/>
      <sheetName val="Power"/>
      <sheetName val="Fuel &amp; lube"/>
      <sheetName val="Power Consump"/>
      <sheetName val="Fuel Cons"/>
      <sheetName val="Equip Annual Hours"/>
      <sheetName val="Fleet Cost Hrs"/>
      <sheetName val="Fleet Op Hrs"/>
      <sheetName val="Roster"/>
      <sheetName val="Utilisation"/>
      <sheetName val="Fleet"/>
      <sheetName val="Combined Schedule Summary"/>
      <sheetName val="Waste Sched"/>
      <sheetName val="Coal Sched"/>
      <sheetName val="Waste Sched GIAG"/>
      <sheetName val="Coal Sched GIAG"/>
      <sheetName val="Waste Sched Update"/>
      <sheetName val="Coal Sched Update"/>
      <sheetName val="Paste In Utilisation"/>
      <sheetName val="Paste in Roster"/>
      <sheetName val="Paste In Fleet"/>
      <sheetName val="Paste In Utilisation GIAG"/>
      <sheetName val="Paste in Roster GIAG"/>
      <sheetName val="Paste In Fleet GIAG"/>
      <sheetName val="Paste In Utilisation Update"/>
      <sheetName val="Paste in Roster Update"/>
      <sheetName val="Paste In Fleet Update"/>
      <sheetName val="Equip Data"/>
      <sheetName val="Depr Custom duties - Prodeco"/>
      <sheetName val="Cashflow"/>
      <sheetName val="Summary"/>
      <sheetName val="PV -JV"/>
      <sheetName val="Not Used ------&gt;"/>
      <sheetName val="Nom IS&amp;BS"/>
      <sheetName val="Update_Header_Foo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7">
          <cell r="L57">
            <v>12</v>
          </cell>
        </row>
        <row r="66">
          <cell r="T66">
            <v>10</v>
          </cell>
          <cell r="U66">
            <v>0.1</v>
          </cell>
        </row>
      </sheetData>
      <sheetData sheetId="5" refreshError="1">
        <row r="28">
          <cell r="L28" t="str">
            <v xml:space="preserve">PRODECO/CDJ RAIL ACCESS - OPTION 1 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UNITARIO"/>
      <sheetName val="presupuesto"/>
      <sheetName val="presupuesto (2)"/>
      <sheetName val="lista de precio"/>
      <sheetName val="ANL BASICO"/>
    </sheetNames>
    <sheetDataSet>
      <sheetData sheetId="0" refreshError="1"/>
      <sheetData sheetId="1" refreshError="1"/>
      <sheetData sheetId="2" refreshError="1"/>
      <sheetData sheetId="3">
        <row r="7">
          <cell r="B7">
            <v>15</v>
          </cell>
        </row>
        <row r="11">
          <cell r="B11">
            <v>420</v>
          </cell>
        </row>
      </sheetData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 Summary Page"/>
      <sheetName val="Log"/>
      <sheetName val="Drivers"/>
      <sheetName val="Inputs_28kt"/>
      <sheetName val="Inputs_28upID"/>
      <sheetName val="Inputs_32t"/>
      <sheetName val="Inputs_37kt"/>
      <sheetName val="Inputs-SUMMARY"/>
      <sheetName val="Toggles"/>
      <sheetName val="Workings"/>
      <sheetName val="Output"/>
      <sheetName val="DBOutput"/>
      <sheetName val="Core"/>
      <sheetName val="Core_real"/>
      <sheetName val="Tax"/>
      <sheetName val="Royalties"/>
      <sheetName val="Finan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H3">
            <v>1</v>
          </cell>
          <cell r="I3">
            <v>1</v>
          </cell>
          <cell r="J3">
            <v>2</v>
          </cell>
          <cell r="K3">
            <v>3</v>
          </cell>
          <cell r="L3">
            <v>4</v>
          </cell>
          <cell r="M3">
            <v>5</v>
          </cell>
          <cell r="N3">
            <v>6</v>
          </cell>
          <cell r="O3">
            <v>7</v>
          </cell>
          <cell r="P3">
            <v>8</v>
          </cell>
          <cell r="Q3">
            <v>9</v>
          </cell>
          <cell r="R3">
            <v>10</v>
          </cell>
          <cell r="S3">
            <v>11</v>
          </cell>
          <cell r="T3">
            <v>12</v>
          </cell>
          <cell r="U3">
            <v>13</v>
          </cell>
          <cell r="V3">
            <v>14</v>
          </cell>
          <cell r="W3">
            <v>15</v>
          </cell>
          <cell r="X3">
            <v>16</v>
          </cell>
          <cell r="Y3">
            <v>17</v>
          </cell>
          <cell r="Z3">
            <v>18</v>
          </cell>
          <cell r="AA3">
            <v>19</v>
          </cell>
          <cell r="AB3">
            <v>20</v>
          </cell>
          <cell r="AC3">
            <v>21</v>
          </cell>
          <cell r="AD3">
            <v>22</v>
          </cell>
          <cell r="AE3">
            <v>23</v>
          </cell>
          <cell r="AF3">
            <v>24</v>
          </cell>
          <cell r="AG3">
            <v>25</v>
          </cell>
          <cell r="AH3">
            <v>26</v>
          </cell>
          <cell r="AI3">
            <v>27</v>
          </cell>
          <cell r="AJ3">
            <v>28</v>
          </cell>
          <cell r="AK3">
            <v>29</v>
          </cell>
          <cell r="AL3">
            <v>30</v>
          </cell>
          <cell r="AM3">
            <v>31</v>
          </cell>
          <cell r="AN3">
            <v>32</v>
          </cell>
          <cell r="AO3">
            <v>33</v>
          </cell>
          <cell r="AP3">
            <v>34</v>
          </cell>
          <cell r="AQ3">
            <v>35</v>
          </cell>
          <cell r="AR3">
            <v>36</v>
          </cell>
          <cell r="AS3">
            <v>37</v>
          </cell>
          <cell r="AT3">
            <v>38</v>
          </cell>
          <cell r="AU3">
            <v>39</v>
          </cell>
          <cell r="AV3">
            <v>40</v>
          </cell>
          <cell r="AW3">
            <v>41</v>
          </cell>
          <cell r="AX3">
            <v>42</v>
          </cell>
          <cell r="AY3">
            <v>43</v>
          </cell>
          <cell r="AZ3">
            <v>44</v>
          </cell>
          <cell r="BA3">
            <v>45</v>
          </cell>
          <cell r="BB3">
            <v>46</v>
          </cell>
          <cell r="BC3">
            <v>47</v>
          </cell>
          <cell r="BD3">
            <v>48</v>
          </cell>
          <cell r="BE3">
            <v>49</v>
          </cell>
          <cell r="BF3">
            <v>50</v>
          </cell>
          <cell r="BG3">
            <v>51</v>
          </cell>
          <cell r="BH3">
            <v>52</v>
          </cell>
          <cell r="BI3">
            <v>53</v>
          </cell>
          <cell r="BJ3">
            <v>54</v>
          </cell>
          <cell r="BK3">
            <v>55</v>
          </cell>
          <cell r="BL3">
            <v>56</v>
          </cell>
          <cell r="BM3">
            <v>57</v>
          </cell>
          <cell r="BN3">
            <v>58</v>
          </cell>
          <cell r="BO3">
            <v>59</v>
          </cell>
          <cell r="BP3">
            <v>60</v>
          </cell>
          <cell r="BQ3">
            <v>61</v>
          </cell>
          <cell r="BR3">
            <v>62</v>
          </cell>
        </row>
        <row r="266">
          <cell r="H266">
            <v>1</v>
          </cell>
          <cell r="I266">
            <v>1</v>
          </cell>
          <cell r="J266">
            <v>1</v>
          </cell>
          <cell r="K266">
            <v>1</v>
          </cell>
          <cell r="L266">
            <v>1</v>
          </cell>
          <cell r="M266">
            <v>1</v>
          </cell>
          <cell r="N266">
            <v>1</v>
          </cell>
          <cell r="O266">
            <v>1</v>
          </cell>
          <cell r="P266">
            <v>1</v>
          </cell>
          <cell r="Q266">
            <v>1</v>
          </cell>
          <cell r="R266">
            <v>1</v>
          </cell>
          <cell r="S266">
            <v>1</v>
          </cell>
          <cell r="T266">
            <v>1</v>
          </cell>
          <cell r="U266">
            <v>1</v>
          </cell>
          <cell r="V266">
            <v>1</v>
          </cell>
          <cell r="W266">
            <v>1</v>
          </cell>
          <cell r="X266">
            <v>1</v>
          </cell>
          <cell r="Y266">
            <v>1</v>
          </cell>
          <cell r="Z266">
            <v>1</v>
          </cell>
          <cell r="AA266">
            <v>1</v>
          </cell>
          <cell r="AB266">
            <v>1</v>
          </cell>
          <cell r="AC266">
            <v>1</v>
          </cell>
          <cell r="AD266">
            <v>1</v>
          </cell>
          <cell r="AE266">
            <v>1</v>
          </cell>
          <cell r="AF266">
            <v>1</v>
          </cell>
          <cell r="AG266">
            <v>1</v>
          </cell>
          <cell r="AH266">
            <v>1</v>
          </cell>
          <cell r="AI266">
            <v>1</v>
          </cell>
          <cell r="AJ266">
            <v>1</v>
          </cell>
          <cell r="AK266">
            <v>1</v>
          </cell>
          <cell r="AL266">
            <v>1</v>
          </cell>
          <cell r="AM266">
            <v>1</v>
          </cell>
          <cell r="AN266">
            <v>1</v>
          </cell>
          <cell r="AO266">
            <v>1</v>
          </cell>
          <cell r="AP266">
            <v>1</v>
          </cell>
          <cell r="AQ266">
            <v>1</v>
          </cell>
          <cell r="AR266">
            <v>1</v>
          </cell>
          <cell r="AS266">
            <v>1</v>
          </cell>
          <cell r="AT266">
            <v>1</v>
          </cell>
          <cell r="AU266">
            <v>1</v>
          </cell>
          <cell r="AV266">
            <v>1</v>
          </cell>
          <cell r="AW266">
            <v>1</v>
          </cell>
          <cell r="AX266">
            <v>1</v>
          </cell>
          <cell r="AY266">
            <v>1</v>
          </cell>
          <cell r="AZ266">
            <v>1</v>
          </cell>
          <cell r="BA266">
            <v>1</v>
          </cell>
          <cell r="BB266">
            <v>1</v>
          </cell>
          <cell r="BC266">
            <v>1</v>
          </cell>
          <cell r="BD266">
            <v>1</v>
          </cell>
          <cell r="BE266">
            <v>1</v>
          </cell>
          <cell r="BF266">
            <v>1</v>
          </cell>
          <cell r="BG266">
            <v>1</v>
          </cell>
          <cell r="BH266">
            <v>1</v>
          </cell>
          <cell r="BI266">
            <v>1</v>
          </cell>
          <cell r="BJ266">
            <v>1</v>
          </cell>
          <cell r="BK266">
            <v>1</v>
          </cell>
          <cell r="BL266">
            <v>1</v>
          </cell>
          <cell r="BM266">
            <v>1</v>
          </cell>
          <cell r="BN266">
            <v>1</v>
          </cell>
          <cell r="BO266">
            <v>1</v>
          </cell>
          <cell r="BP266">
            <v>1</v>
          </cell>
          <cell r="BQ266">
            <v>1</v>
          </cell>
          <cell r="BR266">
            <v>1</v>
          </cell>
        </row>
        <row r="279"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</row>
        <row r="464">
          <cell r="H464">
            <v>8.2600000000000007E-2</v>
          </cell>
          <cell r="I464">
            <v>7.0211197026236405E-2</v>
          </cell>
          <cell r="J464">
            <v>7.7699999899087602E-2</v>
          </cell>
          <cell r="K464">
            <v>7.8425000111062501E-2</v>
          </cell>
          <cell r="L464">
            <v>7.8424999980129209E-2</v>
          </cell>
          <cell r="M464">
            <v>7.842499994123911E-2</v>
          </cell>
          <cell r="N464">
            <v>0.08</v>
          </cell>
          <cell r="O464">
            <v>0.08</v>
          </cell>
          <cell r="P464">
            <v>0.08</v>
          </cell>
          <cell r="Q464">
            <v>0.08</v>
          </cell>
          <cell r="R464">
            <v>0.08</v>
          </cell>
          <cell r="S464">
            <v>0.08</v>
          </cell>
          <cell r="T464">
            <v>0.08</v>
          </cell>
          <cell r="U464">
            <v>0.08</v>
          </cell>
          <cell r="V464">
            <v>0.08</v>
          </cell>
          <cell r="W464">
            <v>0.08</v>
          </cell>
          <cell r="X464">
            <v>0.08</v>
          </cell>
          <cell r="Y464">
            <v>0.08</v>
          </cell>
          <cell r="Z464">
            <v>0.08</v>
          </cell>
          <cell r="AA464">
            <v>0.08</v>
          </cell>
          <cell r="AB464">
            <v>0.08</v>
          </cell>
          <cell r="AC464">
            <v>0.08</v>
          </cell>
          <cell r="AD464">
            <v>0.08</v>
          </cell>
          <cell r="AE464">
            <v>0.08</v>
          </cell>
          <cell r="AF464">
            <v>0.08</v>
          </cell>
          <cell r="AG464">
            <v>0.08</v>
          </cell>
          <cell r="AH464">
            <v>0.08</v>
          </cell>
          <cell r="AI464">
            <v>0.08</v>
          </cell>
          <cell r="AJ464">
            <v>0.08</v>
          </cell>
          <cell r="AK464">
            <v>0.08</v>
          </cell>
          <cell r="AL464">
            <v>0.08</v>
          </cell>
          <cell r="AM464">
            <v>0.08</v>
          </cell>
          <cell r="AN464">
            <v>0.08</v>
          </cell>
          <cell r="AO464">
            <v>0.08</v>
          </cell>
          <cell r="AP464">
            <v>0.08</v>
          </cell>
          <cell r="AQ464">
            <v>0.08</v>
          </cell>
          <cell r="AR464">
            <v>0.08</v>
          </cell>
          <cell r="AS464">
            <v>0.08</v>
          </cell>
          <cell r="AT464">
            <v>0.08</v>
          </cell>
          <cell r="AU464">
            <v>0.08</v>
          </cell>
          <cell r="AV464">
            <v>0.08</v>
          </cell>
          <cell r="AW464">
            <v>0.08</v>
          </cell>
          <cell r="AX464">
            <v>0.08</v>
          </cell>
          <cell r="AY464">
            <v>0.08</v>
          </cell>
          <cell r="AZ464">
            <v>0.08</v>
          </cell>
          <cell r="BA464">
            <v>0.08</v>
          </cell>
          <cell r="BB464">
            <v>0.08</v>
          </cell>
          <cell r="BC464">
            <v>0.08</v>
          </cell>
          <cell r="BD464">
            <v>0.08</v>
          </cell>
          <cell r="BE464">
            <v>0.08</v>
          </cell>
          <cell r="BF464">
            <v>0.08</v>
          </cell>
          <cell r="BG464">
            <v>0.08</v>
          </cell>
          <cell r="BH464">
            <v>0.08</v>
          </cell>
          <cell r="BI464">
            <v>0.08</v>
          </cell>
          <cell r="BJ464">
            <v>0.08</v>
          </cell>
          <cell r="BK464">
            <v>0.08</v>
          </cell>
          <cell r="BL464">
            <v>0.08</v>
          </cell>
          <cell r="BM464">
            <v>0.08</v>
          </cell>
          <cell r="BN464">
            <v>0.08</v>
          </cell>
          <cell r="BO464">
            <v>0.08</v>
          </cell>
          <cell r="BP464">
            <v>0.08</v>
          </cell>
          <cell r="BQ464">
            <v>0.08</v>
          </cell>
          <cell r="BR464">
            <v>0.08</v>
          </cell>
        </row>
        <row r="466">
          <cell r="H466">
            <v>0.38500000000000001</v>
          </cell>
          <cell r="I466">
            <v>0.38500000000000001</v>
          </cell>
          <cell r="J466">
            <v>0.38500000000000001</v>
          </cell>
          <cell r="K466">
            <v>0.38500000000000001</v>
          </cell>
          <cell r="L466">
            <v>0.35</v>
          </cell>
          <cell r="M466">
            <v>0.35</v>
          </cell>
          <cell r="N466">
            <v>0.35</v>
          </cell>
          <cell r="O466">
            <v>0.35</v>
          </cell>
          <cell r="P466">
            <v>0.35</v>
          </cell>
          <cell r="Q466">
            <v>0.35</v>
          </cell>
          <cell r="R466">
            <v>0.35</v>
          </cell>
          <cell r="S466">
            <v>0.35</v>
          </cell>
          <cell r="T466">
            <v>0.35</v>
          </cell>
          <cell r="U466">
            <v>0.35</v>
          </cell>
          <cell r="V466">
            <v>0.35</v>
          </cell>
          <cell r="W466">
            <v>0.35</v>
          </cell>
          <cell r="X466">
            <v>0.35</v>
          </cell>
          <cell r="Y466">
            <v>0.35</v>
          </cell>
          <cell r="Z466">
            <v>0.35</v>
          </cell>
          <cell r="AA466">
            <v>0.35</v>
          </cell>
          <cell r="AB466">
            <v>0.35</v>
          </cell>
          <cell r="AC466">
            <v>0.35</v>
          </cell>
          <cell r="AD466">
            <v>0.35</v>
          </cell>
          <cell r="AE466">
            <v>0.35</v>
          </cell>
          <cell r="AF466">
            <v>0.35</v>
          </cell>
          <cell r="AG466">
            <v>0.35</v>
          </cell>
          <cell r="AH466">
            <v>0.35</v>
          </cell>
          <cell r="AI466">
            <v>0.35</v>
          </cell>
          <cell r="AJ466">
            <v>0.35</v>
          </cell>
          <cell r="AK466">
            <v>0.35</v>
          </cell>
          <cell r="AL466">
            <v>0.35</v>
          </cell>
          <cell r="AM466">
            <v>0.35</v>
          </cell>
          <cell r="AN466">
            <v>0.35</v>
          </cell>
          <cell r="AO466">
            <v>0.35</v>
          </cell>
          <cell r="AP466">
            <v>0.35</v>
          </cell>
          <cell r="AQ466">
            <v>0.35</v>
          </cell>
          <cell r="AR466">
            <v>0.35</v>
          </cell>
          <cell r="AS466">
            <v>0.35</v>
          </cell>
          <cell r="AT466">
            <v>0.35</v>
          </cell>
          <cell r="AU466">
            <v>0.35</v>
          </cell>
          <cell r="AV466">
            <v>0.35</v>
          </cell>
          <cell r="AW466">
            <v>0.35</v>
          </cell>
          <cell r="AX466">
            <v>0.35</v>
          </cell>
          <cell r="AY466">
            <v>0.35</v>
          </cell>
          <cell r="AZ466">
            <v>0.35</v>
          </cell>
          <cell r="BA466">
            <v>0.35</v>
          </cell>
          <cell r="BB466">
            <v>0.35</v>
          </cell>
          <cell r="BC466">
            <v>0.35</v>
          </cell>
          <cell r="BD466">
            <v>0.35</v>
          </cell>
          <cell r="BE466">
            <v>0.35</v>
          </cell>
          <cell r="BF466">
            <v>0.35</v>
          </cell>
          <cell r="BG466">
            <v>0.35</v>
          </cell>
          <cell r="BH466">
            <v>0.35</v>
          </cell>
          <cell r="BI466">
            <v>0.35</v>
          </cell>
          <cell r="BJ466">
            <v>0.35</v>
          </cell>
          <cell r="BK466">
            <v>0.35</v>
          </cell>
          <cell r="BL466">
            <v>0.35</v>
          </cell>
          <cell r="BM466">
            <v>0.35</v>
          </cell>
          <cell r="BN466">
            <v>0.35</v>
          </cell>
          <cell r="BO466">
            <v>0.35</v>
          </cell>
          <cell r="BP466">
            <v>0.35</v>
          </cell>
          <cell r="BQ466">
            <v>0.35</v>
          </cell>
          <cell r="BR466">
            <v>0.35</v>
          </cell>
        </row>
      </sheetData>
      <sheetData sheetId="9" refreshError="1"/>
      <sheetData sheetId="10" refreshError="1">
        <row r="8">
          <cell r="H8">
            <v>1.0189999999999999</v>
          </cell>
          <cell r="I8">
            <v>1</v>
          </cell>
          <cell r="J8">
            <v>1.0249999999999999</v>
          </cell>
          <cell r="K8">
            <v>1.0506249999999999</v>
          </cell>
          <cell r="L8">
            <v>1.0768906249999999</v>
          </cell>
          <cell r="M8">
            <v>1.1038128906249998</v>
          </cell>
          <cell r="N8">
            <v>1.1314082128906247</v>
          </cell>
          <cell r="O8">
            <v>1.1596934182128902</v>
          </cell>
          <cell r="P8">
            <v>1.1886857536682123</v>
          </cell>
          <cell r="Q8">
            <v>1.2184028975099175</v>
          </cell>
          <cell r="R8">
            <v>1.2488629699476652</v>
          </cell>
          <cell r="S8">
            <v>1.2800845441963566</v>
          </cell>
          <cell r="T8">
            <v>1.3120866578012655</v>
          </cell>
          <cell r="U8">
            <v>1.3448888242462971</v>
          </cell>
          <cell r="V8">
            <v>1.3785110448524545</v>
          </cell>
          <cell r="W8">
            <v>1.4129738209737657</v>
          </cell>
          <cell r="X8">
            <v>1.4482981664981096</v>
          </cell>
          <cell r="Y8">
            <v>1.4845056206605622</v>
          </cell>
          <cell r="Z8">
            <v>1.5216182611770761</v>
          </cell>
          <cell r="AA8">
            <v>1.5596587177065029</v>
          </cell>
          <cell r="AB8">
            <v>1.5986501856491653</v>
          </cell>
          <cell r="AC8">
            <v>1.6386164402903942</v>
          </cell>
          <cell r="AD8">
            <v>1.6795818512976539</v>
          </cell>
          <cell r="AE8">
            <v>1.721571397580095</v>
          </cell>
          <cell r="AF8">
            <v>1.7646106825195973</v>
          </cell>
          <cell r="AG8">
            <v>1.8087259495825871</v>
          </cell>
          <cell r="AH8">
            <v>1.8539440983221516</v>
          </cell>
          <cell r="AI8">
            <v>1.9002927007802053</v>
          </cell>
          <cell r="AJ8">
            <v>1.9478000182997102</v>
          </cell>
          <cell r="AK8">
            <v>1.9964950187572028</v>
          </cell>
          <cell r="AL8">
            <v>2.0464073942261325</v>
          </cell>
          <cell r="AM8">
            <v>2.0464073942261325</v>
          </cell>
          <cell r="AN8">
            <v>2.0464073942261325</v>
          </cell>
          <cell r="AO8">
            <v>2.0464073942261325</v>
          </cell>
          <cell r="AP8">
            <v>2.0464073942261325</v>
          </cell>
          <cell r="AQ8">
            <v>2.0464073942261325</v>
          </cell>
          <cell r="AR8">
            <v>2.0464073942261325</v>
          </cell>
          <cell r="AS8">
            <v>2.0464073942261325</v>
          </cell>
          <cell r="AT8">
            <v>2.0464073942261325</v>
          </cell>
          <cell r="AU8">
            <v>2.0464073942261325</v>
          </cell>
          <cell r="AV8">
            <v>2.0464073942261325</v>
          </cell>
          <cell r="AW8">
            <v>2.0464073942261325</v>
          </cell>
          <cell r="AX8">
            <v>2.0464073942261325</v>
          </cell>
          <cell r="AY8">
            <v>2.0464073942261325</v>
          </cell>
          <cell r="AZ8">
            <v>2.0464073942261325</v>
          </cell>
          <cell r="BA8">
            <v>2.0464073942261325</v>
          </cell>
          <cell r="BB8">
            <v>2.0464073942261325</v>
          </cell>
          <cell r="BC8">
            <v>2.0464073942261325</v>
          </cell>
          <cell r="BD8">
            <v>2.0464073942261325</v>
          </cell>
          <cell r="BE8">
            <v>2.0464073942261325</v>
          </cell>
          <cell r="BF8">
            <v>2.0464073942261325</v>
          </cell>
          <cell r="BG8">
            <v>2.0464073942261325</v>
          </cell>
          <cell r="BH8">
            <v>2.0464073942261325</v>
          </cell>
          <cell r="BI8">
            <v>2.0464073942261325</v>
          </cell>
          <cell r="BJ8">
            <v>2.0464073942261325</v>
          </cell>
          <cell r="BK8">
            <v>2.0464073942261325</v>
          </cell>
          <cell r="BL8">
            <v>2.0464073942261325</v>
          </cell>
          <cell r="BM8">
            <v>2.0464073942261325</v>
          </cell>
          <cell r="BN8">
            <v>2.0464073942261325</v>
          </cell>
          <cell r="BO8">
            <v>2.0464073942261325</v>
          </cell>
          <cell r="BP8">
            <v>2.0464073942261325</v>
          </cell>
          <cell r="BQ8">
            <v>2.0464073942261325</v>
          </cell>
          <cell r="BR8">
            <v>2.0464073942261325</v>
          </cell>
        </row>
        <row r="299">
          <cell r="H299">
            <v>0.97799999999999998</v>
          </cell>
          <cell r="I299">
            <v>10.586175000000001</v>
          </cell>
          <cell r="J299">
            <v>2.2945351621093746</v>
          </cell>
          <cell r="K299">
            <v>0.56323233958544916</v>
          </cell>
          <cell r="L299">
            <v>5.174012543515623</v>
          </cell>
          <cell r="M299">
            <v>6.4781730204488372</v>
          </cell>
          <cell r="N299">
            <v>5.7668306546156041</v>
          </cell>
          <cell r="O299">
            <v>8.0815986640953259</v>
          </cell>
          <cell r="P299">
            <v>14.200878096211088</v>
          </cell>
          <cell r="Q299">
            <v>13.411840410243737</v>
          </cell>
          <cell r="R299">
            <v>15.707658864755569</v>
          </cell>
          <cell r="S299">
            <v>9.6425615866079184</v>
          </cell>
          <cell r="T299">
            <v>9.343671591781769</v>
          </cell>
          <cell r="U299">
            <v>9.9972695052330032</v>
          </cell>
          <cell r="V299">
            <v>8.7397093640836641</v>
          </cell>
          <cell r="W299">
            <v>9.1751470254400047</v>
          </cell>
          <cell r="X299">
            <v>9.1034961668128354</v>
          </cell>
          <cell r="Y299">
            <v>9.06904416860759</v>
          </cell>
          <cell r="Z299">
            <v>9.5341641078242159</v>
          </cell>
          <cell r="AA299">
            <v>7.6841087512955486</v>
          </cell>
          <cell r="AB299">
            <v>10.307367692344945</v>
          </cell>
          <cell r="AC299">
            <v>17.190244796607878</v>
          </cell>
          <cell r="AD299">
            <v>27.201885126603621</v>
          </cell>
          <cell r="AE299">
            <v>11.853327577933403</v>
          </cell>
          <cell r="AF299">
            <v>10.363704868778445</v>
          </cell>
          <cell r="AG299">
            <v>6.0755676203879174</v>
          </cell>
          <cell r="AH299">
            <v>5.9737886385631649</v>
          </cell>
          <cell r="AI299">
            <v>0.39100721907353875</v>
          </cell>
          <cell r="AJ299">
            <v>0.68763680735039334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_Database Pate In"/>
      <sheetName val="Database Acces"/>
      <sheetName val="Sheet2"/>
      <sheetName val="Hoja3"/>
      <sheetName val="Forecast"/>
      <sheetName val="2008 Database"/>
      <sheetName val="Report CCS"/>
      <sheetName val="Report - Cash Flow"/>
      <sheetName val="Glencore report"/>
      <sheetName val="afe status summary"/>
      <sheetName val="Spent to date"/>
      <sheetName val="Calenturitas - CAPITAL 2007"/>
      <sheetName val="Hoja1"/>
      <sheetName val="La Jagua - CAPITAL  2007"/>
      <sheetName val="JAG Total Cap"/>
      <sheetName val="JAG Other Cap"/>
      <sheetName val="CAL Total Cap"/>
      <sheetName val="CAL Other Cap"/>
      <sheetName val="Sheet1"/>
      <sheetName val="Report - CCS not used"/>
      <sheetName val="La Jagua - CAPITAL 2008"/>
      <sheetName val="REF - 2007 Database"/>
      <sheetName val="REF - Listas"/>
      <sheetName val="REF - Notas"/>
      <sheetName val="REF - Access Fee"/>
      <sheetName val="REF - 2004 thru 2006 Database"/>
      <sheetName val="REF - CASH FLOW FEB 19 07"/>
      <sheetName val="REF - Capex in Models"/>
      <sheetName val="Paste in Cash Flow (2)"/>
      <sheetName val="Paste in Cash Flow"/>
      <sheetName val="REF - 2008 budget cash flow"/>
      <sheetName val="Hoja2"/>
      <sheetName val="Sheet3"/>
    </sheetNames>
    <sheetDataSet>
      <sheetData sheetId="0"/>
      <sheetData sheetId="1"/>
      <sheetData sheetId="2"/>
      <sheetData sheetId="3"/>
      <sheetData sheetId="4"/>
      <sheetData sheetId="5">
        <row r="2">
          <cell r="D2" t="str">
            <v>No AFE  - Cal2</v>
          </cell>
        </row>
        <row r="3">
          <cell r="D3" t="str">
            <v>No AFE</v>
          </cell>
        </row>
        <row r="4">
          <cell r="D4" t="str">
            <v>No AFE  - Cal3</v>
          </cell>
        </row>
        <row r="5">
          <cell r="D5" t="str">
            <v>NO AFE CMU</v>
          </cell>
        </row>
        <row r="6">
          <cell r="D6" t="str">
            <v>No AFE  - Cal1</v>
          </cell>
        </row>
        <row r="7">
          <cell r="D7" t="str">
            <v>No AFE  - Cal</v>
          </cell>
        </row>
        <row r="8">
          <cell r="D8" t="str">
            <v xml:space="preserve">No AFE </v>
          </cell>
        </row>
        <row r="9">
          <cell r="D9" t="str">
            <v>No AFE  - Jag</v>
          </cell>
        </row>
        <row r="10">
          <cell r="D10" t="str">
            <v>No AFE - Admin1</v>
          </cell>
        </row>
        <row r="11">
          <cell r="D11" t="str">
            <v>P1-186</v>
          </cell>
        </row>
        <row r="12">
          <cell r="D12" t="str">
            <v>P1-152</v>
          </cell>
        </row>
        <row r="13">
          <cell r="D13" t="str">
            <v>M2-211</v>
          </cell>
        </row>
        <row r="14">
          <cell r="D14" t="str">
            <v>M2-207</v>
          </cell>
        </row>
        <row r="15">
          <cell r="D15" t="str">
            <v>M2-133</v>
          </cell>
        </row>
        <row r="16">
          <cell r="D16" t="str">
            <v>F1-031</v>
          </cell>
        </row>
        <row r="17">
          <cell r="D17" t="str">
            <v>P1-173</v>
          </cell>
        </row>
        <row r="18">
          <cell r="D18" t="str">
            <v>P1-189</v>
          </cell>
        </row>
        <row r="19">
          <cell r="D19" t="str">
            <v>P1-188</v>
          </cell>
        </row>
        <row r="20">
          <cell r="D20" t="str">
            <v>P1-187</v>
          </cell>
        </row>
        <row r="21">
          <cell r="D21" t="str">
            <v>P1-128</v>
          </cell>
        </row>
        <row r="22">
          <cell r="D22" t="str">
            <v>P1-138</v>
          </cell>
        </row>
        <row r="23">
          <cell r="D23" t="str">
            <v>P1-127</v>
          </cell>
        </row>
        <row r="24">
          <cell r="D24" t="str">
            <v>P1-185</v>
          </cell>
        </row>
        <row r="25">
          <cell r="D25" t="str">
            <v>P1-172</v>
          </cell>
        </row>
        <row r="26">
          <cell r="D26" t="str">
            <v>P1-115</v>
          </cell>
        </row>
        <row r="27">
          <cell r="D27" t="str">
            <v>P1-133</v>
          </cell>
        </row>
        <row r="28">
          <cell r="D28" t="str">
            <v>P1-119</v>
          </cell>
        </row>
        <row r="29">
          <cell r="D29" t="str">
            <v>P1-132</v>
          </cell>
        </row>
        <row r="30">
          <cell r="D30" t="str">
            <v>P1-190</v>
          </cell>
        </row>
        <row r="31">
          <cell r="D31" t="str">
            <v>P1-169</v>
          </cell>
        </row>
        <row r="32">
          <cell r="D32" t="str">
            <v>P1-136</v>
          </cell>
        </row>
        <row r="33">
          <cell r="D33" t="str">
            <v>P1-135</v>
          </cell>
        </row>
        <row r="34">
          <cell r="D34" t="str">
            <v>P1-134</v>
          </cell>
        </row>
        <row r="35">
          <cell r="D35" t="str">
            <v>P1-098</v>
          </cell>
        </row>
        <row r="36">
          <cell r="D36" t="str">
            <v>P1-205</v>
          </cell>
        </row>
        <row r="37">
          <cell r="D37" t="str">
            <v>P1-197</v>
          </cell>
        </row>
        <row r="38">
          <cell r="D38" t="str">
            <v>P1-191</v>
          </cell>
        </row>
        <row r="39">
          <cell r="D39" t="str">
            <v>No AFE  - Port1</v>
          </cell>
        </row>
        <row r="40">
          <cell r="D40" t="str">
            <v>P1-206</v>
          </cell>
        </row>
        <row r="41">
          <cell r="D41" t="str">
            <v>P1-203</v>
          </cell>
        </row>
        <row r="42">
          <cell r="D42" t="str">
            <v>P1-200</v>
          </cell>
        </row>
        <row r="43">
          <cell r="D43" t="str">
            <v>P1-19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 Summary Page"/>
      <sheetName val="Log"/>
      <sheetName val="Drivers"/>
      <sheetName val="Inputs_28kt"/>
      <sheetName val="Inputs_28upID"/>
      <sheetName val="Inputs_32t"/>
      <sheetName val="Inputs_37kt"/>
      <sheetName val="Inputs-SUMMARY"/>
      <sheetName val="Toggles"/>
      <sheetName val="Workings"/>
      <sheetName val="Output"/>
      <sheetName val="DBOutput"/>
      <sheetName val="Core"/>
      <sheetName val="Core_real"/>
      <sheetName val="Tax"/>
      <sheetName val="Royalties"/>
      <sheetName val="Finan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H3">
            <v>1</v>
          </cell>
          <cell r="I3">
            <v>1</v>
          </cell>
          <cell r="J3">
            <v>2</v>
          </cell>
          <cell r="K3">
            <v>3</v>
          </cell>
          <cell r="L3">
            <v>4</v>
          </cell>
          <cell r="M3">
            <v>5</v>
          </cell>
          <cell r="N3">
            <v>6</v>
          </cell>
          <cell r="O3">
            <v>7</v>
          </cell>
          <cell r="P3">
            <v>8</v>
          </cell>
          <cell r="Q3">
            <v>9</v>
          </cell>
          <cell r="R3">
            <v>10</v>
          </cell>
          <cell r="S3">
            <v>11</v>
          </cell>
          <cell r="T3">
            <v>12</v>
          </cell>
          <cell r="U3">
            <v>13</v>
          </cell>
          <cell r="V3">
            <v>14</v>
          </cell>
          <cell r="W3">
            <v>15</v>
          </cell>
          <cell r="X3">
            <v>16</v>
          </cell>
          <cell r="Y3">
            <v>17</v>
          </cell>
          <cell r="Z3">
            <v>18</v>
          </cell>
          <cell r="AA3">
            <v>19</v>
          </cell>
          <cell r="AB3">
            <v>20</v>
          </cell>
          <cell r="AC3">
            <v>21</v>
          </cell>
          <cell r="AD3">
            <v>22</v>
          </cell>
          <cell r="AE3">
            <v>23</v>
          </cell>
          <cell r="AF3">
            <v>24</v>
          </cell>
          <cell r="AG3">
            <v>25</v>
          </cell>
          <cell r="AH3">
            <v>26</v>
          </cell>
          <cell r="AI3">
            <v>27</v>
          </cell>
          <cell r="AJ3">
            <v>28</v>
          </cell>
          <cell r="AK3">
            <v>29</v>
          </cell>
          <cell r="AL3">
            <v>30</v>
          </cell>
          <cell r="AM3">
            <v>31</v>
          </cell>
          <cell r="AN3">
            <v>32</v>
          </cell>
          <cell r="AO3">
            <v>33</v>
          </cell>
          <cell r="AP3">
            <v>34</v>
          </cell>
          <cell r="AQ3">
            <v>35</v>
          </cell>
          <cell r="AR3">
            <v>36</v>
          </cell>
          <cell r="AS3">
            <v>37</v>
          </cell>
          <cell r="AT3">
            <v>38</v>
          </cell>
          <cell r="AU3">
            <v>39</v>
          </cell>
          <cell r="AV3">
            <v>40</v>
          </cell>
          <cell r="AW3">
            <v>41</v>
          </cell>
          <cell r="AX3">
            <v>42</v>
          </cell>
          <cell r="AY3">
            <v>43</v>
          </cell>
          <cell r="AZ3">
            <v>44</v>
          </cell>
          <cell r="BA3">
            <v>45</v>
          </cell>
          <cell r="BB3">
            <v>46</v>
          </cell>
          <cell r="BC3">
            <v>47</v>
          </cell>
          <cell r="BD3">
            <v>48</v>
          </cell>
          <cell r="BE3">
            <v>49</v>
          </cell>
          <cell r="BF3">
            <v>50</v>
          </cell>
          <cell r="BG3">
            <v>51</v>
          </cell>
          <cell r="BH3">
            <v>52</v>
          </cell>
          <cell r="BI3">
            <v>53</v>
          </cell>
          <cell r="BJ3">
            <v>54</v>
          </cell>
          <cell r="BK3">
            <v>55</v>
          </cell>
          <cell r="BL3">
            <v>56</v>
          </cell>
          <cell r="BM3">
            <v>57</v>
          </cell>
          <cell r="BN3">
            <v>58</v>
          </cell>
          <cell r="BO3">
            <v>59</v>
          </cell>
          <cell r="BP3">
            <v>60</v>
          </cell>
          <cell r="BQ3">
            <v>61</v>
          </cell>
          <cell r="BR3">
            <v>62</v>
          </cell>
        </row>
        <row r="266">
          <cell r="H266">
            <v>1</v>
          </cell>
          <cell r="I266">
            <v>1</v>
          </cell>
          <cell r="J266">
            <v>1</v>
          </cell>
          <cell r="K266">
            <v>1</v>
          </cell>
          <cell r="L266">
            <v>1</v>
          </cell>
          <cell r="M266">
            <v>1</v>
          </cell>
          <cell r="N266">
            <v>1</v>
          </cell>
          <cell r="O266">
            <v>1</v>
          </cell>
          <cell r="P266">
            <v>1</v>
          </cell>
          <cell r="Q266">
            <v>1</v>
          </cell>
          <cell r="R266">
            <v>1</v>
          </cell>
          <cell r="S266">
            <v>1</v>
          </cell>
          <cell r="T266">
            <v>1</v>
          </cell>
          <cell r="U266">
            <v>1</v>
          </cell>
          <cell r="V266">
            <v>1</v>
          </cell>
          <cell r="W266">
            <v>1</v>
          </cell>
          <cell r="X266">
            <v>1</v>
          </cell>
          <cell r="Y266">
            <v>1</v>
          </cell>
          <cell r="Z266">
            <v>1</v>
          </cell>
          <cell r="AA266">
            <v>1</v>
          </cell>
          <cell r="AB266">
            <v>1</v>
          </cell>
          <cell r="AC266">
            <v>1</v>
          </cell>
          <cell r="AD266">
            <v>1</v>
          </cell>
          <cell r="AE266">
            <v>1</v>
          </cell>
          <cell r="AF266">
            <v>1</v>
          </cell>
          <cell r="AG266">
            <v>1</v>
          </cell>
          <cell r="AH266">
            <v>1</v>
          </cell>
          <cell r="AI266">
            <v>1</v>
          </cell>
          <cell r="AJ266">
            <v>1</v>
          </cell>
          <cell r="AK266">
            <v>1</v>
          </cell>
          <cell r="AL266">
            <v>1</v>
          </cell>
          <cell r="AM266">
            <v>1</v>
          </cell>
          <cell r="AN266">
            <v>1</v>
          </cell>
          <cell r="AO266">
            <v>1</v>
          </cell>
          <cell r="AP266">
            <v>1</v>
          </cell>
          <cell r="AQ266">
            <v>1</v>
          </cell>
          <cell r="AR266">
            <v>1</v>
          </cell>
          <cell r="AS266">
            <v>1</v>
          </cell>
          <cell r="AT266">
            <v>1</v>
          </cell>
          <cell r="AU266">
            <v>1</v>
          </cell>
          <cell r="AV266">
            <v>1</v>
          </cell>
          <cell r="AW266">
            <v>1</v>
          </cell>
          <cell r="AX266">
            <v>1</v>
          </cell>
          <cell r="AY266">
            <v>1</v>
          </cell>
          <cell r="AZ266">
            <v>1</v>
          </cell>
          <cell r="BA266">
            <v>1</v>
          </cell>
          <cell r="BB266">
            <v>1</v>
          </cell>
          <cell r="BC266">
            <v>1</v>
          </cell>
          <cell r="BD266">
            <v>1</v>
          </cell>
          <cell r="BE266">
            <v>1</v>
          </cell>
          <cell r="BF266">
            <v>1</v>
          </cell>
          <cell r="BG266">
            <v>1</v>
          </cell>
          <cell r="BH266">
            <v>1</v>
          </cell>
          <cell r="BI266">
            <v>1</v>
          </cell>
          <cell r="BJ266">
            <v>1</v>
          </cell>
          <cell r="BK266">
            <v>1</v>
          </cell>
          <cell r="BL266">
            <v>1</v>
          </cell>
          <cell r="BM266">
            <v>1</v>
          </cell>
          <cell r="BN266">
            <v>1</v>
          </cell>
          <cell r="BO266">
            <v>1</v>
          </cell>
          <cell r="BP266">
            <v>1</v>
          </cell>
          <cell r="BQ266">
            <v>1</v>
          </cell>
          <cell r="BR266">
            <v>1</v>
          </cell>
        </row>
        <row r="279"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</row>
        <row r="464">
          <cell r="H464">
            <v>8.2600000000000007E-2</v>
          </cell>
          <cell r="I464">
            <v>7.0211197026236405E-2</v>
          </cell>
          <cell r="J464">
            <v>7.7699999899087602E-2</v>
          </cell>
          <cell r="K464">
            <v>7.8425000111062501E-2</v>
          </cell>
          <cell r="L464">
            <v>7.8424999980129209E-2</v>
          </cell>
          <cell r="M464">
            <v>7.842499994123911E-2</v>
          </cell>
          <cell r="N464">
            <v>0.08</v>
          </cell>
          <cell r="O464">
            <v>0.08</v>
          </cell>
          <cell r="P464">
            <v>0.08</v>
          </cell>
          <cell r="Q464">
            <v>0.08</v>
          </cell>
          <cell r="R464">
            <v>0.08</v>
          </cell>
          <cell r="S464">
            <v>0.08</v>
          </cell>
          <cell r="T464">
            <v>0.08</v>
          </cell>
          <cell r="U464">
            <v>0.08</v>
          </cell>
          <cell r="V464">
            <v>0.08</v>
          </cell>
          <cell r="W464">
            <v>0.08</v>
          </cell>
          <cell r="X464">
            <v>0.08</v>
          </cell>
          <cell r="Y464">
            <v>0.08</v>
          </cell>
          <cell r="Z464">
            <v>0.08</v>
          </cell>
          <cell r="AA464">
            <v>0.08</v>
          </cell>
          <cell r="AB464">
            <v>0.08</v>
          </cell>
          <cell r="AC464">
            <v>0.08</v>
          </cell>
          <cell r="AD464">
            <v>0.08</v>
          </cell>
          <cell r="AE464">
            <v>0.08</v>
          </cell>
          <cell r="AF464">
            <v>0.08</v>
          </cell>
          <cell r="AG464">
            <v>0.08</v>
          </cell>
          <cell r="AH464">
            <v>0.08</v>
          </cell>
          <cell r="AI464">
            <v>0.08</v>
          </cell>
          <cell r="AJ464">
            <v>0.08</v>
          </cell>
          <cell r="AK464">
            <v>0.08</v>
          </cell>
          <cell r="AL464">
            <v>0.08</v>
          </cell>
          <cell r="AM464">
            <v>0.08</v>
          </cell>
          <cell r="AN464">
            <v>0.08</v>
          </cell>
          <cell r="AO464">
            <v>0.08</v>
          </cell>
          <cell r="AP464">
            <v>0.08</v>
          </cell>
          <cell r="AQ464">
            <v>0.08</v>
          </cell>
          <cell r="AR464">
            <v>0.08</v>
          </cell>
          <cell r="AS464">
            <v>0.08</v>
          </cell>
          <cell r="AT464">
            <v>0.08</v>
          </cell>
          <cell r="AU464">
            <v>0.08</v>
          </cell>
          <cell r="AV464">
            <v>0.08</v>
          </cell>
          <cell r="AW464">
            <v>0.08</v>
          </cell>
          <cell r="AX464">
            <v>0.08</v>
          </cell>
          <cell r="AY464">
            <v>0.08</v>
          </cell>
          <cell r="AZ464">
            <v>0.08</v>
          </cell>
          <cell r="BA464">
            <v>0.08</v>
          </cell>
          <cell r="BB464">
            <v>0.08</v>
          </cell>
          <cell r="BC464">
            <v>0.08</v>
          </cell>
          <cell r="BD464">
            <v>0.08</v>
          </cell>
          <cell r="BE464">
            <v>0.08</v>
          </cell>
          <cell r="BF464">
            <v>0.08</v>
          </cell>
          <cell r="BG464">
            <v>0.08</v>
          </cell>
          <cell r="BH464">
            <v>0.08</v>
          </cell>
          <cell r="BI464">
            <v>0.08</v>
          </cell>
          <cell r="BJ464">
            <v>0.08</v>
          </cell>
          <cell r="BK464">
            <v>0.08</v>
          </cell>
          <cell r="BL464">
            <v>0.08</v>
          </cell>
          <cell r="BM464">
            <v>0.08</v>
          </cell>
          <cell r="BN464">
            <v>0.08</v>
          </cell>
          <cell r="BO464">
            <v>0.08</v>
          </cell>
          <cell r="BP464">
            <v>0.08</v>
          </cell>
          <cell r="BQ464">
            <v>0.08</v>
          </cell>
          <cell r="BR464">
            <v>0.08</v>
          </cell>
        </row>
        <row r="466">
          <cell r="H466">
            <v>0.38500000000000001</v>
          </cell>
          <cell r="I466">
            <v>0.38500000000000001</v>
          </cell>
          <cell r="J466">
            <v>0.38500000000000001</v>
          </cell>
          <cell r="K466">
            <v>0.38500000000000001</v>
          </cell>
          <cell r="L466">
            <v>0.35</v>
          </cell>
          <cell r="M466">
            <v>0.35</v>
          </cell>
          <cell r="N466">
            <v>0.35</v>
          </cell>
          <cell r="O466">
            <v>0.35</v>
          </cell>
          <cell r="P466">
            <v>0.35</v>
          </cell>
          <cell r="Q466">
            <v>0.35</v>
          </cell>
          <cell r="R466">
            <v>0.35</v>
          </cell>
          <cell r="S466">
            <v>0.35</v>
          </cell>
          <cell r="T466">
            <v>0.35</v>
          </cell>
          <cell r="U466">
            <v>0.35</v>
          </cell>
          <cell r="V466">
            <v>0.35</v>
          </cell>
          <cell r="W466">
            <v>0.35</v>
          </cell>
          <cell r="X466">
            <v>0.35</v>
          </cell>
          <cell r="Y466">
            <v>0.35</v>
          </cell>
          <cell r="Z466">
            <v>0.35</v>
          </cell>
          <cell r="AA466">
            <v>0.35</v>
          </cell>
          <cell r="AB466">
            <v>0.35</v>
          </cell>
          <cell r="AC466">
            <v>0.35</v>
          </cell>
          <cell r="AD466">
            <v>0.35</v>
          </cell>
          <cell r="AE466">
            <v>0.35</v>
          </cell>
          <cell r="AF466">
            <v>0.35</v>
          </cell>
          <cell r="AG466">
            <v>0.35</v>
          </cell>
          <cell r="AH466">
            <v>0.35</v>
          </cell>
          <cell r="AI466">
            <v>0.35</v>
          </cell>
          <cell r="AJ466">
            <v>0.35</v>
          </cell>
          <cell r="AK466">
            <v>0.35</v>
          </cell>
          <cell r="AL466">
            <v>0.35</v>
          </cell>
          <cell r="AM466">
            <v>0.35</v>
          </cell>
          <cell r="AN466">
            <v>0.35</v>
          </cell>
          <cell r="AO466">
            <v>0.35</v>
          </cell>
          <cell r="AP466">
            <v>0.35</v>
          </cell>
          <cell r="AQ466">
            <v>0.35</v>
          </cell>
          <cell r="AR466">
            <v>0.35</v>
          </cell>
          <cell r="AS466">
            <v>0.35</v>
          </cell>
          <cell r="AT466">
            <v>0.35</v>
          </cell>
          <cell r="AU466">
            <v>0.35</v>
          </cell>
          <cell r="AV466">
            <v>0.35</v>
          </cell>
          <cell r="AW466">
            <v>0.35</v>
          </cell>
          <cell r="AX466">
            <v>0.35</v>
          </cell>
          <cell r="AY466">
            <v>0.35</v>
          </cell>
          <cell r="AZ466">
            <v>0.35</v>
          </cell>
          <cell r="BA466">
            <v>0.35</v>
          </cell>
          <cell r="BB466">
            <v>0.35</v>
          </cell>
          <cell r="BC466">
            <v>0.35</v>
          </cell>
          <cell r="BD466">
            <v>0.35</v>
          </cell>
          <cell r="BE466">
            <v>0.35</v>
          </cell>
          <cell r="BF466">
            <v>0.35</v>
          </cell>
          <cell r="BG466">
            <v>0.35</v>
          </cell>
          <cell r="BH466">
            <v>0.35</v>
          </cell>
          <cell r="BI466">
            <v>0.35</v>
          </cell>
          <cell r="BJ466">
            <v>0.35</v>
          </cell>
          <cell r="BK466">
            <v>0.35</v>
          </cell>
          <cell r="BL466">
            <v>0.35</v>
          </cell>
          <cell r="BM466">
            <v>0.35</v>
          </cell>
          <cell r="BN466">
            <v>0.35</v>
          </cell>
          <cell r="BO466">
            <v>0.35</v>
          </cell>
          <cell r="BP466">
            <v>0.35</v>
          </cell>
          <cell r="BQ466">
            <v>0.35</v>
          </cell>
          <cell r="BR466">
            <v>0.35</v>
          </cell>
        </row>
      </sheetData>
      <sheetData sheetId="9" refreshError="1"/>
      <sheetData sheetId="10" refreshError="1">
        <row r="8">
          <cell r="H8">
            <v>1.0189999999999999</v>
          </cell>
          <cell r="I8">
            <v>1</v>
          </cell>
          <cell r="J8">
            <v>1.0249999999999999</v>
          </cell>
          <cell r="K8">
            <v>1.0506249999999999</v>
          </cell>
          <cell r="L8">
            <v>1.0768906249999999</v>
          </cell>
          <cell r="M8">
            <v>1.1038128906249998</v>
          </cell>
          <cell r="N8">
            <v>1.1314082128906247</v>
          </cell>
          <cell r="O8">
            <v>1.1596934182128902</v>
          </cell>
          <cell r="P8">
            <v>1.1886857536682123</v>
          </cell>
          <cell r="Q8">
            <v>1.2184028975099175</v>
          </cell>
          <cell r="R8">
            <v>1.2488629699476652</v>
          </cell>
          <cell r="S8">
            <v>1.2800845441963566</v>
          </cell>
          <cell r="T8">
            <v>1.3120866578012655</v>
          </cell>
          <cell r="U8">
            <v>1.3448888242462971</v>
          </cell>
          <cell r="V8">
            <v>1.3785110448524545</v>
          </cell>
          <cell r="W8">
            <v>1.4129738209737657</v>
          </cell>
          <cell r="X8">
            <v>1.4482981664981096</v>
          </cell>
          <cell r="Y8">
            <v>1.4845056206605622</v>
          </cell>
          <cell r="Z8">
            <v>1.5216182611770761</v>
          </cell>
          <cell r="AA8">
            <v>1.5596587177065029</v>
          </cell>
          <cell r="AB8">
            <v>1.5986501856491653</v>
          </cell>
          <cell r="AC8">
            <v>1.6386164402903942</v>
          </cell>
          <cell r="AD8">
            <v>1.6795818512976539</v>
          </cell>
          <cell r="AE8">
            <v>1.721571397580095</v>
          </cell>
          <cell r="AF8">
            <v>1.7646106825195973</v>
          </cell>
          <cell r="AG8">
            <v>1.8087259495825871</v>
          </cell>
          <cell r="AH8">
            <v>1.8539440983221516</v>
          </cell>
          <cell r="AI8">
            <v>1.9002927007802053</v>
          </cell>
          <cell r="AJ8">
            <v>1.9478000182997102</v>
          </cell>
          <cell r="AK8">
            <v>1.9964950187572028</v>
          </cell>
          <cell r="AL8">
            <v>2.0464073942261325</v>
          </cell>
          <cell r="AM8">
            <v>2.0464073942261325</v>
          </cell>
          <cell r="AN8">
            <v>2.0464073942261325</v>
          </cell>
          <cell r="AO8">
            <v>2.0464073942261325</v>
          </cell>
          <cell r="AP8">
            <v>2.0464073942261325</v>
          </cell>
          <cell r="AQ8">
            <v>2.0464073942261325</v>
          </cell>
          <cell r="AR8">
            <v>2.0464073942261325</v>
          </cell>
          <cell r="AS8">
            <v>2.0464073942261325</v>
          </cell>
          <cell r="AT8">
            <v>2.0464073942261325</v>
          </cell>
          <cell r="AU8">
            <v>2.0464073942261325</v>
          </cell>
          <cell r="AV8">
            <v>2.0464073942261325</v>
          </cell>
          <cell r="AW8">
            <v>2.0464073942261325</v>
          </cell>
          <cell r="AX8">
            <v>2.0464073942261325</v>
          </cell>
          <cell r="AY8">
            <v>2.0464073942261325</v>
          </cell>
          <cell r="AZ8">
            <v>2.0464073942261325</v>
          </cell>
          <cell r="BA8">
            <v>2.0464073942261325</v>
          </cell>
          <cell r="BB8">
            <v>2.0464073942261325</v>
          </cell>
          <cell r="BC8">
            <v>2.0464073942261325</v>
          </cell>
          <cell r="BD8">
            <v>2.0464073942261325</v>
          </cell>
          <cell r="BE8">
            <v>2.0464073942261325</v>
          </cell>
          <cell r="BF8">
            <v>2.0464073942261325</v>
          </cell>
          <cell r="BG8">
            <v>2.0464073942261325</v>
          </cell>
          <cell r="BH8">
            <v>2.0464073942261325</v>
          </cell>
          <cell r="BI8">
            <v>2.0464073942261325</v>
          </cell>
          <cell r="BJ8">
            <v>2.0464073942261325</v>
          </cell>
          <cell r="BK8">
            <v>2.0464073942261325</v>
          </cell>
          <cell r="BL8">
            <v>2.0464073942261325</v>
          </cell>
          <cell r="BM8">
            <v>2.0464073942261325</v>
          </cell>
          <cell r="BN8">
            <v>2.0464073942261325</v>
          </cell>
          <cell r="BO8">
            <v>2.0464073942261325</v>
          </cell>
          <cell r="BP8">
            <v>2.0464073942261325</v>
          </cell>
          <cell r="BQ8">
            <v>2.0464073942261325</v>
          </cell>
          <cell r="BR8">
            <v>2.0464073942261325</v>
          </cell>
        </row>
        <row r="299">
          <cell r="H299">
            <v>0.97799999999999998</v>
          </cell>
          <cell r="I299">
            <v>10.586175000000001</v>
          </cell>
          <cell r="J299">
            <v>2.2945351621093746</v>
          </cell>
          <cell r="K299">
            <v>0.56323233958544916</v>
          </cell>
          <cell r="L299">
            <v>5.174012543515623</v>
          </cell>
          <cell r="M299">
            <v>6.4781730204488372</v>
          </cell>
          <cell r="N299">
            <v>5.7668306546156041</v>
          </cell>
          <cell r="O299">
            <v>8.0815986640953259</v>
          </cell>
          <cell r="P299">
            <v>14.200878096211088</v>
          </cell>
          <cell r="Q299">
            <v>13.411840410243737</v>
          </cell>
          <cell r="R299">
            <v>15.707658864755569</v>
          </cell>
          <cell r="S299">
            <v>9.6425615866079184</v>
          </cell>
          <cell r="T299">
            <v>9.343671591781769</v>
          </cell>
          <cell r="U299">
            <v>9.9972695052330032</v>
          </cell>
          <cell r="V299">
            <v>8.7397093640836641</v>
          </cell>
          <cell r="W299">
            <v>9.1751470254400047</v>
          </cell>
          <cell r="X299">
            <v>9.1034961668128354</v>
          </cell>
          <cell r="Y299">
            <v>9.06904416860759</v>
          </cell>
          <cell r="Z299">
            <v>9.5341641078242159</v>
          </cell>
          <cell r="AA299">
            <v>7.6841087512955486</v>
          </cell>
          <cell r="AB299">
            <v>10.307367692344945</v>
          </cell>
          <cell r="AC299">
            <v>17.190244796607878</v>
          </cell>
          <cell r="AD299">
            <v>27.201885126603621</v>
          </cell>
          <cell r="AE299">
            <v>11.853327577933403</v>
          </cell>
          <cell r="AF299">
            <v>10.363704868778445</v>
          </cell>
          <cell r="AG299">
            <v>6.0755676203879174</v>
          </cell>
          <cell r="AH299">
            <v>5.9737886385631649</v>
          </cell>
          <cell r="AI299">
            <v>0.39100721907353875</v>
          </cell>
          <cell r="AJ299">
            <v>0.68763680735039334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ón Final Telecomun"/>
      <sheetName val="Versión Final EAAB"/>
      <sheetName val="Versión Final IDU"/>
      <sheetName val="Mano de Obra"/>
      <sheetName val="Materiales"/>
      <sheetName val="CONTRATO"/>
      <sheetName val="Contratos"/>
      <sheetName val="Circuitos"/>
      <sheetName val="Presupuestos Daños IDU"/>
      <sheetName val="CEDS"/>
      <sheetName val="Versión_Final_Telecomun"/>
      <sheetName val="Versión_Final_EAAB"/>
      <sheetName val="Versión_Final_IDU"/>
      <sheetName val="Mano_de_Obra"/>
      <sheetName val="Presupuestos_Daños_IDU"/>
      <sheetName val="Versión_Final_Telecomun1"/>
      <sheetName val="Versión_Final_EAAB1"/>
      <sheetName val="Versión_Final_IDU1"/>
      <sheetName val="Mano_de_Obra1"/>
      <sheetName val="Presupuestos_Daños_IDU1"/>
      <sheetName val="Versión_Final_Telecomun2"/>
      <sheetName val="Versión_Final_EAAB2"/>
      <sheetName val="Versión_Final_IDU2"/>
      <sheetName val="Mano_de_Obra2"/>
      <sheetName val="Presupuestos_Daños_IDU2"/>
      <sheetName val="Versión_Final_Telecomun3"/>
      <sheetName val="Versión_Final_EAAB3"/>
      <sheetName val="Versión_Final_IDU3"/>
      <sheetName val="Mano_de_Obra3"/>
      <sheetName val="Presupuestos_Daños_IDU3"/>
      <sheetName val="Versión_Final_Telecomun4"/>
      <sheetName val="Versión_Final_EAAB4"/>
      <sheetName val="Versión_Final_IDU4"/>
      <sheetName val="Mano_de_Obra4"/>
      <sheetName val="Presupuestos_Daños_IDU4"/>
      <sheetName val="Versión_Final_Telecomun5"/>
      <sheetName val="Versión_Final_EAAB5"/>
      <sheetName val="Versión_Final_IDU5"/>
      <sheetName val="Mano_de_Obra5"/>
      <sheetName val="Presupuestos_Daños_IDU5"/>
      <sheetName val="Versión_Final_Telecomun8"/>
      <sheetName val="Versión_Final_EAAB8"/>
      <sheetName val="Versión_Final_IDU8"/>
      <sheetName val="Mano_de_Obra8"/>
      <sheetName val="Presupuestos_Daños_IDU8"/>
      <sheetName val="Versión_Final_Telecomun6"/>
      <sheetName val="Versión_Final_EAAB6"/>
      <sheetName val="Versión_Final_IDU6"/>
      <sheetName val="Mano_de_Obra6"/>
      <sheetName val="Presupuestos_Daños_IDU6"/>
      <sheetName val="Versión_Final_Telecomun7"/>
      <sheetName val="Versión_Final_EAAB7"/>
      <sheetName val="Versión_Final_IDU7"/>
      <sheetName val="Mano_de_Obra7"/>
      <sheetName val="Presupuestos_Daños_IDU7"/>
      <sheetName val="Versión_Final_Telecomun9"/>
      <sheetName val="Versión_Final_EAAB9"/>
      <sheetName val="Versión_Final_IDU9"/>
      <sheetName val="Mano_de_Obra9"/>
      <sheetName val="Presupuestos_Daños_IDU9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>
        <row r="2">
          <cell r="C2" t="str">
            <v>AJ21 - ICATA</v>
          </cell>
        </row>
        <row r="3">
          <cell r="C3" t="str">
            <v>AJ22 - BARRANCAS</v>
          </cell>
        </row>
        <row r="4">
          <cell r="C4" t="str">
            <v>AJ23 - CANADA</v>
          </cell>
        </row>
        <row r="5">
          <cell r="C5" t="str">
            <v>AJ24 - LOS_CERROS</v>
          </cell>
        </row>
        <row r="6">
          <cell r="C6" t="str">
            <v>AJ25 - CEDRAL</v>
          </cell>
        </row>
        <row r="7">
          <cell r="C7" t="str">
            <v>AJ26 - GOLF</v>
          </cell>
        </row>
        <row r="8">
          <cell r="C8" t="str">
            <v>AJ27 - CONVENTOS</v>
          </cell>
        </row>
        <row r="9">
          <cell r="C9" t="str">
            <v>AJ28 - MILAN</v>
          </cell>
        </row>
        <row r="10">
          <cell r="C10" t="str">
            <v>AJ29 - BABILONIA</v>
          </cell>
        </row>
        <row r="11">
          <cell r="C11" t="str">
            <v>AJ2A - ALAMEDA</v>
          </cell>
        </row>
        <row r="12">
          <cell r="C12" t="str">
            <v>AJ2B - MARIELA</v>
          </cell>
        </row>
        <row r="13">
          <cell r="C13" t="str">
            <v>AJ2C - AUXILIARES</v>
          </cell>
        </row>
        <row r="14">
          <cell r="C14" t="str">
            <v>AR11D - ST_BARBARA</v>
          </cell>
        </row>
        <row r="15">
          <cell r="C15" t="str">
            <v>AR21D - EL_PLACER</v>
          </cell>
        </row>
        <row r="16">
          <cell r="C16" t="str">
            <v>AT11D - GUADUAS</v>
          </cell>
        </row>
        <row r="17">
          <cell r="C17" t="str">
            <v>AT12D - EL_TRIGO</v>
          </cell>
        </row>
        <row r="18">
          <cell r="C18" t="str">
            <v>AT14D - FCA_BALU</v>
          </cell>
        </row>
        <row r="19">
          <cell r="C19" t="str">
            <v>AU11 - C_FISCALES</v>
          </cell>
        </row>
        <row r="20">
          <cell r="C20" t="str">
            <v>AU12 - CALLEJA</v>
          </cell>
        </row>
        <row r="21">
          <cell r="C21" t="str">
            <v>AU13 - UNICENTRO</v>
          </cell>
        </row>
        <row r="22">
          <cell r="C22" t="str">
            <v>AU14 - ATABAN_ETB</v>
          </cell>
        </row>
        <row r="23">
          <cell r="C23" t="str">
            <v>AU15 - VILLAS</v>
          </cell>
        </row>
        <row r="24">
          <cell r="C24" t="str">
            <v>AU16 - LA_ROTONDA</v>
          </cell>
        </row>
        <row r="25">
          <cell r="C25" t="str">
            <v>AU17 - CAMPESTRE</v>
          </cell>
        </row>
        <row r="26">
          <cell r="C26" t="str">
            <v>AU18 - SAUSALITO</v>
          </cell>
        </row>
        <row r="27">
          <cell r="C27" t="str">
            <v>AU21 - CARABINERO</v>
          </cell>
        </row>
        <row r="28">
          <cell r="C28" t="str">
            <v>AU22 - MALIBU</v>
          </cell>
        </row>
        <row r="29">
          <cell r="C29" t="str">
            <v>AU23 - ACACIAS</v>
          </cell>
        </row>
        <row r="30">
          <cell r="C30" t="str">
            <v>AU24 - BRITALIA</v>
          </cell>
        </row>
        <row r="31">
          <cell r="C31" t="str">
            <v>AU25 - TRANSV_30</v>
          </cell>
        </row>
        <row r="32">
          <cell r="C32" t="str">
            <v>AU26 - ALHAMBRA</v>
          </cell>
        </row>
        <row r="33">
          <cell r="C33" t="str">
            <v>AU27 - JARDINES</v>
          </cell>
        </row>
        <row r="34">
          <cell r="C34" t="str">
            <v>AU31 - CENTRALETB</v>
          </cell>
        </row>
        <row r="35">
          <cell r="C35" t="str">
            <v>AU32 - LISBOA</v>
          </cell>
        </row>
        <row r="36">
          <cell r="C36" t="str">
            <v>AU33 - ED_TECNICO</v>
          </cell>
        </row>
        <row r="37">
          <cell r="C37" t="str">
            <v>AU34 - VOZ_VICTOR</v>
          </cell>
        </row>
        <row r="38">
          <cell r="C38" t="str">
            <v>AU35 - CARULLA</v>
          </cell>
        </row>
        <row r="39">
          <cell r="C39" t="str">
            <v>AU36 - SPRING</v>
          </cell>
        </row>
        <row r="40">
          <cell r="C40" t="str">
            <v>AU37 - STA_COLOMA</v>
          </cell>
        </row>
        <row r="41">
          <cell r="C41" t="str">
            <v>BA11R - ECOPETROL</v>
          </cell>
        </row>
        <row r="42">
          <cell r="C42" t="str">
            <v>BA21R - BOGOTA</v>
          </cell>
        </row>
        <row r="43">
          <cell r="C43" t="str">
            <v>BA22R - HONDURAS</v>
          </cell>
        </row>
        <row r="44">
          <cell r="C44" t="str">
            <v>BA23R - FACA</v>
          </cell>
        </row>
        <row r="45">
          <cell r="C45" t="str">
            <v>BA24R - MONDONEDO</v>
          </cell>
        </row>
        <row r="46">
          <cell r="C46" t="str">
            <v>BL11 - SAN_MARCOS</v>
          </cell>
        </row>
        <row r="47">
          <cell r="C47" t="str">
            <v>BL12 - AUMEDELLIN</v>
          </cell>
        </row>
        <row r="48">
          <cell r="C48" t="str">
            <v>BL13 - AVREGIONAL</v>
          </cell>
        </row>
        <row r="49">
          <cell r="C49" t="str">
            <v>BL14 - MUELLE</v>
          </cell>
        </row>
        <row r="50">
          <cell r="C50" t="str">
            <v>BL15 - CORTIJO</v>
          </cell>
        </row>
        <row r="51">
          <cell r="C51" t="str">
            <v>BL16 - SIBERIA</v>
          </cell>
        </row>
        <row r="52">
          <cell r="C52" t="str">
            <v>BL17 - MADRIGAL</v>
          </cell>
        </row>
        <row r="53">
          <cell r="C53" t="str">
            <v>BL18 - SALITRAL</v>
          </cell>
        </row>
        <row r="54">
          <cell r="C54" t="str">
            <v>BL21 - TV_CABLE</v>
          </cell>
        </row>
        <row r="55">
          <cell r="C55" t="str">
            <v>BL22 - FLORENCIA</v>
          </cell>
        </row>
        <row r="56">
          <cell r="C56" t="str">
            <v>BL23 - ZARZAMORA</v>
          </cell>
        </row>
        <row r="57">
          <cell r="C57" t="str">
            <v>BL24 - CEREZOS</v>
          </cell>
        </row>
        <row r="58">
          <cell r="C58" t="str">
            <v>BL25 - ESPANOLA</v>
          </cell>
        </row>
        <row r="59">
          <cell r="C59" t="str">
            <v>BL26 - GARCES_NAV</v>
          </cell>
        </row>
        <row r="60">
          <cell r="C60" t="str">
            <v>BL27 - LA_PERLA</v>
          </cell>
        </row>
        <row r="61">
          <cell r="C61" t="str">
            <v>BL28 - BACHUE</v>
          </cell>
        </row>
        <row r="62">
          <cell r="C62" t="str">
            <v>BL31 - QUIRIGUA</v>
          </cell>
        </row>
        <row r="63">
          <cell r="C63" t="str">
            <v>BL32 - EL_CEDRO</v>
          </cell>
        </row>
        <row r="64">
          <cell r="C64" t="str">
            <v>BL33 - VILLA_LUZ</v>
          </cell>
        </row>
        <row r="65">
          <cell r="C65" t="str">
            <v>BL34 - RONDEROETB</v>
          </cell>
        </row>
        <row r="66">
          <cell r="C66" t="str">
            <v>BL35 - STA_ROSITA</v>
          </cell>
        </row>
        <row r="67">
          <cell r="C67" t="str">
            <v>BL36 - BOCHICAIII</v>
          </cell>
        </row>
        <row r="68">
          <cell r="C68" t="str">
            <v>BL37 - AFIDRO</v>
          </cell>
        </row>
        <row r="69">
          <cell r="C69" t="str">
            <v>BL38 - ENGATIVA</v>
          </cell>
        </row>
        <row r="70">
          <cell r="C70" t="str">
            <v>BO11 - VL_SAUCES</v>
          </cell>
        </row>
        <row r="71">
          <cell r="C71" t="str">
            <v>BO11R - COLMOTORES</v>
          </cell>
        </row>
        <row r="72">
          <cell r="C72" t="str">
            <v>BO12 - MADELENA</v>
          </cell>
        </row>
        <row r="73">
          <cell r="C73" t="str">
            <v>BO12R - UNILUZ</v>
          </cell>
        </row>
        <row r="74">
          <cell r="C74" t="str">
            <v>BO13 - HILANDERIA</v>
          </cell>
        </row>
        <row r="75">
          <cell r="C75" t="str">
            <v>BO13R - CARBOQUIMI</v>
          </cell>
        </row>
        <row r="76">
          <cell r="C76" t="str">
            <v>BO14 - CASAGRANDE</v>
          </cell>
        </row>
        <row r="77">
          <cell r="C77" t="str">
            <v>BO15 - MAKROGLAXO</v>
          </cell>
        </row>
        <row r="78">
          <cell r="C78" t="str">
            <v>BO16 - OLARTE</v>
          </cell>
        </row>
        <row r="79">
          <cell r="C79" t="str">
            <v>BO17 - ISLA_SOL</v>
          </cell>
        </row>
        <row r="80">
          <cell r="C80" t="str">
            <v>BO18 - FERROTEC</v>
          </cell>
        </row>
        <row r="81">
          <cell r="C81" t="str">
            <v>BO21 - NUEVO_ROMA</v>
          </cell>
        </row>
        <row r="82">
          <cell r="C82" t="str">
            <v>BO22 - LLOREDA</v>
          </cell>
        </row>
        <row r="83">
          <cell r="C83" t="str">
            <v>BO23 - CORLUZ</v>
          </cell>
        </row>
        <row r="84">
          <cell r="C84" t="str">
            <v>BO24 - VL_ANITA</v>
          </cell>
        </row>
        <row r="85">
          <cell r="C85" t="str">
            <v>BO25 - PAVCO</v>
          </cell>
        </row>
        <row r="86">
          <cell r="C86" t="str">
            <v>BO26 - ALEJANDRA</v>
          </cell>
        </row>
        <row r="87">
          <cell r="C87" t="str">
            <v>BO27 - SIE_MORENA</v>
          </cell>
        </row>
        <row r="88">
          <cell r="C88" t="str">
            <v>BO28 - BOITA</v>
          </cell>
        </row>
        <row r="89">
          <cell r="C89" t="str">
            <v>BO31 - VILLA_RIO</v>
          </cell>
        </row>
        <row r="90">
          <cell r="C90" t="str">
            <v>BO32 - ESTACION</v>
          </cell>
        </row>
        <row r="91">
          <cell r="C91" t="str">
            <v>BO33 - APOGEO</v>
          </cell>
        </row>
        <row r="92">
          <cell r="C92" t="str">
            <v>BO34 - TIMIZA</v>
          </cell>
        </row>
        <row r="93">
          <cell r="C93" t="str">
            <v>BO35 - PERDOMO</v>
          </cell>
        </row>
        <row r="94">
          <cell r="C94" t="str">
            <v>BO36 - CASA_BLANC</v>
          </cell>
        </row>
        <row r="95">
          <cell r="C95" t="str">
            <v>BO37 - CARIMA_ETB</v>
          </cell>
        </row>
        <row r="96">
          <cell r="C96" t="str">
            <v>BO38 - GALICIA</v>
          </cell>
        </row>
        <row r="97">
          <cell r="C97" t="str">
            <v>CB12D - CRUCERO</v>
          </cell>
        </row>
        <row r="98">
          <cell r="C98" t="str">
            <v>CB13D - LA_RAMADA</v>
          </cell>
        </row>
        <row r="99">
          <cell r="C99" t="str">
            <v>CC11 - CHAPINERO</v>
          </cell>
        </row>
        <row r="100">
          <cell r="C100" t="str">
            <v>CC12 - MARLY</v>
          </cell>
        </row>
        <row r="101">
          <cell r="C101" t="str">
            <v>CC13 - PALERMO</v>
          </cell>
        </row>
        <row r="102">
          <cell r="C102" t="str">
            <v>CC14 - ALTO_CABLE</v>
          </cell>
        </row>
        <row r="103">
          <cell r="C103" t="str">
            <v>CC15 - BC_CC_A</v>
          </cell>
        </row>
        <row r="104">
          <cell r="C104" t="str">
            <v>CC16 - AV_CARACAS</v>
          </cell>
        </row>
        <row r="105">
          <cell r="C105" t="str">
            <v>CC17 - LA_SALLE</v>
          </cell>
        </row>
        <row r="106">
          <cell r="C106" t="str">
            <v>CC18 - CATALUNA</v>
          </cell>
        </row>
        <row r="107">
          <cell r="C107" t="str">
            <v>CC21 - SAN_MARTIN</v>
          </cell>
        </row>
        <row r="108">
          <cell r="C108" t="str">
            <v>CC22 - BC_CC_B</v>
          </cell>
        </row>
        <row r="109">
          <cell r="C109" t="str">
            <v>CC23 - MILITAR</v>
          </cell>
        </row>
        <row r="110">
          <cell r="C110" t="str">
            <v>CC24 - ROSALES</v>
          </cell>
        </row>
        <row r="111">
          <cell r="C111" t="str">
            <v>CC26 - URB_PARDO</v>
          </cell>
        </row>
        <row r="112">
          <cell r="C112" t="str">
            <v>CC27 - ST_DOMINGO</v>
          </cell>
        </row>
        <row r="113">
          <cell r="C113" t="str">
            <v>CC28 - CARRERA_7</v>
          </cell>
        </row>
        <row r="114">
          <cell r="C114" t="str">
            <v>CC29 - CIRCUNVALA</v>
          </cell>
        </row>
        <row r="115">
          <cell r="C115" t="str">
            <v>CC2A - PARQUE_NAL</v>
          </cell>
        </row>
        <row r="116">
          <cell r="C116" t="str">
            <v>CC2B - Libre</v>
          </cell>
        </row>
        <row r="117">
          <cell r="C117" t="str">
            <v>CC2C - Libre</v>
          </cell>
        </row>
        <row r="118">
          <cell r="C118" t="str">
            <v>CE11 - COVICAL</v>
          </cell>
        </row>
        <row r="119">
          <cell r="C119" t="str">
            <v>CE12 - FRAYLEJONA</v>
          </cell>
        </row>
        <row r="120">
          <cell r="C120" t="str">
            <v>CE21 - MUNDO_NVO</v>
          </cell>
        </row>
        <row r="121">
          <cell r="C121" t="str">
            <v>CF11D - EL_TEJAR</v>
          </cell>
        </row>
        <row r="122">
          <cell r="C122" t="str">
            <v>CF12D - ALBANIA</v>
          </cell>
        </row>
        <row r="123">
          <cell r="C123" t="str">
            <v>CF13D - SISGA</v>
          </cell>
        </row>
        <row r="124">
          <cell r="C124" t="str">
            <v>CH14 - PJ_CHUZACA</v>
          </cell>
        </row>
        <row r="125">
          <cell r="C125" t="str">
            <v>CH21 - SOACHA</v>
          </cell>
        </row>
        <row r="126">
          <cell r="C126" t="str">
            <v>CH22 - CANOAS</v>
          </cell>
        </row>
        <row r="127">
          <cell r="C127" t="str">
            <v>CJ11 - RIO_FRIO</v>
          </cell>
        </row>
        <row r="128">
          <cell r="C128" t="str">
            <v>CJ12 - CANELON</v>
          </cell>
        </row>
        <row r="129">
          <cell r="C129" t="str">
            <v>CJ21 - CHUNUGUA</v>
          </cell>
        </row>
        <row r="130">
          <cell r="C130" t="str">
            <v>CJ22 - COLOMBIA</v>
          </cell>
        </row>
        <row r="131">
          <cell r="C131" t="str">
            <v>CK11 - PESQUERO</v>
          </cell>
        </row>
        <row r="132">
          <cell r="C132" t="str">
            <v>CK12 - SOLDADOS</v>
          </cell>
        </row>
        <row r="133">
          <cell r="C133" t="str">
            <v>CK13 - BONIFACIO</v>
          </cell>
        </row>
        <row r="134">
          <cell r="C134" t="str">
            <v>CK14 - EL_BOSCAN</v>
          </cell>
        </row>
        <row r="135">
          <cell r="C135" t="str">
            <v>CK15 - BRISAS</v>
          </cell>
        </row>
        <row r="136">
          <cell r="C136" t="str">
            <v>CK16 - BOSALINDA</v>
          </cell>
        </row>
        <row r="137">
          <cell r="C137" t="str">
            <v>CK17 - IRIARTE</v>
          </cell>
        </row>
        <row r="138">
          <cell r="C138" t="str">
            <v>CK18 - ARBOLETE</v>
          </cell>
        </row>
        <row r="139">
          <cell r="C139" t="str">
            <v>CK1A - ANHELO</v>
          </cell>
        </row>
        <row r="140">
          <cell r="C140" t="str">
            <v>CK1B - POTRERITOS</v>
          </cell>
        </row>
        <row r="141">
          <cell r="C141" t="str">
            <v>CK1C - METROVIVIE</v>
          </cell>
        </row>
        <row r="142">
          <cell r="C142" t="str">
            <v>CL11R - POBLADO</v>
          </cell>
        </row>
        <row r="143">
          <cell r="C143" t="str">
            <v>CL12R - SANTA_ROSA</v>
          </cell>
        </row>
        <row r="144">
          <cell r="C144" t="str">
            <v>CL13R - Libre</v>
          </cell>
        </row>
        <row r="145">
          <cell r="C145" t="str">
            <v>CL14R - EL_RODEO</v>
          </cell>
        </row>
        <row r="146">
          <cell r="C146" t="str">
            <v>CN11 - AVIANCA</v>
          </cell>
        </row>
        <row r="147">
          <cell r="C147" t="str">
            <v>CN12 - MULTIFAMI</v>
          </cell>
        </row>
        <row r="148">
          <cell r="C148" t="str">
            <v>CN13 - EXTERNADO</v>
          </cell>
        </row>
        <row r="149">
          <cell r="C149" t="str">
            <v>CN14 - SN_LORENZO</v>
          </cell>
        </row>
        <row r="150">
          <cell r="C150" t="str">
            <v>CN15 - GERMANIA</v>
          </cell>
        </row>
        <row r="151">
          <cell r="C151" t="str">
            <v>CN16 - CASAMONEDA</v>
          </cell>
        </row>
        <row r="152">
          <cell r="C152" t="str">
            <v>CN17 - PALACIOETB</v>
          </cell>
        </row>
        <row r="153">
          <cell r="C153" t="str">
            <v>CN21 - TIA</v>
          </cell>
        </row>
        <row r="154">
          <cell r="C154" t="str">
            <v>CN22 - RES_PARQUE</v>
          </cell>
        </row>
        <row r="155">
          <cell r="C155" t="str">
            <v>CN23 - RICHARD</v>
          </cell>
        </row>
        <row r="156">
          <cell r="C156" t="str">
            <v>CN24 - FENICIA</v>
          </cell>
        </row>
        <row r="157">
          <cell r="C157" t="str">
            <v>CN25 - BC_CN</v>
          </cell>
        </row>
        <row r="158">
          <cell r="C158" t="str">
            <v>CN26 - MURILLO_T</v>
          </cell>
        </row>
        <row r="159">
          <cell r="C159" t="str">
            <v>CN27 - GUADALUPE</v>
          </cell>
        </row>
        <row r="160">
          <cell r="C160" t="str">
            <v>CN28 - BCO_REPUBL</v>
          </cell>
        </row>
        <row r="161">
          <cell r="C161" t="str">
            <v>CO11 - LOCAL_CO11</v>
          </cell>
        </row>
        <row r="162">
          <cell r="C162" t="str">
            <v>CO11R - MESAAUXISA</v>
          </cell>
        </row>
        <row r="163">
          <cell r="C163" t="str">
            <v>CO12 - CASINO</v>
          </cell>
        </row>
        <row r="164">
          <cell r="C164" t="str">
            <v>CO13 - VALVULAS</v>
          </cell>
        </row>
        <row r="165">
          <cell r="C165" t="str">
            <v>CO13R - ESPERANZA</v>
          </cell>
        </row>
        <row r="166">
          <cell r="C166" t="str">
            <v>COEPR - COLPARAISO</v>
          </cell>
        </row>
        <row r="167">
          <cell r="C167" t="str">
            <v>COLGR - COLGUAMES</v>
          </cell>
        </row>
        <row r="168">
          <cell r="C168" t="str">
            <v>COS1R - COLSAL1LAG</v>
          </cell>
        </row>
        <row r="169">
          <cell r="C169" t="str">
            <v>CP11 - Libre</v>
          </cell>
        </row>
        <row r="170">
          <cell r="C170" t="str">
            <v>CP12 - CIU_JARDIN</v>
          </cell>
        </row>
        <row r="171">
          <cell r="C171" t="str">
            <v>CP13 - GUARDIA_PR</v>
          </cell>
        </row>
        <row r="172">
          <cell r="C172" t="str">
            <v>CP14 - HORTUA</v>
          </cell>
        </row>
        <row r="173">
          <cell r="C173" t="str">
            <v>CP21 - QUINTA_ETB</v>
          </cell>
        </row>
        <row r="174">
          <cell r="C174" t="str">
            <v>CP22 - LUNA_PARK</v>
          </cell>
        </row>
        <row r="175">
          <cell r="C175" t="str">
            <v>CP23 - IMPRE_NAL</v>
          </cell>
        </row>
        <row r="176">
          <cell r="C176" t="str">
            <v>CP24 - SANTA_ANA</v>
          </cell>
        </row>
        <row r="177">
          <cell r="C177" t="str">
            <v>CP31 - CRISTOBAL</v>
          </cell>
        </row>
        <row r="178">
          <cell r="C178" t="str">
            <v>CP32 - CALLE_2</v>
          </cell>
        </row>
        <row r="179">
          <cell r="C179" t="str">
            <v>CP33 - CRTA_SUR</v>
          </cell>
        </row>
        <row r="180">
          <cell r="C180" t="str">
            <v>CP34 - SEVILLA</v>
          </cell>
        </row>
        <row r="181">
          <cell r="C181" t="str">
            <v>CP41 - MISERICORD</v>
          </cell>
        </row>
        <row r="182">
          <cell r="C182" t="str">
            <v>CP42 - TUBOS_MORE</v>
          </cell>
        </row>
        <row r="183">
          <cell r="C183" t="str">
            <v>CP43 - BALCANES</v>
          </cell>
        </row>
        <row r="184">
          <cell r="C184" t="str">
            <v>CP44 - EDUARDO_ST</v>
          </cell>
        </row>
        <row r="185">
          <cell r="C185" t="str">
            <v>CQ11D - LOCAL_CQ11</v>
          </cell>
        </row>
        <row r="186">
          <cell r="C186" t="str">
            <v>CQ11R - Chingaza</v>
          </cell>
        </row>
        <row r="187">
          <cell r="C187" t="str">
            <v>CQ12D - Caqueza</v>
          </cell>
        </row>
        <row r="188">
          <cell r="C188" t="str">
            <v>CQ13D - Ubaque</v>
          </cell>
        </row>
        <row r="189">
          <cell r="C189" t="str">
            <v>CR11 - PERSEVERAN</v>
          </cell>
        </row>
        <row r="190">
          <cell r="C190" t="str">
            <v>CR12 - CTR_CONVEN</v>
          </cell>
        </row>
        <row r="191">
          <cell r="C191" t="str">
            <v>CR13 - PLANETARIO</v>
          </cell>
        </row>
        <row r="192">
          <cell r="C192" t="str">
            <v>CR14 - COLGAS</v>
          </cell>
        </row>
        <row r="193">
          <cell r="C193" t="str">
            <v>CR15 - ORQUIDEA_R</v>
          </cell>
        </row>
        <row r="194">
          <cell r="C194" t="str">
            <v>CR16 - URANO</v>
          </cell>
        </row>
        <row r="195">
          <cell r="C195" t="str">
            <v>CR21 - COLSUBSIDI</v>
          </cell>
        </row>
        <row r="196">
          <cell r="C196" t="str">
            <v>CR22 - MAGDALENA</v>
          </cell>
        </row>
        <row r="197">
          <cell r="C197" t="str">
            <v>CR23 - HILTON</v>
          </cell>
        </row>
        <row r="198">
          <cell r="C198" t="str">
            <v>CR24 - EDI_BACHUE</v>
          </cell>
        </row>
        <row r="199">
          <cell r="C199" t="str">
            <v>CR25 - TELECOM</v>
          </cell>
        </row>
        <row r="200">
          <cell r="C200" t="str">
            <v>CR26 - PC_BAVARIA</v>
          </cell>
        </row>
        <row r="201">
          <cell r="C201" t="str">
            <v>CS11 - SAN_LUIS</v>
          </cell>
        </row>
        <row r="202">
          <cell r="C202" t="str">
            <v>CS12 - T_CASTILLO</v>
          </cell>
        </row>
        <row r="203">
          <cell r="C203" t="str">
            <v>CS13 - TROLLEY</v>
          </cell>
        </row>
        <row r="204">
          <cell r="C204" t="str">
            <v>CS14 - LOURDES</v>
          </cell>
        </row>
        <row r="205">
          <cell r="C205" t="str">
            <v>CS15 - CARRERA_10</v>
          </cell>
        </row>
        <row r="206">
          <cell r="C206" t="str">
            <v>CS16 - RAFA_URIBE</v>
          </cell>
        </row>
        <row r="207">
          <cell r="C207" t="str">
            <v>CS17 - ALADINO_BC</v>
          </cell>
        </row>
        <row r="208">
          <cell r="C208" t="str">
            <v>CS18 - GRANAHORRA</v>
          </cell>
        </row>
        <row r="209">
          <cell r="C209" t="str">
            <v>CS19 - Libre</v>
          </cell>
        </row>
        <row r="210">
          <cell r="C210" t="str">
            <v>CS21 - G_FEMENINO</v>
          </cell>
        </row>
        <row r="211">
          <cell r="C211" t="str">
            <v>CS22 - PEDAGOGICA</v>
          </cell>
        </row>
        <row r="212">
          <cell r="C212" t="str">
            <v>CS23 - ROYALPLAZA</v>
          </cell>
        </row>
        <row r="213">
          <cell r="C213" t="str">
            <v>CS24 - CHICO</v>
          </cell>
        </row>
        <row r="214">
          <cell r="C214" t="str">
            <v>CS25 - TRANVIA</v>
          </cell>
        </row>
        <row r="215">
          <cell r="C215" t="str">
            <v>CS26 - STA_TERESA</v>
          </cell>
        </row>
        <row r="216">
          <cell r="C216" t="str">
            <v>CS27 - ROSARIO</v>
          </cell>
        </row>
        <row r="217">
          <cell r="C217" t="str">
            <v>CS28 - SEARS</v>
          </cell>
        </row>
        <row r="218">
          <cell r="C218" t="str">
            <v>CT11 - CALLE_90</v>
          </cell>
        </row>
        <row r="219">
          <cell r="C219" t="str">
            <v>CT12 - LA_CABRERA</v>
          </cell>
        </row>
        <row r="220">
          <cell r="C220" t="str">
            <v>CT13 - AVENIDA_38</v>
          </cell>
        </row>
        <row r="221">
          <cell r="C221" t="str">
            <v>CT14 - PASADENA</v>
          </cell>
        </row>
        <row r="222">
          <cell r="C222" t="str">
            <v>CT15 - CENTRO_93</v>
          </cell>
        </row>
        <row r="223">
          <cell r="C223" t="str">
            <v>CT16 - AN_COUNTRY</v>
          </cell>
        </row>
        <row r="224">
          <cell r="C224" t="str">
            <v>CT17 - BARRAQUER</v>
          </cell>
        </row>
        <row r="225">
          <cell r="C225" t="str">
            <v>CT21 - ENTRE_RIOS</v>
          </cell>
        </row>
        <row r="226">
          <cell r="C226" t="str">
            <v>CT22 - ALCAZARES</v>
          </cell>
        </row>
        <row r="227">
          <cell r="C227" t="str">
            <v>CT23 - 7_AGOSTO</v>
          </cell>
        </row>
        <row r="228">
          <cell r="C228" t="str">
            <v>CT24 - AVENIDA_85</v>
          </cell>
        </row>
        <row r="229">
          <cell r="C229" t="str">
            <v>CT25 - POLO_CLUB</v>
          </cell>
        </row>
        <row r="230">
          <cell r="C230" t="str">
            <v>CT26 - NOGAL</v>
          </cell>
        </row>
        <row r="231">
          <cell r="C231" t="str">
            <v>CT27 - STA_PAULA</v>
          </cell>
        </row>
        <row r="232">
          <cell r="C232" t="str">
            <v>CT31 - STA_SOFIA</v>
          </cell>
        </row>
        <row r="233">
          <cell r="C233" t="str">
            <v>CT32 - GAITAN</v>
          </cell>
        </row>
        <row r="234">
          <cell r="C234" t="str">
            <v>CT33 - ANDINO_ETB</v>
          </cell>
        </row>
        <row r="235">
          <cell r="C235" t="str">
            <v>CT34 - MUSEOCHICO</v>
          </cell>
        </row>
        <row r="236">
          <cell r="C236" t="str">
            <v>CT35 - RIONEGRO</v>
          </cell>
        </row>
        <row r="237">
          <cell r="C237" t="str">
            <v>CT36 - RETIRO</v>
          </cell>
        </row>
        <row r="238">
          <cell r="C238" t="str">
            <v>CT37 - EL_LAGO</v>
          </cell>
        </row>
        <row r="239">
          <cell r="C239" t="str">
            <v>CU11 - CL_45_ETB</v>
          </cell>
        </row>
        <row r="240">
          <cell r="C240" t="str">
            <v>CU12 - TELEVISORA</v>
          </cell>
        </row>
        <row r="241">
          <cell r="C241" t="str">
            <v>CU13 - ESPACIO</v>
          </cell>
        </row>
        <row r="242">
          <cell r="C242" t="str">
            <v>CU14 - CAMPIN</v>
          </cell>
        </row>
        <row r="243">
          <cell r="C243" t="str">
            <v>CU15 - RECUERDO</v>
          </cell>
        </row>
        <row r="244">
          <cell r="C244" t="str">
            <v>CU16 - EXPOSICION</v>
          </cell>
        </row>
        <row r="245">
          <cell r="C245" t="str">
            <v>CU17 - U_NACIONAL</v>
          </cell>
        </row>
        <row r="246">
          <cell r="C246" t="str">
            <v>CU18 - TEJADA</v>
          </cell>
        </row>
        <row r="247">
          <cell r="C247" t="str">
            <v>CU19 - ANDINA</v>
          </cell>
        </row>
        <row r="248">
          <cell r="C248" t="str">
            <v>CU1A - Libre</v>
          </cell>
        </row>
        <row r="249">
          <cell r="C249" t="str">
            <v>CU1B - AVENIDA_30</v>
          </cell>
        </row>
        <row r="250">
          <cell r="C250" t="str">
            <v>CX11D - CHINZAQUE</v>
          </cell>
        </row>
        <row r="251">
          <cell r="C251" t="str">
            <v>CX12D - MINA</v>
          </cell>
        </row>
        <row r="252">
          <cell r="C252" t="str">
            <v>CX13D - TARAVITA</v>
          </cell>
        </row>
        <row r="253">
          <cell r="C253" t="str">
            <v>CY11 - CERCA_PIED</v>
          </cell>
        </row>
        <row r="254">
          <cell r="C254" t="str">
            <v>CY12 - FONQUETA</v>
          </cell>
        </row>
        <row r="255">
          <cell r="C255" t="str">
            <v>CY21 - LA_LORENA</v>
          </cell>
        </row>
        <row r="256">
          <cell r="C256" t="str">
            <v>CY22 - LA_BALSA</v>
          </cell>
        </row>
        <row r="257">
          <cell r="C257" t="str">
            <v>EB11D - EL_BOSQUE</v>
          </cell>
        </row>
        <row r="258">
          <cell r="C258" t="str">
            <v>EB21D - SUBIA</v>
          </cell>
        </row>
        <row r="259">
          <cell r="C259" t="str">
            <v>EB22D - TIBACUY</v>
          </cell>
        </row>
        <row r="260">
          <cell r="C260" t="str">
            <v>EPS1R - PENAS_BLAN</v>
          </cell>
        </row>
        <row r="261">
          <cell r="C261" t="str">
            <v>ER11 - 4_ESQUINAS</v>
          </cell>
        </row>
        <row r="262">
          <cell r="C262" t="str">
            <v>ER12 - SABANETA</v>
          </cell>
        </row>
        <row r="263">
          <cell r="C263" t="str">
            <v>ER21 - CRUZ_VERDE</v>
          </cell>
        </row>
        <row r="264">
          <cell r="C264" t="str">
            <v>ER22 - LA_PINUELA</v>
          </cell>
        </row>
        <row r="265">
          <cell r="C265" t="str">
            <v>ES11 - EMCOCABLES</v>
          </cell>
        </row>
        <row r="266">
          <cell r="C266" t="str">
            <v>ES11R - PACHO</v>
          </cell>
        </row>
        <row r="267">
          <cell r="C267" t="str">
            <v>ES12 - REBANO</v>
          </cell>
        </row>
        <row r="268">
          <cell r="C268" t="str">
            <v>ES12R - COLAR</v>
          </cell>
        </row>
        <row r="269">
          <cell r="C269" t="str">
            <v>ES13 - MANAS</v>
          </cell>
        </row>
        <row r="270">
          <cell r="C270" t="str">
            <v>ES13R - VOLMO</v>
          </cell>
        </row>
        <row r="271">
          <cell r="C271" t="str">
            <v>ES14 - PORTACHUEL</v>
          </cell>
        </row>
        <row r="272">
          <cell r="C272" t="str">
            <v>ES21R - EL_POMAR</v>
          </cell>
        </row>
        <row r="273">
          <cell r="C273" t="str">
            <v>ES22R - SOL_TIBITO</v>
          </cell>
        </row>
        <row r="274">
          <cell r="C274" t="str">
            <v>ES23R - APOSENTOS</v>
          </cell>
        </row>
        <row r="275">
          <cell r="C275" t="str">
            <v>FC11D - LA_VEGA</v>
          </cell>
        </row>
        <row r="276">
          <cell r="C276" t="str">
            <v>FC12D - PERICO</v>
          </cell>
        </row>
        <row r="277">
          <cell r="C277" t="str">
            <v>FC13D - SUPATA</v>
          </cell>
        </row>
        <row r="278">
          <cell r="C278" t="str">
            <v>FO11 - SAN_FELIPE</v>
          </cell>
        </row>
        <row r="279">
          <cell r="C279" t="str">
            <v>FO11R - COLFRIGOS</v>
          </cell>
        </row>
        <row r="280">
          <cell r="C280" t="str">
            <v>FO12 - PROTELA</v>
          </cell>
        </row>
        <row r="281">
          <cell r="C281" t="str">
            <v>FO12R - LAFAYETTE</v>
          </cell>
        </row>
        <row r="282">
          <cell r="C282" t="str">
            <v>FO13 - CENTENARIO</v>
          </cell>
        </row>
        <row r="283">
          <cell r="C283" t="str">
            <v>FO13R - AERONAUTIC</v>
          </cell>
        </row>
        <row r="284">
          <cell r="C284" t="str">
            <v>FO14 - BELEN_ETB</v>
          </cell>
        </row>
        <row r="285">
          <cell r="C285" t="str">
            <v>FO15 - VERSALLES</v>
          </cell>
        </row>
        <row r="286">
          <cell r="C286" t="str">
            <v>FO16 - MORAVIA</v>
          </cell>
        </row>
        <row r="287">
          <cell r="C287" t="str">
            <v>FO17 - AVESCO</v>
          </cell>
        </row>
        <row r="288">
          <cell r="C288" t="str">
            <v>FO21 - FERROCAJA</v>
          </cell>
        </row>
        <row r="289">
          <cell r="C289" t="str">
            <v>FO21R - ZF_PRINTER</v>
          </cell>
        </row>
        <row r="290">
          <cell r="C290" t="str">
            <v>FO22 - MODELIA</v>
          </cell>
        </row>
        <row r="291">
          <cell r="C291" t="str">
            <v>FO22R - HILACOL</v>
          </cell>
        </row>
        <row r="292">
          <cell r="C292" t="str">
            <v>FO23 - VILLEMAR</v>
          </cell>
        </row>
        <row r="293">
          <cell r="C293" t="str">
            <v>FO24 - LEVAPAN</v>
          </cell>
        </row>
        <row r="294">
          <cell r="C294" t="str">
            <v>FO25 - AEROCIVIL</v>
          </cell>
        </row>
        <row r="295">
          <cell r="C295" t="str">
            <v>FO26 - EMPAQ_IND</v>
          </cell>
        </row>
        <row r="296">
          <cell r="C296" t="str">
            <v>FO27 - EL_SIGLO</v>
          </cell>
        </row>
        <row r="297">
          <cell r="C297" t="str">
            <v>FO28 - CATAM</v>
          </cell>
        </row>
        <row r="298">
          <cell r="C298" t="str">
            <v>FO31 - TARRAGONA</v>
          </cell>
        </row>
        <row r="299">
          <cell r="C299" t="str">
            <v>FO32 - EMISORAS</v>
          </cell>
        </row>
        <row r="300">
          <cell r="C300" t="str">
            <v>FO33 - LOS_MONJES</v>
          </cell>
        </row>
        <row r="301">
          <cell r="C301" t="str">
            <v>FO34 - URBIZA</v>
          </cell>
        </row>
        <row r="302">
          <cell r="C302" t="str">
            <v>FO35 - FONTIBON_C</v>
          </cell>
        </row>
        <row r="303">
          <cell r="C303" t="str">
            <v>FO36 - PINAR_LT</v>
          </cell>
        </row>
        <row r="304">
          <cell r="C304" t="str">
            <v>FU11R - LA_UNION</v>
          </cell>
        </row>
        <row r="305">
          <cell r="C305" t="str">
            <v>GA11 - EL_ROBLE</v>
          </cell>
        </row>
        <row r="306">
          <cell r="C306" t="str">
            <v>GA21 - AURORA</v>
          </cell>
        </row>
        <row r="307">
          <cell r="C307" t="str">
            <v>GA22 - SAN_JOSE</v>
          </cell>
        </row>
        <row r="308">
          <cell r="C308" t="str">
            <v>GG11 - MULTIPLAST</v>
          </cell>
        </row>
        <row r="309">
          <cell r="C309" t="str">
            <v>GG12 - MARGARITAS</v>
          </cell>
        </row>
        <row r="310">
          <cell r="C310" t="str">
            <v>GG13 - TALLERES_C</v>
          </cell>
        </row>
        <row r="311">
          <cell r="C311" t="str">
            <v>GG14 - BC_GG</v>
          </cell>
        </row>
        <row r="312">
          <cell r="C312" t="str">
            <v>GG15 - SABANA</v>
          </cell>
        </row>
        <row r="313">
          <cell r="C313" t="str">
            <v>GG16 - INDUACERO</v>
          </cell>
        </row>
        <row r="314">
          <cell r="C314" t="str">
            <v>GG17 - MODELO</v>
          </cell>
        </row>
        <row r="315">
          <cell r="C315" t="str">
            <v>GG21 - AUTOMOTRIZ</v>
          </cell>
        </row>
        <row r="316">
          <cell r="C316" t="str">
            <v>GG22 - COGRA</v>
          </cell>
        </row>
        <row r="317">
          <cell r="C317" t="str">
            <v>GG23 - OLIVETTI</v>
          </cell>
        </row>
        <row r="318">
          <cell r="C318" t="str">
            <v>GG24 - ICASA</v>
          </cell>
        </row>
        <row r="319">
          <cell r="C319" t="str">
            <v>GG25 - FISCALIA</v>
          </cell>
        </row>
        <row r="320">
          <cell r="C320" t="str">
            <v>GG26 - COCA_COLA</v>
          </cell>
        </row>
        <row r="321">
          <cell r="C321" t="str">
            <v>GG32 - MOTORCOL</v>
          </cell>
        </row>
        <row r="322">
          <cell r="C322" t="str">
            <v>GG33 - IMPREN_BCO</v>
          </cell>
        </row>
        <row r="323">
          <cell r="C323" t="str">
            <v>GG34 - LITO_COLOM</v>
          </cell>
        </row>
        <row r="324">
          <cell r="C324" t="str">
            <v>GG41 - RAYLAN</v>
          </cell>
        </row>
        <row r="325">
          <cell r="C325" t="str">
            <v>GG42 - DORIA</v>
          </cell>
        </row>
        <row r="326">
          <cell r="C326" t="str">
            <v>GG43 - Q_PAREDES</v>
          </cell>
        </row>
        <row r="327">
          <cell r="C327" t="str">
            <v>GG44 - ORTESAL</v>
          </cell>
        </row>
        <row r="328">
          <cell r="C328" t="str">
            <v>IA11 - STA_LUCIA</v>
          </cell>
        </row>
        <row r="329">
          <cell r="C329" t="str">
            <v>IA12 - CHILACOS</v>
          </cell>
        </row>
        <row r="330">
          <cell r="C330" t="str">
            <v>IA13 - SAMARIA</v>
          </cell>
        </row>
        <row r="331">
          <cell r="C331" t="str">
            <v>IN11 - CIU_LATINA</v>
          </cell>
        </row>
        <row r="332">
          <cell r="C332" t="str">
            <v>IN12 - PREFABRICA</v>
          </cell>
        </row>
        <row r="333">
          <cell r="C333" t="str">
            <v>IN13 - INDUMIL</v>
          </cell>
        </row>
        <row r="334">
          <cell r="C334" t="str">
            <v>JU11D - QUEBRADA</v>
          </cell>
        </row>
        <row r="335">
          <cell r="C335" t="str">
            <v>JU12D - ZUMBE</v>
          </cell>
        </row>
        <row r="336">
          <cell r="C336" t="str">
            <v>LA11R - STNDERCITO</v>
          </cell>
        </row>
        <row r="337">
          <cell r="C337" t="str">
            <v>LB11D - CUMACA</v>
          </cell>
        </row>
        <row r="338">
          <cell r="C338" t="str">
            <v>LB12D - PTO_BRASIL</v>
          </cell>
        </row>
        <row r="339">
          <cell r="C339" t="str">
            <v>LB13D - PUEBLO_NVO</v>
          </cell>
        </row>
        <row r="340">
          <cell r="C340" t="str">
            <v>LD11D - CERINSA</v>
          </cell>
        </row>
        <row r="341">
          <cell r="C341" t="str">
            <v>LD21D - PTE_OLGUIN</v>
          </cell>
        </row>
        <row r="342">
          <cell r="C342" t="str">
            <v>LE11D - ANATOLI</v>
          </cell>
        </row>
        <row r="343">
          <cell r="C343" t="str">
            <v>LE12D - CAMPO_STO</v>
          </cell>
        </row>
        <row r="344">
          <cell r="C344" t="str">
            <v>LE13D - SFERNANDO</v>
          </cell>
        </row>
        <row r="345">
          <cell r="C345" t="str">
            <v>LG13R - Anapoima EEC</v>
          </cell>
        </row>
        <row r="346">
          <cell r="C346" t="str">
            <v>LGEPR - GUA_PAR</v>
          </cell>
        </row>
        <row r="347">
          <cell r="C347" t="str">
            <v>LGMER - GUA_MES</v>
          </cell>
        </row>
        <row r="348">
          <cell r="C348" t="str">
            <v>LM11D - INSFOPAL</v>
          </cell>
        </row>
        <row r="349">
          <cell r="C349" t="str">
            <v>LM12D - MINIPI</v>
          </cell>
        </row>
        <row r="350">
          <cell r="C350" t="str">
            <v>LM13D - YACOPI</v>
          </cell>
        </row>
        <row r="351">
          <cell r="C351" t="str">
            <v>LM21D - LA_QUINTA</v>
          </cell>
        </row>
        <row r="352">
          <cell r="C352" t="str">
            <v>LM22D - TOPAIPI</v>
          </cell>
        </row>
        <row r="353">
          <cell r="C353" t="str">
            <v>LM23D - LA_PENA</v>
          </cell>
        </row>
        <row r="354">
          <cell r="C354" t="str">
            <v>LP11 - AV_COLON</v>
          </cell>
        </row>
        <row r="355">
          <cell r="C355" t="str">
            <v>LP11R - FIBREXA</v>
          </cell>
        </row>
        <row r="356">
          <cell r="C356" t="str">
            <v>LP12 - NAL_CHOCOL</v>
          </cell>
        </row>
        <row r="357">
          <cell r="C357" t="str">
            <v>LP12R - CIPLAS</v>
          </cell>
        </row>
        <row r="358">
          <cell r="C358" t="str">
            <v>LP13 - FADEMPA</v>
          </cell>
        </row>
        <row r="359">
          <cell r="C359" t="str">
            <v>LP13R - TELAS</v>
          </cell>
        </row>
        <row r="360">
          <cell r="C360" t="str">
            <v>LP14 - CICOLAC</v>
          </cell>
        </row>
        <row r="361">
          <cell r="C361" t="str">
            <v>LP15 - VL_ALSACIA</v>
          </cell>
        </row>
        <row r="362">
          <cell r="C362" t="str">
            <v>LP16 - TERMINAL</v>
          </cell>
        </row>
        <row r="363">
          <cell r="C363" t="str">
            <v>LP17 - TEXTILIA</v>
          </cell>
        </row>
        <row r="364">
          <cell r="C364" t="str">
            <v>LP18 - CAFE_COLON</v>
          </cell>
        </row>
        <row r="365">
          <cell r="C365" t="str">
            <v>LP21 - P_MARSELLA</v>
          </cell>
        </row>
        <row r="366">
          <cell r="C366" t="str">
            <v>LP22 - IBM</v>
          </cell>
        </row>
        <row r="367">
          <cell r="C367" t="str">
            <v>LP23 - DISCOSORBE</v>
          </cell>
        </row>
        <row r="368">
          <cell r="C368" t="str">
            <v>LP24 - LA_PRADERA</v>
          </cell>
        </row>
        <row r="369">
          <cell r="C369" t="str">
            <v>LP25 - JOHNS_BC</v>
          </cell>
        </row>
        <row r="370">
          <cell r="C370" t="str">
            <v>LP26 - ALPINA</v>
          </cell>
        </row>
        <row r="371">
          <cell r="C371" t="str">
            <v>LP27 - C_LLERAS</v>
          </cell>
        </row>
        <row r="372">
          <cell r="C372" t="str">
            <v>LP31 - GUTEMBERTO</v>
          </cell>
        </row>
        <row r="373">
          <cell r="C373" t="str">
            <v>LP32 - LEY</v>
          </cell>
        </row>
        <row r="374">
          <cell r="C374" t="str">
            <v>LP33 - IGUALDAD</v>
          </cell>
        </row>
        <row r="375">
          <cell r="C375" t="str">
            <v>LP34 - TINTALITO</v>
          </cell>
        </row>
        <row r="376">
          <cell r="C376" t="str">
            <v>LP35 - EXITO_BC</v>
          </cell>
        </row>
        <row r="377">
          <cell r="C377" t="str">
            <v>LP36 - MONTEVIDEO</v>
          </cell>
        </row>
        <row r="378">
          <cell r="C378" t="str">
            <v>LP37 - PTE_ARANDA</v>
          </cell>
        </row>
        <row r="379">
          <cell r="C379" t="str">
            <v>LU11D - SAN_JUAN</v>
          </cell>
        </row>
        <row r="380">
          <cell r="C380" t="str">
            <v>LU12D - TUNAL</v>
          </cell>
        </row>
        <row r="381">
          <cell r="C381" t="str">
            <v>LU13D - AGUILAS</v>
          </cell>
        </row>
        <row r="382">
          <cell r="C382" t="str">
            <v>LU14D - PUEBLO_VJO</v>
          </cell>
        </row>
        <row r="383">
          <cell r="C383" t="str">
            <v>LV11D - LA_VIRGEN</v>
          </cell>
        </row>
        <row r="384">
          <cell r="C384" t="str">
            <v>MB11D - JAGUA</v>
          </cell>
        </row>
        <row r="385">
          <cell r="C385" t="str">
            <v>MB14D - URBANO</v>
          </cell>
        </row>
        <row r="386">
          <cell r="C386" t="str">
            <v>MB17D - GAZANORE</v>
          </cell>
        </row>
        <row r="387">
          <cell r="C387" t="str">
            <v>ME11D - PTO_LOPEZ</v>
          </cell>
        </row>
        <row r="388">
          <cell r="C388" t="str">
            <v>ME11R - LIBERIA</v>
          </cell>
        </row>
        <row r="389">
          <cell r="C389" t="str">
            <v>ME12R - SHYN</v>
          </cell>
        </row>
        <row r="390">
          <cell r="C390" t="str">
            <v>ME21D - EL_CARMEN</v>
          </cell>
        </row>
        <row r="391">
          <cell r="C391" t="str">
            <v>ME22D - YALCONIA</v>
          </cell>
        </row>
        <row r="392">
          <cell r="C392" t="str">
            <v>ME23D - COOSAMPRA</v>
          </cell>
        </row>
        <row r="393">
          <cell r="C393" t="str">
            <v>MO11 - Libre</v>
          </cell>
        </row>
        <row r="394">
          <cell r="C394" t="str">
            <v>MO11R - HILOS</v>
          </cell>
        </row>
        <row r="395">
          <cell r="C395" t="str">
            <v>MO12 - SAN_ANDRES</v>
          </cell>
        </row>
        <row r="396">
          <cell r="C396" t="str">
            <v>MO12R - AJOVER</v>
          </cell>
        </row>
        <row r="397">
          <cell r="C397" t="str">
            <v>MO13 - MADRID</v>
          </cell>
        </row>
        <row r="398">
          <cell r="C398" t="str">
            <v>MO14 - FUNZA</v>
          </cell>
        </row>
        <row r="399">
          <cell r="C399" t="str">
            <v>MO15 - SERREZUELA</v>
          </cell>
        </row>
        <row r="400">
          <cell r="C400" t="str">
            <v>MO16 - URBANIZAC</v>
          </cell>
        </row>
        <row r="401">
          <cell r="C401" t="str">
            <v>MO17 - TIBAITATA</v>
          </cell>
        </row>
        <row r="402">
          <cell r="C402" t="str">
            <v>MO21 - PLASTIHOGA</v>
          </cell>
        </row>
        <row r="403">
          <cell r="C403" t="str">
            <v>MO22 - TORINO</v>
          </cell>
        </row>
        <row r="404">
          <cell r="C404" t="str">
            <v>MO23 - BOJACA</v>
          </cell>
        </row>
        <row r="405">
          <cell r="C405" t="str">
            <v>MO24 - FLORAMERIC</v>
          </cell>
        </row>
        <row r="406">
          <cell r="C406" t="str">
            <v>MR11 - LAGARTOS</v>
          </cell>
        </row>
        <row r="407">
          <cell r="C407" t="str">
            <v>MR12 - CALATRAVA</v>
          </cell>
        </row>
        <row r="408">
          <cell r="C408" t="str">
            <v>MR13 - PALESTINA</v>
          </cell>
        </row>
        <row r="409">
          <cell r="C409" t="str">
            <v>MR14 - MAYOLICA</v>
          </cell>
        </row>
        <row r="410">
          <cell r="C410" t="str">
            <v>MR15 - FERIAS</v>
          </cell>
        </row>
        <row r="411">
          <cell r="C411" t="str">
            <v>MR16 - PONTEVEDRA</v>
          </cell>
        </row>
        <row r="412">
          <cell r="C412" t="str">
            <v>MR17 - BONANZA</v>
          </cell>
        </row>
        <row r="413">
          <cell r="C413" t="str">
            <v>MR18 - CREAM_HELA</v>
          </cell>
        </row>
        <row r="414">
          <cell r="C414" t="str">
            <v>MR21 - C_MEZCLAS</v>
          </cell>
        </row>
        <row r="415">
          <cell r="C415" t="str">
            <v>MR22 - C_DIAMANTE</v>
          </cell>
        </row>
        <row r="416">
          <cell r="C416" t="str">
            <v>MR23 - HELENITA</v>
          </cell>
        </row>
        <row r="417">
          <cell r="C417" t="str">
            <v>MR24 - NIZA_VIII</v>
          </cell>
        </row>
        <row r="418">
          <cell r="C418" t="str">
            <v>MR25 - SP_CAFAM</v>
          </cell>
        </row>
        <row r="419">
          <cell r="C419" t="str">
            <v>MR26 - LAS_GALIAS</v>
          </cell>
        </row>
        <row r="420">
          <cell r="C420" t="str">
            <v>MR27 - ILARCO</v>
          </cell>
        </row>
        <row r="421">
          <cell r="C421" t="str">
            <v>MR28 - TABORA</v>
          </cell>
        </row>
        <row r="422">
          <cell r="C422" t="str">
            <v>MR29 - AVENIDA_68</v>
          </cell>
        </row>
        <row r="423">
          <cell r="C423" t="str">
            <v>MR2B - CORDOBA</v>
          </cell>
        </row>
        <row r="424">
          <cell r="C424" t="str">
            <v>MR2C - FLORESTA</v>
          </cell>
        </row>
        <row r="425">
          <cell r="C425" t="str">
            <v>MR31 - SOTILEZA</v>
          </cell>
        </row>
        <row r="426">
          <cell r="C426" t="str">
            <v>MR32 - LA_CLARITA</v>
          </cell>
        </row>
        <row r="427">
          <cell r="C427" t="str">
            <v>MR33 - ESTRADA</v>
          </cell>
        </row>
        <row r="428">
          <cell r="C428" t="str">
            <v>MR34 - Libre</v>
          </cell>
        </row>
        <row r="429">
          <cell r="C429" t="str">
            <v>MR35 - Libre</v>
          </cell>
        </row>
        <row r="430">
          <cell r="C430" t="str">
            <v>MR36 - URB_ANDES</v>
          </cell>
        </row>
        <row r="431">
          <cell r="C431" t="str">
            <v>MR37 - Libre</v>
          </cell>
        </row>
        <row r="432">
          <cell r="C432" t="str">
            <v>MR38 - MORISCO</v>
          </cell>
        </row>
        <row r="433">
          <cell r="C433" t="str">
            <v>MU11 - TEXMERALDA</v>
          </cell>
        </row>
        <row r="434">
          <cell r="C434" t="str">
            <v>MU11R - CRYOGA_EEC</v>
          </cell>
        </row>
        <row r="435">
          <cell r="C435" t="str">
            <v>MU12 - ICOLLAN_11</v>
          </cell>
        </row>
        <row r="436">
          <cell r="C436" t="str">
            <v>MU12R - GRANADA</v>
          </cell>
        </row>
        <row r="437">
          <cell r="C437" t="str">
            <v>MU13 - SN_NICOLAS</v>
          </cell>
        </row>
        <row r="438">
          <cell r="C438" t="str">
            <v>MU14 - CARBOGAS</v>
          </cell>
        </row>
        <row r="439">
          <cell r="C439" t="str">
            <v>MU15 - SIBATE</v>
          </cell>
        </row>
        <row r="440">
          <cell r="C440" t="str">
            <v>MU16 - ALICACHIN</v>
          </cell>
        </row>
        <row r="441">
          <cell r="C441" t="str">
            <v>MU17 - STANTON</v>
          </cell>
        </row>
        <row r="442">
          <cell r="C442" t="str">
            <v>MU18 - CHUZACA</v>
          </cell>
        </row>
        <row r="443">
          <cell r="C443" t="str">
            <v>MU21R - LIQUID_GAS</v>
          </cell>
        </row>
        <row r="444">
          <cell r="C444" t="str">
            <v>MU22R - ICOLLANTAS</v>
          </cell>
        </row>
        <row r="445">
          <cell r="C445" t="str">
            <v>MU23R - CONALVIDRI</v>
          </cell>
        </row>
        <row r="446">
          <cell r="C446" t="str">
            <v>MV11D - AGUADITA</v>
          </cell>
        </row>
        <row r="447">
          <cell r="C447" t="str">
            <v>MV12D - GUAVIO</v>
          </cell>
        </row>
        <row r="448">
          <cell r="C448" t="str">
            <v>MZ11 - ALCALA</v>
          </cell>
        </row>
        <row r="449">
          <cell r="C449" t="str">
            <v>MZ12 - SULTANA</v>
          </cell>
        </row>
        <row r="450">
          <cell r="C450" t="str">
            <v>MZ13 - AUTOP_SUR</v>
          </cell>
        </row>
        <row r="451">
          <cell r="C451" t="str">
            <v>MZ14 - VL_MAYOR</v>
          </cell>
        </row>
        <row r="452">
          <cell r="C452" t="str">
            <v>MZ15 - SEVILLANA</v>
          </cell>
        </row>
        <row r="453">
          <cell r="C453" t="str">
            <v>MZ16 - ALQUERIA</v>
          </cell>
        </row>
        <row r="454">
          <cell r="C454" t="str">
            <v>MZ17 - CIU_MONTES</v>
          </cell>
        </row>
        <row r="455">
          <cell r="C455" t="str">
            <v>MZ21 - BRAVO_PAEZ</v>
          </cell>
        </row>
        <row r="456">
          <cell r="C456" t="str">
            <v>MZ22 - LA_FRAGUA</v>
          </cell>
        </row>
        <row r="457">
          <cell r="C457" t="str">
            <v>MZ23 - LIBERTADOR</v>
          </cell>
        </row>
        <row r="458">
          <cell r="C458" t="str">
            <v>MZ24 - VL_SONIA</v>
          </cell>
        </row>
        <row r="459">
          <cell r="C459" t="str">
            <v>MZ25 - CORU¥A</v>
          </cell>
        </row>
        <row r="460">
          <cell r="C460" t="str">
            <v>MZ26 - INGLES_BC</v>
          </cell>
        </row>
        <row r="461">
          <cell r="C461" t="str">
            <v>MZ31 - AVENIDA_27</v>
          </cell>
        </row>
        <row r="462">
          <cell r="C462" t="str">
            <v>MZ32 - DELICIAS</v>
          </cell>
        </row>
        <row r="463">
          <cell r="C463" t="str">
            <v>MZ33 - VENECIA</v>
          </cell>
        </row>
        <row r="464">
          <cell r="C464" t="str">
            <v>MZ34 - SN_VICENTE</v>
          </cell>
        </row>
        <row r="465">
          <cell r="C465" t="str">
            <v>MZ35 - FATIMA</v>
          </cell>
        </row>
        <row r="466">
          <cell r="C466" t="str">
            <v>MZ36 - PL_AMERICA</v>
          </cell>
        </row>
        <row r="467">
          <cell r="C467" t="str">
            <v>NA11 - C_MILITAR</v>
          </cell>
        </row>
        <row r="468">
          <cell r="C468" t="str">
            <v>NA12 - LEONA</v>
          </cell>
        </row>
        <row r="469">
          <cell r="C469" t="str">
            <v>NA22 - AGAFANO</v>
          </cell>
        </row>
        <row r="470">
          <cell r="C470" t="str">
            <v>NC11 - SAN_MARINO</v>
          </cell>
        </row>
        <row r="471">
          <cell r="C471" t="str">
            <v>NC12 - BENILDA</v>
          </cell>
        </row>
        <row r="472">
          <cell r="C472" t="str">
            <v>NC13 - CUBIA</v>
          </cell>
        </row>
        <row r="473">
          <cell r="C473" t="str">
            <v>NC14 - ZIPACON</v>
          </cell>
        </row>
        <row r="474">
          <cell r="C474" t="str">
            <v>NM11D - CHECUA</v>
          </cell>
        </row>
        <row r="475">
          <cell r="C475" t="str">
            <v>NM12D - LA_PUERTA</v>
          </cell>
        </row>
        <row r="476">
          <cell r="C476" t="str">
            <v>NM13D - ZOCAIRE</v>
          </cell>
        </row>
        <row r="477">
          <cell r="C477" t="str">
            <v>NS11D - HACIENDA</v>
          </cell>
        </row>
        <row r="478">
          <cell r="C478" t="str">
            <v>NS12D - CIENAGAA</v>
          </cell>
        </row>
        <row r="479">
          <cell r="C479" t="str">
            <v>NY11D - SIQUIMA</v>
          </cell>
        </row>
        <row r="480">
          <cell r="C480" t="str">
            <v>NY12D - NAMAY</v>
          </cell>
        </row>
        <row r="481">
          <cell r="C481" t="str">
            <v>OT12 - PARCELAS</v>
          </cell>
        </row>
        <row r="482">
          <cell r="C482" t="str">
            <v>OT21 - LA_MOYA</v>
          </cell>
        </row>
        <row r="483">
          <cell r="C483" t="str">
            <v>OT22 - FLORES_RIO</v>
          </cell>
        </row>
        <row r="484">
          <cell r="C484" t="str">
            <v>PE11D - GUAYABAL</v>
          </cell>
        </row>
        <row r="485">
          <cell r="C485" t="str">
            <v>PE12D - PENALOZA</v>
          </cell>
        </row>
        <row r="486">
          <cell r="C486" t="str">
            <v>PE13D - GUANACAS</v>
          </cell>
        </row>
        <row r="487">
          <cell r="C487" t="str">
            <v>PO11D - CABRERA</v>
          </cell>
        </row>
        <row r="488">
          <cell r="C488" t="str">
            <v>PO21D - SBERNARDO</v>
          </cell>
        </row>
        <row r="489">
          <cell r="C489" t="str">
            <v>PO22D - PORTONES</v>
          </cell>
        </row>
        <row r="490">
          <cell r="C490" t="str">
            <v>PT11 - RETEN</v>
          </cell>
        </row>
        <row r="491">
          <cell r="C491" t="str">
            <v>PT12 - PTE_PIEDRA</v>
          </cell>
        </row>
        <row r="492">
          <cell r="C492" t="str">
            <v>PT13 - PALMACERA</v>
          </cell>
        </row>
        <row r="493">
          <cell r="C493" t="str">
            <v>QI11D - QUIPILITO</v>
          </cell>
        </row>
        <row r="494">
          <cell r="C494" t="str">
            <v>QI12D - LIMONAL</v>
          </cell>
        </row>
        <row r="495">
          <cell r="C495" t="str">
            <v>QI21D - Quipile EEC</v>
          </cell>
        </row>
        <row r="496">
          <cell r="C496" t="str">
            <v>QP11 - GUATAVITA</v>
          </cell>
        </row>
        <row r="497">
          <cell r="C497" t="str">
            <v>QP12 - Libre</v>
          </cell>
        </row>
        <row r="498">
          <cell r="C498" t="str">
            <v>QP13 - GUASCA</v>
          </cell>
        </row>
        <row r="499">
          <cell r="C499" t="str">
            <v>QP14 - Libre</v>
          </cell>
        </row>
        <row r="500">
          <cell r="C500" t="str">
            <v>RR11D - CAMBULOS</v>
          </cell>
        </row>
        <row r="501">
          <cell r="C501" t="str">
            <v>RR21D - NORTE</v>
          </cell>
        </row>
        <row r="502">
          <cell r="C502" t="str">
            <v>RR22D - CHAMBACU</v>
          </cell>
        </row>
        <row r="503">
          <cell r="C503" t="str">
            <v>S1S2R - SALTO_1_2</v>
          </cell>
        </row>
        <row r="504">
          <cell r="C504" t="str">
            <v>SA11 - AV_DORADO</v>
          </cell>
        </row>
        <row r="505">
          <cell r="C505" t="str">
            <v>SA12 - RAFA_NUNEZ</v>
          </cell>
        </row>
        <row r="506">
          <cell r="C506" t="str">
            <v>SA13 - ENCANTO</v>
          </cell>
        </row>
        <row r="507">
          <cell r="C507" t="str">
            <v>SA14 - CAN</v>
          </cell>
        </row>
        <row r="508">
          <cell r="C508" t="str">
            <v>SA15 - CAMAVIEJA</v>
          </cell>
        </row>
        <row r="509">
          <cell r="C509" t="str">
            <v>SA16 - JJ_VARGAS</v>
          </cell>
        </row>
        <row r="510">
          <cell r="C510" t="str">
            <v>SA17 - XEROS</v>
          </cell>
        </row>
        <row r="511">
          <cell r="C511" t="str">
            <v>SA18 - EMBAJADA</v>
          </cell>
        </row>
        <row r="512">
          <cell r="C512" t="str">
            <v>SA21 - BQ_POPULAR</v>
          </cell>
        </row>
        <row r="513">
          <cell r="C513" t="str">
            <v>SA22 - ESMERALDA</v>
          </cell>
        </row>
        <row r="514">
          <cell r="C514" t="str">
            <v>SA23 - GRANJAS</v>
          </cell>
        </row>
        <row r="515">
          <cell r="C515" t="str">
            <v>SA24 - NORMANDIA</v>
          </cell>
        </row>
        <row r="516">
          <cell r="C516" t="str">
            <v>SA25 - C_EMPLEADO</v>
          </cell>
        </row>
        <row r="517">
          <cell r="C517" t="str">
            <v>SA26 - PABLO_VI</v>
          </cell>
        </row>
        <row r="518">
          <cell r="C518" t="str">
            <v>SA27 - EL_GRECO</v>
          </cell>
        </row>
        <row r="519">
          <cell r="C519" t="str">
            <v>SA28 - TIEMPO</v>
          </cell>
        </row>
        <row r="520">
          <cell r="C520" t="str">
            <v>SA31 - EEB</v>
          </cell>
        </row>
        <row r="521">
          <cell r="C521" t="str">
            <v>SA32 - GUALI</v>
          </cell>
        </row>
        <row r="522">
          <cell r="C522" t="str">
            <v>SA33 - METROPOLIS</v>
          </cell>
        </row>
        <row r="523">
          <cell r="C523" t="str">
            <v>SA34 - ALAMOS</v>
          </cell>
        </row>
        <row r="524">
          <cell r="C524" t="str">
            <v>SA35 - ST_CECILIA</v>
          </cell>
        </row>
        <row r="525">
          <cell r="C525" t="str">
            <v>SA36 - CIU_SALITR</v>
          </cell>
        </row>
        <row r="526">
          <cell r="C526" t="str">
            <v>SA37 - PETROLERAS</v>
          </cell>
        </row>
        <row r="527">
          <cell r="C527" t="str">
            <v>SA38 - ESPECTADOR</v>
          </cell>
        </row>
        <row r="528">
          <cell r="C528" t="str">
            <v>SC11 - 20_JULIO</v>
          </cell>
        </row>
        <row r="529">
          <cell r="C529" t="str">
            <v>SC12 - ANTONIO_NA</v>
          </cell>
        </row>
        <row r="530">
          <cell r="C530" t="str">
            <v>SC13 - VINAL</v>
          </cell>
        </row>
        <row r="531">
          <cell r="C531" t="str">
            <v>SC14 - SAN_ISIDRO</v>
          </cell>
        </row>
        <row r="532">
          <cell r="C532" t="str">
            <v>SC15 - QUIROGA</v>
          </cell>
        </row>
        <row r="533">
          <cell r="C533" t="str">
            <v>SC21 - PESEBRE</v>
          </cell>
        </row>
        <row r="534">
          <cell r="C534" t="str">
            <v>SC22 - CONSUELO</v>
          </cell>
        </row>
        <row r="535">
          <cell r="C535" t="str">
            <v>SC23 - G_RESTREPO</v>
          </cell>
        </row>
        <row r="536">
          <cell r="C536" t="str">
            <v>SC24 - SOCIEGO</v>
          </cell>
        </row>
        <row r="537">
          <cell r="C537" t="str">
            <v>SC25 - MOCHUELO</v>
          </cell>
        </row>
        <row r="538">
          <cell r="C538" t="str">
            <v>SC31 - COLINAS</v>
          </cell>
        </row>
        <row r="539">
          <cell r="C539" t="str">
            <v>SC32 - TUNJUELITO</v>
          </cell>
        </row>
        <row r="540">
          <cell r="C540" t="str">
            <v>SC33 - LAS_LOMAS</v>
          </cell>
        </row>
        <row r="541">
          <cell r="C541" t="str">
            <v>SC34 - CLARET</v>
          </cell>
        </row>
        <row r="542">
          <cell r="C542" t="str">
            <v>SC35 - OLAYA</v>
          </cell>
        </row>
        <row r="543">
          <cell r="C543" t="str">
            <v>SD11 - YERBABUENA</v>
          </cell>
        </row>
        <row r="544">
          <cell r="C544" t="str">
            <v>SD12 - SAGAMASA</v>
          </cell>
        </row>
        <row r="545">
          <cell r="C545" t="str">
            <v>SF11 - CLI_BEJARA</v>
          </cell>
        </row>
        <row r="546">
          <cell r="C546" t="str">
            <v>SF12 - SANTANDER</v>
          </cell>
        </row>
        <row r="547">
          <cell r="C547" t="str">
            <v>SF13 - Libre</v>
          </cell>
        </row>
        <row r="548">
          <cell r="C548" t="str">
            <v>SF14 - Libre</v>
          </cell>
        </row>
        <row r="549">
          <cell r="C549" t="str">
            <v>SF15 - BCO_COLOMB</v>
          </cell>
        </row>
        <row r="550">
          <cell r="C550" t="str">
            <v>SF16 - ZAPATA_BOL</v>
          </cell>
        </row>
        <row r="551">
          <cell r="C551" t="str">
            <v>SF17 - REY_TIEMPO</v>
          </cell>
        </row>
        <row r="552">
          <cell r="C552" t="str">
            <v>SF18 - SENA</v>
          </cell>
        </row>
        <row r="553">
          <cell r="C553" t="str">
            <v>SF1A - RICAURTE</v>
          </cell>
        </row>
        <row r="554">
          <cell r="C554" t="str">
            <v>SF1B - PAIBA</v>
          </cell>
        </row>
        <row r="555">
          <cell r="C555" t="str">
            <v>SF1C - OXIGENOS</v>
          </cell>
        </row>
        <row r="556">
          <cell r="C556" t="str">
            <v>SF1D - SF1D</v>
          </cell>
        </row>
        <row r="557">
          <cell r="C557" t="str">
            <v>SF1E - COLSEGUROS</v>
          </cell>
        </row>
        <row r="558">
          <cell r="C558" t="str">
            <v>SF1F - Libre</v>
          </cell>
        </row>
        <row r="559">
          <cell r="C559" t="str">
            <v>SF1G - CALLE_21</v>
          </cell>
        </row>
        <row r="560">
          <cell r="C560" t="str">
            <v>SF21 - TEUSAQUILO</v>
          </cell>
        </row>
        <row r="561">
          <cell r="C561" t="str">
            <v>SF22 - CROMOS_BC</v>
          </cell>
        </row>
        <row r="562">
          <cell r="C562" t="str">
            <v>SF23 - CALLE_22</v>
          </cell>
        </row>
        <row r="563">
          <cell r="C563" t="str">
            <v>SF24 - AV_JIMENEZ</v>
          </cell>
        </row>
        <row r="564">
          <cell r="C564" t="str">
            <v>SF25 - C_INTERNAL</v>
          </cell>
        </row>
        <row r="565">
          <cell r="C565" t="str">
            <v>SF26 - BIBLIOTECA</v>
          </cell>
        </row>
        <row r="566">
          <cell r="C566" t="str">
            <v>SF27 - CUNDINAMAR</v>
          </cell>
        </row>
        <row r="567">
          <cell r="C567" t="str">
            <v>SF31 - VICTORINO</v>
          </cell>
        </row>
        <row r="568">
          <cell r="C568" t="str">
            <v>SF32 - USATAMA</v>
          </cell>
        </row>
        <row r="569">
          <cell r="C569" t="str">
            <v>SF33 - ROBLEDO</v>
          </cell>
        </row>
        <row r="570">
          <cell r="C570" t="str">
            <v>SF34 - UNIVERSITA</v>
          </cell>
        </row>
        <row r="571">
          <cell r="C571" t="str">
            <v>SF35 - OSPÖNA</v>
          </cell>
        </row>
        <row r="572">
          <cell r="C572" t="str">
            <v>SF36 - NIEVES</v>
          </cell>
        </row>
        <row r="573">
          <cell r="C573" t="str">
            <v>SG11D - SGABRIEL</v>
          </cell>
        </row>
        <row r="574">
          <cell r="C574" t="str">
            <v>SG12D - ARGENTINA</v>
          </cell>
        </row>
        <row r="575">
          <cell r="C575" t="str">
            <v>SG13D - LAS_PALMAS</v>
          </cell>
        </row>
        <row r="576">
          <cell r="C576" t="str">
            <v>SH11 - PRADERA</v>
          </cell>
        </row>
        <row r="577">
          <cell r="C577" t="str">
            <v>SH12 - TABLAZO</v>
          </cell>
        </row>
        <row r="578">
          <cell r="C578" t="str">
            <v>SH21 - LA_CUESTA</v>
          </cell>
        </row>
        <row r="579">
          <cell r="C579" t="str">
            <v>SH22 - CANICA</v>
          </cell>
        </row>
        <row r="580">
          <cell r="C580" t="str">
            <v>SJ11 - ETB</v>
          </cell>
        </row>
        <row r="581">
          <cell r="C581" t="str">
            <v>SJ12 - CLI_BOGOTA</v>
          </cell>
        </row>
        <row r="582">
          <cell r="C582" t="str">
            <v>SJ13 - BANCO_BTA</v>
          </cell>
        </row>
        <row r="583">
          <cell r="C583" t="str">
            <v>SJ14 - EDI_COLON</v>
          </cell>
        </row>
        <row r="584">
          <cell r="C584" t="str">
            <v>SJ15 - TELEFONOS</v>
          </cell>
        </row>
        <row r="585">
          <cell r="C585" t="str">
            <v>SJ1A - EDITORIAL</v>
          </cell>
        </row>
        <row r="586">
          <cell r="C586" t="str">
            <v>SJ1B - PALETAS_BC</v>
          </cell>
        </row>
        <row r="587">
          <cell r="C587" t="str">
            <v>SJ1C - FERROCARRI</v>
          </cell>
        </row>
        <row r="588">
          <cell r="C588" t="str">
            <v>SJ1D - VOTO_NAL</v>
          </cell>
        </row>
        <row r="589">
          <cell r="C589" t="str">
            <v>SJ1E - TRILLADORA</v>
          </cell>
        </row>
        <row r="590">
          <cell r="C590" t="str">
            <v>SJ1F - ESTANZUELA</v>
          </cell>
        </row>
        <row r="591">
          <cell r="C591" t="str">
            <v>SK11D - SIMIJACA</v>
          </cell>
        </row>
        <row r="592">
          <cell r="C592" t="str">
            <v>SK12D - HATOCHICO</v>
          </cell>
        </row>
        <row r="593">
          <cell r="C593" t="str">
            <v>SK13D - SAN_MIGUEL</v>
          </cell>
        </row>
        <row r="594">
          <cell r="C594" t="str">
            <v>SK14D - SUSA</v>
          </cell>
        </row>
        <row r="595">
          <cell r="C595" t="str">
            <v>SK15D - Libre</v>
          </cell>
        </row>
        <row r="596">
          <cell r="C596" t="str">
            <v>SK16D - LOCAL_SK16</v>
          </cell>
        </row>
        <row r="597">
          <cell r="C597" t="str">
            <v>SL11D - COGUA</v>
          </cell>
        </row>
        <row r="598">
          <cell r="C598" t="str">
            <v>SL12D - SAN_RAFAEL</v>
          </cell>
        </row>
        <row r="599">
          <cell r="C599" t="str">
            <v>SL13D - CEUCO</v>
          </cell>
        </row>
        <row r="600">
          <cell r="C600" t="str">
            <v>SL14D - MORTINO</v>
          </cell>
        </row>
        <row r="601">
          <cell r="C601" t="str">
            <v>SM11 - CANTERAS</v>
          </cell>
        </row>
        <row r="602">
          <cell r="C602" t="str">
            <v>SM12 - PTO_ALEGRE</v>
          </cell>
        </row>
        <row r="603">
          <cell r="C603" t="str">
            <v>SM13 - BARRIO_NVO</v>
          </cell>
        </row>
        <row r="604">
          <cell r="C604" t="str">
            <v>SM14 - SAN_CARLOS</v>
          </cell>
        </row>
        <row r="605">
          <cell r="C605" t="str">
            <v>SM15 - LEON_XIII</v>
          </cell>
        </row>
        <row r="606">
          <cell r="C606" t="str">
            <v>SM16 - C_TORRES</v>
          </cell>
        </row>
        <row r="607">
          <cell r="C607" t="str">
            <v>SM17 - WEST_ARCO</v>
          </cell>
        </row>
        <row r="608">
          <cell r="C608" t="str">
            <v>SM18 - PORVENIR</v>
          </cell>
        </row>
        <row r="609">
          <cell r="C609" t="str">
            <v>SM19 - EL_ATICO</v>
          </cell>
        </row>
        <row r="610">
          <cell r="C610" t="str">
            <v>SM1A - VEREDITA</v>
          </cell>
        </row>
        <row r="611">
          <cell r="C611" t="str">
            <v>SM1B - TERREROS</v>
          </cell>
        </row>
        <row r="612">
          <cell r="C612" t="str">
            <v>SM1C - POLICARPA</v>
          </cell>
        </row>
        <row r="613">
          <cell r="C613" t="str">
            <v>SM21 - RIVELINO</v>
          </cell>
        </row>
        <row r="614">
          <cell r="C614" t="str">
            <v>SM22 - NARANJOS</v>
          </cell>
        </row>
        <row r="615">
          <cell r="C615" t="str">
            <v>SM23 - QUINTANARE</v>
          </cell>
        </row>
        <row r="616">
          <cell r="C616" t="str">
            <v>SM24 - SUCRE</v>
          </cell>
        </row>
        <row r="617">
          <cell r="C617" t="str">
            <v>SM25 - UNISUR</v>
          </cell>
        </row>
        <row r="618">
          <cell r="C618" t="str">
            <v>SM26 - PIAMONTE</v>
          </cell>
        </row>
        <row r="619">
          <cell r="C619" t="str">
            <v>SM27 - CAZUCA</v>
          </cell>
        </row>
        <row r="620">
          <cell r="C620" t="str">
            <v>SM28 - QUESADA</v>
          </cell>
        </row>
        <row r="621">
          <cell r="C621" t="str">
            <v>SM29 - VOGUE</v>
          </cell>
        </row>
        <row r="622">
          <cell r="C622" t="str">
            <v>SM2A - HELIOS</v>
          </cell>
        </row>
        <row r="623">
          <cell r="C623" t="str">
            <v>SP11 - SN_AGUSTIN</v>
          </cell>
        </row>
        <row r="624">
          <cell r="C624" t="str">
            <v>SP12 - CAROLINA</v>
          </cell>
        </row>
        <row r="625">
          <cell r="C625" t="str">
            <v>SP21 - MARQUEZ</v>
          </cell>
        </row>
        <row r="626">
          <cell r="C626" t="str">
            <v>SQ11 - C_NAUTICO</v>
          </cell>
        </row>
        <row r="627">
          <cell r="C627" t="str">
            <v>SQ11R - GACHANCIPA</v>
          </cell>
        </row>
        <row r="628">
          <cell r="C628" t="str">
            <v>SQ12R - VILLAPINZO</v>
          </cell>
        </row>
        <row r="629">
          <cell r="C629" t="str">
            <v>SQ13R - TOMINE</v>
          </cell>
        </row>
        <row r="630">
          <cell r="C630" t="str">
            <v>SR11 - CACERIO</v>
          </cell>
        </row>
        <row r="631">
          <cell r="C631" t="str">
            <v>SR12 - BETANIA</v>
          </cell>
        </row>
        <row r="632">
          <cell r="C632" t="str">
            <v>SR13 - NAZARET</v>
          </cell>
        </row>
        <row r="633">
          <cell r="C633" t="str">
            <v>SS11D - ESPIGAS</v>
          </cell>
        </row>
        <row r="634">
          <cell r="C634" t="str">
            <v>SS12D - PALMIRA</v>
          </cell>
        </row>
        <row r="635">
          <cell r="C635" t="str">
            <v>SS21D - CACICAZGO</v>
          </cell>
        </row>
        <row r="636">
          <cell r="C636" t="str">
            <v>ST11 - SALTOCADEN</v>
          </cell>
        </row>
        <row r="637">
          <cell r="C637" t="str">
            <v>ST12 - TEQUENDAMA</v>
          </cell>
        </row>
        <row r="638">
          <cell r="C638" t="str">
            <v>ST13 - LAGUNETA</v>
          </cell>
        </row>
        <row r="639">
          <cell r="C639" t="str">
            <v>SU11 - MAZUREN</v>
          </cell>
        </row>
        <row r="640">
          <cell r="C640" t="str">
            <v>SU12 - PROVENZA</v>
          </cell>
        </row>
        <row r="641">
          <cell r="C641" t="str">
            <v>SU13 - BOSTON</v>
          </cell>
        </row>
        <row r="642">
          <cell r="C642" t="str">
            <v>SU14 - MIRANDELA</v>
          </cell>
        </row>
        <row r="643">
          <cell r="C643" t="str">
            <v>SU15 - PORTALES</v>
          </cell>
        </row>
        <row r="644">
          <cell r="C644" t="str">
            <v>SU16 - LINCOLN</v>
          </cell>
        </row>
        <row r="645">
          <cell r="C645" t="str">
            <v>SU17 - CALLE_170</v>
          </cell>
        </row>
        <row r="646">
          <cell r="C646" t="str">
            <v>SU18 - VL_MAGDALA</v>
          </cell>
        </row>
        <row r="647">
          <cell r="C647" t="str">
            <v>SU21 - LA_CAMPINA</v>
          </cell>
        </row>
        <row r="648">
          <cell r="C648" t="str">
            <v>SU22 - BACATA</v>
          </cell>
        </row>
        <row r="649">
          <cell r="C649" t="str">
            <v>SU23 - STA_MONICA</v>
          </cell>
        </row>
        <row r="650">
          <cell r="C650" t="str">
            <v>SU24 - CAMPANELA</v>
          </cell>
        </row>
        <row r="651">
          <cell r="C651" t="str">
            <v>SU25 - PARCELACIO</v>
          </cell>
        </row>
        <row r="652">
          <cell r="C652" t="str">
            <v>SU26 - J_N_CORPAS</v>
          </cell>
        </row>
        <row r="653">
          <cell r="C653" t="str">
            <v>SU27 - VL_PRADO</v>
          </cell>
        </row>
        <row r="654">
          <cell r="C654" t="str">
            <v>SU28 - SN_CIPRIAN</v>
          </cell>
        </row>
        <row r="655">
          <cell r="C655" t="str">
            <v>SY11D - CAMANCHA</v>
          </cell>
        </row>
        <row r="656">
          <cell r="C656" t="str">
            <v>SY12D - PINIPAY</v>
          </cell>
        </row>
        <row r="657">
          <cell r="C657" t="str">
            <v>SY13D - PARAMOALTO</v>
          </cell>
        </row>
        <row r="658">
          <cell r="C658" t="str">
            <v>TB11 - COSTA_AZUL</v>
          </cell>
        </row>
        <row r="659">
          <cell r="C659" t="str">
            <v>TB12 - VL_MARIA</v>
          </cell>
        </row>
        <row r="660">
          <cell r="C660" t="str">
            <v>TB13 - URB_LAROSA</v>
          </cell>
        </row>
        <row r="661">
          <cell r="C661" t="str">
            <v>TB14 - RINCON</v>
          </cell>
        </row>
        <row r="662">
          <cell r="C662" t="str">
            <v>TB15 - SANTA_INES</v>
          </cell>
        </row>
        <row r="663">
          <cell r="C663" t="str">
            <v>TB16 - BQE_SUBA</v>
          </cell>
        </row>
        <row r="664">
          <cell r="C664" t="str">
            <v>TB17 - LOCAL_TB17</v>
          </cell>
        </row>
        <row r="665">
          <cell r="C665" t="str">
            <v>TB18 - LINDARAJA</v>
          </cell>
        </row>
        <row r="666">
          <cell r="C666" t="str">
            <v>TB21 - PORTAL</v>
          </cell>
        </row>
        <row r="667">
          <cell r="C667" t="str">
            <v>TB22 - RUBI_NORTE</v>
          </cell>
        </row>
        <row r="668">
          <cell r="C668" t="str">
            <v>TB23 - NVA_TIBABU</v>
          </cell>
        </row>
        <row r="669">
          <cell r="C669" t="str">
            <v>TB24 - JAPON</v>
          </cell>
        </row>
        <row r="670">
          <cell r="C670" t="str">
            <v>TB25 - TOSCANA</v>
          </cell>
        </row>
        <row r="671">
          <cell r="C671" t="str">
            <v>TB26 - BERLIN</v>
          </cell>
        </row>
        <row r="672">
          <cell r="C672" t="str">
            <v>TB27 - ALCAPARROS</v>
          </cell>
        </row>
        <row r="673">
          <cell r="C673" t="str">
            <v>TB28 - PIEDRA_VER</v>
          </cell>
        </row>
        <row r="674">
          <cell r="C674" t="str">
            <v>TB31 - J_AMARILLO</v>
          </cell>
        </row>
        <row r="675">
          <cell r="C675" t="str">
            <v>TB32 - LA_GAITANA</v>
          </cell>
        </row>
        <row r="676">
          <cell r="C676" t="str">
            <v>TB33 - MANUELITA</v>
          </cell>
        </row>
        <row r="677">
          <cell r="C677" t="str">
            <v>TB34 - PUERTO_SOL</v>
          </cell>
        </row>
        <row r="678">
          <cell r="C678" t="str">
            <v>TB35 - BOCHALEMA</v>
          </cell>
        </row>
        <row r="679">
          <cell r="C679" t="str">
            <v>TB36 - LAS_FLORES</v>
          </cell>
        </row>
        <row r="680">
          <cell r="C680" t="str">
            <v>TB37 - CTRO_SUBA</v>
          </cell>
        </row>
        <row r="681">
          <cell r="C681" t="str">
            <v>TB38 - ALMENDROS</v>
          </cell>
        </row>
        <row r="682">
          <cell r="C682" t="str">
            <v>TC11 - LA_FUENTE</v>
          </cell>
        </row>
        <row r="683">
          <cell r="C683" t="str">
            <v>TC21 - MANZANOS</v>
          </cell>
        </row>
        <row r="684">
          <cell r="C684" t="str">
            <v>TC22 - VERGANZO</v>
          </cell>
        </row>
        <row r="685">
          <cell r="C685" t="str">
            <v>TE11 - SINAI</v>
          </cell>
        </row>
        <row r="686">
          <cell r="C686" t="str">
            <v>TE12 - AYACUCHO</v>
          </cell>
        </row>
        <row r="687">
          <cell r="C687" t="str">
            <v>TE13 - KENNEDY</v>
          </cell>
        </row>
        <row r="688">
          <cell r="C688" t="str">
            <v>TE14 - BRASIL</v>
          </cell>
        </row>
        <row r="689">
          <cell r="C689" t="str">
            <v>TE15 - BANDERAS</v>
          </cell>
        </row>
        <row r="690">
          <cell r="C690" t="str">
            <v>TE16 - HORIZONTE</v>
          </cell>
        </row>
        <row r="691">
          <cell r="C691" t="str">
            <v>TE17 - PTE_CALDAS</v>
          </cell>
        </row>
        <row r="692">
          <cell r="C692" t="str">
            <v>TE18 - CORABASTOS</v>
          </cell>
        </row>
        <row r="693">
          <cell r="C693" t="str">
            <v>TE21 - LLANO_GRAN</v>
          </cell>
        </row>
        <row r="694">
          <cell r="C694" t="str">
            <v>TE22 - ETB_BC</v>
          </cell>
        </row>
        <row r="695">
          <cell r="C695" t="str">
            <v>TE23 - DIONISIO</v>
          </cell>
        </row>
        <row r="696">
          <cell r="C696" t="str">
            <v>TE24 - MARIA_PAZ</v>
          </cell>
        </row>
        <row r="697">
          <cell r="C697" t="str">
            <v>TE25 - ESCOCIA</v>
          </cell>
        </row>
        <row r="698">
          <cell r="C698" t="str">
            <v>TE26 - EM_MARIANA</v>
          </cell>
        </row>
        <row r="699">
          <cell r="C699" t="str">
            <v>TE27 - HIPODROMO</v>
          </cell>
        </row>
        <row r="700">
          <cell r="C700" t="str">
            <v>TE28 - CHICALA</v>
          </cell>
        </row>
        <row r="701">
          <cell r="C701" t="str">
            <v>TE31 - PROVIVIEND</v>
          </cell>
        </row>
        <row r="702">
          <cell r="C702" t="str">
            <v>TE32 - AV_BOYACA</v>
          </cell>
        </row>
        <row r="703">
          <cell r="C703" t="str">
            <v>TE33 - TINTALA</v>
          </cell>
        </row>
        <row r="704">
          <cell r="C704" t="str">
            <v>TE34 - MANDALAY</v>
          </cell>
        </row>
        <row r="705">
          <cell r="C705" t="str">
            <v>TE35 - CASTILLA</v>
          </cell>
        </row>
        <row r="706">
          <cell r="C706" t="str">
            <v>TE36 - 2_AVENIDAS</v>
          </cell>
        </row>
        <row r="707">
          <cell r="C707" t="str">
            <v>TE37 - ANDALUCIA</v>
          </cell>
        </row>
        <row r="708">
          <cell r="C708" t="str">
            <v>TE38 - AV_1_MAYO</v>
          </cell>
        </row>
        <row r="709">
          <cell r="C709" t="str">
            <v>TE41 - PQE_TINTAL</v>
          </cell>
        </row>
        <row r="710">
          <cell r="C710" t="str">
            <v>TE42 - PTO_BONITO</v>
          </cell>
        </row>
        <row r="711">
          <cell r="C711" t="str">
            <v>TE43 - PANTANOS</v>
          </cell>
        </row>
        <row r="712">
          <cell r="C712" t="str">
            <v>TE44 - ALTAMAR</v>
          </cell>
        </row>
        <row r="713">
          <cell r="C713" t="str">
            <v>TI11 - BARBARA</v>
          </cell>
        </row>
        <row r="714">
          <cell r="C714" t="str">
            <v>TI21 - VIRGINIA</v>
          </cell>
        </row>
        <row r="715">
          <cell r="C715" t="str">
            <v>TI22 - TERMALES</v>
          </cell>
        </row>
        <row r="716">
          <cell r="C716" t="str">
            <v>TJ11R - BIMBO</v>
          </cell>
        </row>
        <row r="717">
          <cell r="C717" t="str">
            <v>TJ12R - LAMINADOS</v>
          </cell>
        </row>
        <row r="718">
          <cell r="C718" t="str">
            <v>TJ21R - CARRASQUIL</v>
          </cell>
        </row>
        <row r="719">
          <cell r="C719" t="str">
            <v>TJ22R - VALVANERA</v>
          </cell>
        </row>
        <row r="720">
          <cell r="C720" t="str">
            <v>TN12 - CHACAL</v>
          </cell>
        </row>
        <row r="721">
          <cell r="C721" t="str">
            <v>TN21 - CHINCE</v>
          </cell>
        </row>
        <row r="722">
          <cell r="C722" t="str">
            <v>TN22 - ESTANCO</v>
          </cell>
        </row>
        <row r="723">
          <cell r="C723" t="str">
            <v>TO11 - ARRAYANES</v>
          </cell>
        </row>
        <row r="724">
          <cell r="C724" t="str">
            <v>TO12 - GUAYMARAL</v>
          </cell>
        </row>
        <row r="725">
          <cell r="C725" t="str">
            <v>TO13 - MARANTA</v>
          </cell>
        </row>
        <row r="726">
          <cell r="C726" t="str">
            <v>TO14 - VERBENAL</v>
          </cell>
        </row>
        <row r="727">
          <cell r="C727" t="str">
            <v>TO15 - AMER_PIPE</v>
          </cell>
        </row>
        <row r="728">
          <cell r="C728" t="str">
            <v>TO16 - EL_GUAVIO</v>
          </cell>
        </row>
        <row r="729">
          <cell r="C729" t="str">
            <v>TO17 - S_BOLIVAR</v>
          </cell>
        </row>
        <row r="730">
          <cell r="C730" t="str">
            <v>TO18 - HATOGRANDE</v>
          </cell>
        </row>
        <row r="731">
          <cell r="C731" t="str">
            <v>TO21 - JORDAN</v>
          </cell>
        </row>
        <row r="732">
          <cell r="C732" t="str">
            <v>TO22 - BIMA</v>
          </cell>
        </row>
        <row r="733">
          <cell r="C733" t="str">
            <v>TO23 - SONORA</v>
          </cell>
        </row>
        <row r="734">
          <cell r="C734" t="str">
            <v>TO24 - CAOBOS</v>
          </cell>
        </row>
        <row r="735">
          <cell r="C735" t="str">
            <v>TO25 - CAPRI</v>
          </cell>
        </row>
        <row r="736">
          <cell r="C736" t="str">
            <v>TO26 - BELMIRA</v>
          </cell>
        </row>
        <row r="737">
          <cell r="C737" t="str">
            <v>TO27 - TEJARES</v>
          </cell>
        </row>
        <row r="738">
          <cell r="C738" t="str">
            <v>TO28 - MAICAO_ETB</v>
          </cell>
        </row>
        <row r="739">
          <cell r="C739" t="str">
            <v>TR11D - NARANJAL</v>
          </cell>
        </row>
        <row r="740">
          <cell r="C740" t="str">
            <v>TR12D - TERRAZAS</v>
          </cell>
        </row>
        <row r="741">
          <cell r="C741" t="str">
            <v>TS11D - MINERO</v>
          </cell>
        </row>
        <row r="742">
          <cell r="C742" t="str">
            <v>TS12D - NEUSA</v>
          </cell>
        </row>
        <row r="743">
          <cell r="C743" t="str">
            <v>TS13D - PEDREGAL</v>
          </cell>
        </row>
        <row r="744">
          <cell r="C744" t="str">
            <v>TU11 - INEM</v>
          </cell>
        </row>
        <row r="745">
          <cell r="C745" t="str">
            <v>TU12 - CIU_BOLIVA</v>
          </cell>
        </row>
        <row r="746">
          <cell r="C746" t="str">
            <v>TU13 - NVO_LUCERO</v>
          </cell>
        </row>
        <row r="747">
          <cell r="C747" t="str">
            <v>TU14 - MARANDU</v>
          </cell>
        </row>
        <row r="748">
          <cell r="C748" t="str">
            <v>TU15 - SAN_BENITO</v>
          </cell>
        </row>
        <row r="749">
          <cell r="C749" t="str">
            <v>TU16 - MARISCAL</v>
          </cell>
        </row>
        <row r="750">
          <cell r="C750" t="str">
            <v>TU17 - ONTARIO</v>
          </cell>
        </row>
        <row r="751">
          <cell r="C751" t="str">
            <v>TU18 - MEISSEN</v>
          </cell>
        </row>
        <row r="752">
          <cell r="C752" t="str">
            <v>TU19 - JALISCO</v>
          </cell>
        </row>
        <row r="753">
          <cell r="C753" t="str">
            <v>TU1A - JERUSALEN</v>
          </cell>
        </row>
        <row r="754">
          <cell r="C754" t="str">
            <v>TU22 - OKAL_MUZU</v>
          </cell>
        </row>
        <row r="755">
          <cell r="C755" t="str">
            <v>TU23 - JJ_RONDON</v>
          </cell>
        </row>
        <row r="756">
          <cell r="C756" t="str">
            <v>TU24 - LOCAL_ETB</v>
          </cell>
        </row>
        <row r="757">
          <cell r="C757" t="str">
            <v>TU25 - ARBORIZADO</v>
          </cell>
        </row>
        <row r="758">
          <cell r="C758" t="str">
            <v>TU26 - ATLANTA</v>
          </cell>
        </row>
        <row r="759">
          <cell r="C759" t="str">
            <v>TU27 - GUIPARMA</v>
          </cell>
        </row>
        <row r="760">
          <cell r="C760" t="str">
            <v>TU28 - FRANCISCO</v>
          </cell>
        </row>
        <row r="761">
          <cell r="C761" t="str">
            <v>TU29 - J_PABLO_II</v>
          </cell>
        </row>
        <row r="762">
          <cell r="C762" t="str">
            <v>TU2A - CROYDON</v>
          </cell>
        </row>
        <row r="763">
          <cell r="C763" t="str">
            <v>TZ12R - TERMOZIAUX</v>
          </cell>
        </row>
        <row r="764">
          <cell r="C764" t="str">
            <v>TZ13R - TERMOTIBIT</v>
          </cell>
        </row>
        <row r="765">
          <cell r="C765" t="str">
            <v>TZ14R - MALTERIAS</v>
          </cell>
        </row>
        <row r="766">
          <cell r="C766" t="str">
            <v>TZ15R - CANAVITA</v>
          </cell>
        </row>
        <row r="767">
          <cell r="C767" t="str">
            <v>TZ16R - RURALES</v>
          </cell>
        </row>
        <row r="768">
          <cell r="C768" t="str">
            <v>UB11D - UBATE_LCAL</v>
          </cell>
        </row>
        <row r="769">
          <cell r="C769" t="str">
            <v>UB11R - CAPELLANIA</v>
          </cell>
        </row>
        <row r="770">
          <cell r="C770" t="str">
            <v>UB12D - CARUPA</v>
          </cell>
        </row>
        <row r="771">
          <cell r="C771" t="str">
            <v>UB12R - ORIENTE</v>
          </cell>
        </row>
        <row r="772">
          <cell r="C772" t="str">
            <v>UB13D - CUCUNUBA</v>
          </cell>
        </row>
        <row r="773">
          <cell r="C773" t="str">
            <v>UB13R - TAUSA</v>
          </cell>
        </row>
        <row r="774">
          <cell r="C774" t="str">
            <v>UB14D - LENGUAZAQ</v>
          </cell>
        </row>
        <row r="775">
          <cell r="C775" t="str">
            <v>UB15D - SUTATAUSA</v>
          </cell>
        </row>
        <row r="776">
          <cell r="C776" t="str">
            <v>UB16D - FUQUENE</v>
          </cell>
        </row>
        <row r="777">
          <cell r="C777" t="str">
            <v>UL13D - UBALA</v>
          </cell>
        </row>
        <row r="778">
          <cell r="C778" t="str">
            <v>UL14D - TUNJA</v>
          </cell>
        </row>
        <row r="779">
          <cell r="C779" t="str">
            <v>UL15D - CASCADAS</v>
          </cell>
        </row>
        <row r="780">
          <cell r="C780" t="str">
            <v>UM11 - Libre</v>
          </cell>
        </row>
        <row r="781">
          <cell r="C781" t="str">
            <v>UM12 - LA_CABANA</v>
          </cell>
        </row>
        <row r="782">
          <cell r="C782" t="str">
            <v>UM13 - CHUNIZA</v>
          </cell>
        </row>
        <row r="783">
          <cell r="C783" t="str">
            <v>UM14 - PICOTA</v>
          </cell>
        </row>
        <row r="784">
          <cell r="C784" t="str">
            <v>UM15 - TESORO</v>
          </cell>
        </row>
        <row r="785">
          <cell r="C785" t="str">
            <v>UM16 - Libre</v>
          </cell>
        </row>
        <row r="786">
          <cell r="C786" t="str">
            <v>UM17 - SERRANIAS</v>
          </cell>
        </row>
        <row r="787">
          <cell r="C787" t="str">
            <v>UM18 - MARICHUELA</v>
          </cell>
        </row>
        <row r="788">
          <cell r="C788" t="str">
            <v>UM21 - VALLE</v>
          </cell>
        </row>
        <row r="789">
          <cell r="C789" t="str">
            <v>UM22 - LADRILLERA</v>
          </cell>
        </row>
        <row r="790">
          <cell r="C790" t="str">
            <v>UM23 - TIGUAQUE</v>
          </cell>
        </row>
        <row r="791">
          <cell r="C791" t="str">
            <v>UM24 - TENERIFE</v>
          </cell>
        </row>
        <row r="792">
          <cell r="C792" t="str">
            <v>UM25 - NACIONES_U</v>
          </cell>
        </row>
        <row r="793">
          <cell r="C793" t="str">
            <v>UM26 - MTE_BLANCO</v>
          </cell>
        </row>
        <row r="794">
          <cell r="C794" t="str">
            <v>UM27 - LUCERO</v>
          </cell>
        </row>
        <row r="795">
          <cell r="C795" t="str">
            <v>UM28 - ALFO_LOPEZ</v>
          </cell>
        </row>
        <row r="796">
          <cell r="C796" t="str">
            <v>UM31 - CIU_USME</v>
          </cell>
        </row>
        <row r="797">
          <cell r="C797" t="str">
            <v>UM32 - VENEZUELA</v>
          </cell>
        </row>
        <row r="798">
          <cell r="C798" t="str">
            <v>UM33 - PASQUILLA</v>
          </cell>
        </row>
        <row r="799">
          <cell r="C799" t="str">
            <v>UM34 - EL_UVAL</v>
          </cell>
        </row>
        <row r="800">
          <cell r="C800" t="str">
            <v>UM35 - BOQUERON</v>
          </cell>
        </row>
        <row r="801">
          <cell r="C801" t="str">
            <v>UM36 - VIVIENDAS</v>
          </cell>
        </row>
        <row r="802">
          <cell r="C802" t="str">
            <v>US11 - TUNEL</v>
          </cell>
        </row>
        <row r="803">
          <cell r="C803" t="str">
            <v>US12 - CANTON_NTE</v>
          </cell>
        </row>
        <row r="804">
          <cell r="C804" t="str">
            <v>US13 - TEATRO_PAT</v>
          </cell>
        </row>
        <row r="805">
          <cell r="C805" t="str">
            <v>US14 - FUNDACION</v>
          </cell>
        </row>
        <row r="806">
          <cell r="C806" t="str">
            <v>US15 - BATAN</v>
          </cell>
        </row>
        <row r="807">
          <cell r="C807" t="str">
            <v>US16 - CALERA</v>
          </cell>
        </row>
        <row r="808">
          <cell r="C808" t="str">
            <v>US17 - WORL_TRADE</v>
          </cell>
        </row>
        <row r="809">
          <cell r="C809" t="str">
            <v>US18 - PATRICIO</v>
          </cell>
        </row>
        <row r="810">
          <cell r="C810" t="str">
            <v>US21 - REFUGIO</v>
          </cell>
        </row>
        <row r="811">
          <cell r="C811" t="str">
            <v>US22 - BELLASUIZA</v>
          </cell>
        </row>
        <row r="812">
          <cell r="C812" t="str">
            <v>US23 - CALLE_117</v>
          </cell>
        </row>
        <row r="813">
          <cell r="C813" t="str">
            <v>US24 - CARRETERA</v>
          </cell>
        </row>
        <row r="814">
          <cell r="C814" t="str">
            <v>US25 - BARCELONA</v>
          </cell>
        </row>
        <row r="815">
          <cell r="C815" t="str">
            <v>US26 - PEPESIERRA</v>
          </cell>
        </row>
        <row r="816">
          <cell r="C816" t="str">
            <v>US27 - POMONA</v>
          </cell>
        </row>
        <row r="817">
          <cell r="C817" t="str">
            <v>US28 - MOLINOS</v>
          </cell>
        </row>
        <row r="818">
          <cell r="C818" t="str">
            <v>US31 - CALLE_98</v>
          </cell>
        </row>
        <row r="819">
          <cell r="C819" t="str">
            <v>US32 - ST_BEATRIZ</v>
          </cell>
        </row>
        <row r="820">
          <cell r="C820" t="str">
            <v>US33 - BQE_MEDINA</v>
          </cell>
        </row>
        <row r="821">
          <cell r="C821" t="str">
            <v>US34 - LACAROLINA</v>
          </cell>
        </row>
        <row r="822">
          <cell r="C822" t="str">
            <v>VA11D - SN_ANTONIO</v>
          </cell>
        </row>
        <row r="823">
          <cell r="C823" t="str">
            <v>VA12D - EL_TRIUNFO</v>
          </cell>
        </row>
        <row r="824">
          <cell r="C824" t="str">
            <v>VA13D - VIOTA</v>
          </cell>
        </row>
        <row r="825">
          <cell r="C825" t="str">
            <v>VC11D - JAVA</v>
          </cell>
        </row>
        <row r="826">
          <cell r="C826" t="str">
            <v>VC12D - LAVICTORIA</v>
          </cell>
        </row>
        <row r="827">
          <cell r="C827" t="str">
            <v>VC21D - EL_PIN</v>
          </cell>
        </row>
        <row r="828">
          <cell r="C828" t="str">
            <v>VE11 - DERSA</v>
          </cell>
        </row>
        <row r="829">
          <cell r="C829" t="str">
            <v>VE12 - STA_ISABEL</v>
          </cell>
        </row>
        <row r="830">
          <cell r="C830" t="str">
            <v>VE13 - BC_VE_1</v>
          </cell>
        </row>
        <row r="831">
          <cell r="C831" t="str">
            <v>VE14 - GRASCO</v>
          </cell>
        </row>
        <row r="832">
          <cell r="C832" t="str">
            <v>VE15 - TEJAR</v>
          </cell>
        </row>
        <row r="833">
          <cell r="C833" t="str">
            <v>VE16 - MILENTA</v>
          </cell>
        </row>
        <row r="834">
          <cell r="C834" t="str">
            <v>VE17 - COLORTEX</v>
          </cell>
        </row>
        <row r="835">
          <cell r="C835" t="str">
            <v>VE18 - TIBANA</v>
          </cell>
        </row>
        <row r="836">
          <cell r="C836" t="str">
            <v>VE21 - BC_VE_2</v>
          </cell>
        </row>
        <row r="837">
          <cell r="C837" t="str">
            <v>VE22 - VILLA_INES</v>
          </cell>
        </row>
        <row r="838">
          <cell r="C838" t="str">
            <v>VE23 - CAMELIA</v>
          </cell>
        </row>
        <row r="839">
          <cell r="C839" t="str">
            <v>VE24 - METALES</v>
          </cell>
        </row>
        <row r="840">
          <cell r="C840" t="str">
            <v>VE25 - AVENIDA_3</v>
          </cell>
        </row>
        <row r="841">
          <cell r="C841" t="str">
            <v>VE26 - CANALINDUS</v>
          </cell>
        </row>
        <row r="842">
          <cell r="C842" t="str">
            <v>VE27 - COMUNEROS</v>
          </cell>
        </row>
        <row r="843">
          <cell r="C843" t="str">
            <v>VE28 - ACEITALES</v>
          </cell>
        </row>
        <row r="844">
          <cell r="C844" t="str">
            <v>VE31 - PRIMAVERA</v>
          </cell>
        </row>
        <row r="845">
          <cell r="C845" t="str">
            <v>VE32 - ST_MATILDE</v>
          </cell>
        </row>
        <row r="846">
          <cell r="C846" t="str">
            <v>VE33 - BQE_COMUN</v>
          </cell>
        </row>
        <row r="847">
          <cell r="C847" t="str">
            <v>VE34 - OBRAS_ETB</v>
          </cell>
        </row>
        <row r="848">
          <cell r="C848" t="str">
            <v>VE35 - GALAN</v>
          </cell>
        </row>
        <row r="849">
          <cell r="C849" t="str">
            <v>VE36 - SECRESALUD</v>
          </cell>
        </row>
        <row r="850">
          <cell r="C850" t="str">
            <v>VG11D - PASUNCHA</v>
          </cell>
        </row>
        <row r="851">
          <cell r="C851" t="str">
            <v>VG12D - PAIME</v>
          </cell>
        </row>
        <row r="852">
          <cell r="C852" t="str">
            <v>VG13D - CAMPAMENTO</v>
          </cell>
        </row>
        <row r="853">
          <cell r="C853" t="str">
            <v>VI11 - Libre</v>
          </cell>
        </row>
        <row r="854">
          <cell r="C854" t="str">
            <v>VI11R - USME</v>
          </cell>
        </row>
        <row r="855">
          <cell r="C855" t="str">
            <v>VI12 - EL_PARAISO</v>
          </cell>
        </row>
        <row r="856">
          <cell r="C856" t="str">
            <v>VI12R - ACUEDUCTO</v>
          </cell>
        </row>
        <row r="857">
          <cell r="C857" t="str">
            <v>VI13 - STA_MARTA</v>
          </cell>
        </row>
        <row r="858">
          <cell r="C858" t="str">
            <v>VI14 - EL_MIRADOR</v>
          </cell>
        </row>
        <row r="859">
          <cell r="C859" t="str">
            <v>VI15 - DANUBIO</v>
          </cell>
        </row>
        <row r="860">
          <cell r="C860" t="str">
            <v>VI16 - ST_LIBRADA</v>
          </cell>
        </row>
        <row r="861">
          <cell r="C861" t="str">
            <v>VI17 - ACUEDUC_11</v>
          </cell>
        </row>
        <row r="862">
          <cell r="C862" t="str">
            <v>VI18 - MARRUECOS</v>
          </cell>
        </row>
        <row r="863">
          <cell r="C863" t="str">
            <v>VI21 - ATENAS</v>
          </cell>
        </row>
        <row r="864">
          <cell r="C864" t="str">
            <v>VI22 - MERCEDES</v>
          </cell>
        </row>
        <row r="865">
          <cell r="C865" t="str">
            <v>VI23 - D_TURBAY</v>
          </cell>
        </row>
        <row r="866">
          <cell r="C866" t="str">
            <v>VI24 - SANTA_RITA</v>
          </cell>
        </row>
        <row r="867">
          <cell r="C867" t="str">
            <v>VI25 - SIDEL</v>
          </cell>
        </row>
        <row r="868">
          <cell r="C868" t="str">
            <v>VI26 - COLUMNAS</v>
          </cell>
        </row>
        <row r="869">
          <cell r="C869" t="str">
            <v>VI27 - EL_ZUQUE</v>
          </cell>
        </row>
        <row r="870">
          <cell r="C870" t="str">
            <v>VI28 - LOS_ALPES</v>
          </cell>
        </row>
        <row r="871">
          <cell r="C871" t="str">
            <v>VI31 - MALVINAS</v>
          </cell>
        </row>
        <row r="872">
          <cell r="C872" t="str">
            <v>VI33 - FISCALA</v>
          </cell>
        </row>
        <row r="873">
          <cell r="C873" t="str">
            <v>VI34 - REP_CANADA</v>
          </cell>
        </row>
        <row r="874">
          <cell r="C874" t="str">
            <v>VI35 - JUAN_REY</v>
          </cell>
        </row>
        <row r="875">
          <cell r="C875" t="str">
            <v>VI36 - MOLINO_SUR</v>
          </cell>
        </row>
        <row r="876">
          <cell r="C876" t="str">
            <v>VI37 - GUACAMAYAS</v>
          </cell>
        </row>
        <row r="877">
          <cell r="C877" t="str">
            <v>VN11D - Vian¡</v>
          </cell>
        </row>
        <row r="878">
          <cell r="C878" t="str">
            <v>VN12D - LA_SIERRA</v>
          </cell>
        </row>
        <row r="879">
          <cell r="C879" t="str">
            <v>VN13D - CAMBAO</v>
          </cell>
        </row>
        <row r="880">
          <cell r="C880" t="str">
            <v>VP11D - HOSPITAL</v>
          </cell>
        </row>
        <row r="881">
          <cell r="C881" t="str">
            <v>VP12D - GUANGUITA</v>
          </cell>
        </row>
        <row r="882">
          <cell r="C882" t="str">
            <v>VP13D - SAN_PEDRO</v>
          </cell>
        </row>
        <row r="883">
          <cell r="C883" t="str">
            <v>VT11R - LA_PALMA</v>
          </cell>
        </row>
        <row r="884">
          <cell r="C884" t="str">
            <v>VT12R - VILLEPETRO</v>
          </cell>
        </row>
        <row r="885">
          <cell r="C885" t="str">
            <v>VT21R - ALBAN</v>
          </cell>
        </row>
        <row r="886">
          <cell r="C886" t="str">
            <v>VT22R - VILLETA</v>
          </cell>
        </row>
        <row r="887">
          <cell r="C887" t="str">
            <v>ZP12D - SAN_JORGE</v>
          </cell>
        </row>
        <row r="888">
          <cell r="C888" t="str">
            <v>ZP13D - PARAMO</v>
          </cell>
        </row>
        <row r="889">
          <cell r="C889" t="str">
            <v>ZP14D - CENTRO</v>
          </cell>
        </row>
        <row r="890">
          <cell r="C890" t="str">
            <v>ZP17D - SAN_PABLO</v>
          </cell>
        </row>
        <row r="891">
          <cell r="C891" t="str">
            <v>ZP18D - LOCAL_ZP18</v>
          </cell>
        </row>
      </sheetData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Returns"/>
      <sheetName val="Balance Sheet"/>
      <sheetName val="Dividends"/>
      <sheetName val="Equipment Assumptions"/>
      <sheetName val="Budget Assumptions"/>
      <sheetName val="Material Assumptions"/>
      <sheetName val="Cash Costs"/>
      <sheetName val="Loading Type RH200W - hours"/>
      <sheetName val="Loading Type EX3600 - hours"/>
      <sheetName val="Loading Type RH120W - hours"/>
      <sheetName val="Loading Type OtherW - hours"/>
      <sheetName val="Loading Type RH40C - hours"/>
      <sheetName val="Loading Type 992C - hours"/>
      <sheetName val="Drill&amp;Blast"/>
      <sheetName val="Mine Hours"/>
      <sheetName val="MARC Rates"/>
      <sheetName val="MineSupportCostsandContractors"/>
      <sheetName val="MineEquipmentCosts"/>
      <sheetName val="EquipDeprnReplmt~"/>
      <sheetName val="Opex~"/>
      <sheetName val="Operations CAL"/>
      <sheetName val="Maintenance CAL"/>
      <sheetName val="Dates &amp; Flags"/>
      <sheetName val="Cuentas"/>
      <sheetName val="CtaGeneral-A"/>
      <sheetName val="Hoja3"/>
      <sheetName val="Hoja2"/>
      <sheetName val="Hoja1"/>
      <sheetName val="Fixed Assets~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J3">
            <v>0.55000000000000004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>
        <row r="11">
          <cell r="A11" t="str">
            <v>Hydraulic Shovels RH200</v>
          </cell>
          <cell r="F11" t="str">
            <v>Feed</v>
          </cell>
          <cell r="G11" t="str">
            <v>Hrs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</row>
        <row r="12">
          <cell r="A12" t="str">
            <v>Hydraulic Shovels RH170</v>
          </cell>
          <cell r="F12" t="str">
            <v>Feed</v>
          </cell>
          <cell r="G12" t="str">
            <v>Hrs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2835.2213624000001</v>
          </cell>
          <cell r="Q12">
            <v>2535.0354366749993</v>
          </cell>
          <cell r="R12">
            <v>2613.64131</v>
          </cell>
          <cell r="S12">
            <v>2402.8089658999997</v>
          </cell>
          <cell r="T12">
            <v>2473.4938686450005</v>
          </cell>
          <cell r="U12">
            <v>2464.4452424000001</v>
          </cell>
          <cell r="V12">
            <v>2622.39912</v>
          </cell>
          <cell r="W12">
            <v>2539.4440499999996</v>
          </cell>
          <cell r="X12">
            <v>2431.8425999999999</v>
          </cell>
          <cell r="Y12">
            <v>2369.9099430399997</v>
          </cell>
          <cell r="Z12">
            <v>2367.9786995200002</v>
          </cell>
          <cell r="AA12">
            <v>2738.3718758400009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</row>
        <row r="13">
          <cell r="A13" t="str">
            <v>Hydraulic Shovels RH120</v>
          </cell>
          <cell r="F13" t="str">
            <v>Feed</v>
          </cell>
          <cell r="G13" t="str">
            <v>Hrs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1167.4440904000001</v>
          </cell>
          <cell r="Q13">
            <v>1023.5708558796875</v>
          </cell>
          <cell r="R13">
            <v>1055.3095368749998</v>
          </cell>
          <cell r="S13">
            <v>1013.6850324890621</v>
          </cell>
          <cell r="T13">
            <v>1020.3162208160621</v>
          </cell>
          <cell r="U13">
            <v>971.28136024000003</v>
          </cell>
          <cell r="V13">
            <v>1097.6329649999998</v>
          </cell>
          <cell r="W13">
            <v>1059.7295362500001</v>
          </cell>
          <cell r="X13">
            <v>1002.2139200000003</v>
          </cell>
          <cell r="Y13">
            <v>999.8057572199998</v>
          </cell>
          <cell r="Z13">
            <v>998.99101385999995</v>
          </cell>
          <cell r="AA13">
            <v>1116.74228061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</row>
        <row r="14">
          <cell r="A14" t="str">
            <v>Hydraulic Shovels Other</v>
          </cell>
          <cell r="F14" t="str">
            <v>Feed</v>
          </cell>
          <cell r="G14" t="str">
            <v>Hrs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053.3330138947372</v>
          </cell>
          <cell r="Q14">
            <v>1763.0885555822369</v>
          </cell>
          <cell r="R14">
            <v>1817.7580539473686</v>
          </cell>
          <cell r="S14">
            <v>1422.7158350723685</v>
          </cell>
          <cell r="T14">
            <v>1057.986968953026</v>
          </cell>
          <cell r="U14">
            <v>1007.1417089684214</v>
          </cell>
          <cell r="V14">
            <v>1244.2802842105261</v>
          </cell>
          <cell r="W14">
            <v>1367.3929500000008</v>
          </cell>
          <cell r="X14">
            <v>1186.8322736842106</v>
          </cell>
          <cell r="Y14">
            <v>1403.2361504842102</v>
          </cell>
          <cell r="Z14">
            <v>1402.0926510315787</v>
          </cell>
          <cell r="AA14">
            <v>1702.4746201768419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</row>
        <row r="15">
          <cell r="A15" t="str">
            <v>Hydraulic Shovels RH40</v>
          </cell>
          <cell r="F15" t="str">
            <v>Feed</v>
          </cell>
          <cell r="G15" t="str">
            <v>Hrs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883.89590800044164</v>
          </cell>
          <cell r="Y15">
            <v>920.10201384246545</v>
          </cell>
          <cell r="Z15">
            <v>909.28013220430933</v>
          </cell>
          <cell r="AA15">
            <v>959.10349229670067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</row>
        <row r="16">
          <cell r="A16" t="str">
            <v>Front End Loaders</v>
          </cell>
          <cell r="F16" t="str">
            <v>Feed</v>
          </cell>
          <cell r="G16" t="str">
            <v>Hrs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353.55836320017664</v>
          </cell>
          <cell r="Y16">
            <v>368.04080553698611</v>
          </cell>
          <cell r="Z16">
            <v>363.71205288172371</v>
          </cell>
          <cell r="AA16">
            <v>383.64139691868036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</row>
        <row r="17">
          <cell r="A17" t="str">
            <v>CAT793</v>
          </cell>
          <cell r="F17" t="str">
            <v>Feed</v>
          </cell>
          <cell r="G17" t="str">
            <v>Hrs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A18" t="str">
            <v>CAT789</v>
          </cell>
          <cell r="F18" t="str">
            <v>Feed</v>
          </cell>
          <cell r="G18" t="str">
            <v>Hrs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9979.9791956480003</v>
          </cell>
          <cell r="Q18">
            <v>9024.7261545629972</v>
          </cell>
          <cell r="R18">
            <v>9931.8369779999994</v>
          </cell>
          <cell r="S18">
            <v>8986.5055324659988</v>
          </cell>
          <cell r="T18">
            <v>9300.3369461052007</v>
          </cell>
          <cell r="U18">
            <v>9217.0252065760014</v>
          </cell>
          <cell r="V18">
            <v>9860.2206912000001</v>
          </cell>
          <cell r="W18">
            <v>9548.3096279999972</v>
          </cell>
          <cell r="X18">
            <v>9143.7281759999987</v>
          </cell>
          <cell r="Y18">
            <v>9005.6577835519984</v>
          </cell>
          <cell r="Z18">
            <v>8998.3190581760009</v>
          </cell>
          <cell r="AA18">
            <v>10241.510815641604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A19" t="str">
            <v>CAT777</v>
          </cell>
          <cell r="F19" t="str">
            <v>Feed</v>
          </cell>
          <cell r="G19" t="str">
            <v>Hrs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13420.542938571662</v>
          </cell>
          <cell r="Q19">
            <v>14200.336347834313</v>
          </cell>
          <cell r="R19">
            <v>13434.361556477732</v>
          </cell>
          <cell r="S19">
            <v>12145.372445045141</v>
          </cell>
          <cell r="T19">
            <v>11006.292917957609</v>
          </cell>
          <cell r="U19">
            <v>10622.821306220245</v>
          </cell>
          <cell r="V19">
            <v>12149.065828663966</v>
          </cell>
          <cell r="W19">
            <v>12244.058792307696</v>
          </cell>
          <cell r="X19">
            <v>14374.459870123013</v>
          </cell>
          <cell r="Y19">
            <v>14941.151623900398</v>
          </cell>
          <cell r="Z19">
            <v>14893.557719897628</v>
          </cell>
          <cell r="AA19">
            <v>17214.199098940207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0">
          <cell r="A20" t="str">
            <v>Production Drills</v>
          </cell>
          <cell r="F20" t="str">
            <v>Feed</v>
          </cell>
          <cell r="G20" t="str">
            <v>Hrs</v>
          </cell>
          <cell r="J20">
            <v>872.92402526491389</v>
          </cell>
          <cell r="K20">
            <v>872.92402526491389</v>
          </cell>
          <cell r="L20">
            <v>872.92402526491389</v>
          </cell>
          <cell r="M20">
            <v>872.92402526491389</v>
          </cell>
          <cell r="N20">
            <v>872.92402526491389</v>
          </cell>
          <cell r="O20">
            <v>872.92402526491389</v>
          </cell>
          <cell r="P20">
            <v>2254.3412155616156</v>
          </cell>
          <cell r="Q20">
            <v>2180.6037875502043</v>
          </cell>
          <cell r="R20">
            <v>2245.4681844040965</v>
          </cell>
          <cell r="S20">
            <v>2036.2819772784264</v>
          </cell>
          <cell r="T20">
            <v>2000.4486578907199</v>
          </cell>
          <cell r="U20">
            <v>1963.343112878038</v>
          </cell>
          <cell r="V20">
            <v>2153.2330594724754</v>
          </cell>
          <cell r="W20">
            <v>2117.1128666333698</v>
          </cell>
          <cell r="X20">
            <v>1996.4465792857252</v>
          </cell>
          <cell r="Y20">
            <v>2007.2135719347566</v>
          </cell>
          <cell r="Z20">
            <v>2005.320949239906</v>
          </cell>
          <cell r="AA20">
            <v>2316.6308843953248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</row>
        <row r="21">
          <cell r="A21" t="str">
            <v>Coal Drills</v>
          </cell>
          <cell r="F21" t="str">
            <v>Feed</v>
          </cell>
          <cell r="G21" t="str">
            <v>Hrs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40</v>
          </cell>
          <cell r="AK21">
            <v>40</v>
          </cell>
          <cell r="AL21">
            <v>40</v>
          </cell>
          <cell r="AM21">
            <v>40</v>
          </cell>
          <cell r="AN21">
            <v>40</v>
          </cell>
          <cell r="AO21">
            <v>40</v>
          </cell>
          <cell r="AP21">
            <v>40</v>
          </cell>
          <cell r="AQ21">
            <v>40</v>
          </cell>
          <cell r="AR21">
            <v>40</v>
          </cell>
          <cell r="AS21">
            <v>40</v>
          </cell>
          <cell r="AT21">
            <v>40</v>
          </cell>
          <cell r="AU21">
            <v>40</v>
          </cell>
          <cell r="AV21">
            <v>40</v>
          </cell>
          <cell r="AW21">
            <v>40</v>
          </cell>
          <cell r="AX21">
            <v>40</v>
          </cell>
          <cell r="AY21">
            <v>40</v>
          </cell>
          <cell r="AZ21">
            <v>40</v>
          </cell>
          <cell r="BA21">
            <v>40</v>
          </cell>
          <cell r="BB21">
            <v>40</v>
          </cell>
          <cell r="BC21">
            <v>40</v>
          </cell>
          <cell r="BD21">
            <v>40</v>
          </cell>
          <cell r="BE21">
            <v>40</v>
          </cell>
          <cell r="BF21">
            <v>40</v>
          </cell>
          <cell r="BG21">
            <v>40</v>
          </cell>
          <cell r="BH21">
            <v>40</v>
          </cell>
          <cell r="BI21">
            <v>40</v>
          </cell>
          <cell r="BJ21">
            <v>40</v>
          </cell>
          <cell r="BK21">
            <v>40</v>
          </cell>
          <cell r="BL21">
            <v>40</v>
          </cell>
          <cell r="BM21">
            <v>40</v>
          </cell>
          <cell r="BN21">
            <v>40</v>
          </cell>
          <cell r="BO21">
            <v>40</v>
          </cell>
          <cell r="BP21">
            <v>40</v>
          </cell>
          <cell r="BQ21">
            <v>40</v>
          </cell>
          <cell r="BR21">
            <v>40</v>
          </cell>
          <cell r="BS21">
            <v>40</v>
          </cell>
          <cell r="BT21">
            <v>40</v>
          </cell>
          <cell r="BU21">
            <v>40</v>
          </cell>
          <cell r="BV21">
            <v>40</v>
          </cell>
          <cell r="BW21">
            <v>40</v>
          </cell>
          <cell r="BX21">
            <v>40</v>
          </cell>
        </row>
        <row r="22">
          <cell r="A22" t="str">
            <v>Track Dozers D10</v>
          </cell>
          <cell r="F22" t="str">
            <v>Feed</v>
          </cell>
          <cell r="G22" t="str">
            <v>Hrs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962.95718504687511</v>
          </cell>
          <cell r="T22">
            <v>2402.4981123750003</v>
          </cell>
          <cell r="U22">
            <v>2348.348465</v>
          </cell>
          <cell r="V22">
            <v>2530.1737499999999</v>
          </cell>
          <cell r="W22">
            <v>2500.02</v>
          </cell>
          <cell r="X22">
            <v>2375.75</v>
          </cell>
          <cell r="Y22">
            <v>2407.5781055000007</v>
          </cell>
          <cell r="Z22">
            <v>2382.7138714999996</v>
          </cell>
          <cell r="AA22">
            <v>2668.6529279999995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</row>
        <row r="23">
          <cell r="A23" t="str">
            <v>Track Dozers D9</v>
          </cell>
          <cell r="F23" t="str">
            <v>Feed</v>
          </cell>
          <cell r="G23" t="str">
            <v>Hrs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609.9975290000002</v>
          </cell>
          <cell r="Q23">
            <v>1503.6586848749998</v>
          </cell>
          <cell r="R23">
            <v>1565.8019999999999</v>
          </cell>
          <cell r="S23">
            <v>2888.8715551406253</v>
          </cell>
          <cell r="T23">
            <v>3363.4973573250004</v>
          </cell>
          <cell r="U23">
            <v>3287.6878509999997</v>
          </cell>
          <cell r="V23">
            <v>3542.24325</v>
          </cell>
          <cell r="W23">
            <v>3500.0279999999998</v>
          </cell>
          <cell r="X23">
            <v>3326.05</v>
          </cell>
          <cell r="Y23">
            <v>3370.6093477000004</v>
          </cell>
          <cell r="Z23">
            <v>3335.7994200999992</v>
          </cell>
          <cell r="AA23">
            <v>3736.1140992000001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</row>
        <row r="24">
          <cell r="A24" t="str">
            <v>Track Dozers D7</v>
          </cell>
          <cell r="F24" t="str">
            <v>Feed</v>
          </cell>
          <cell r="G24" t="str">
            <v>Hrs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481.47859252343756</v>
          </cell>
          <cell r="T24">
            <v>480.49962247500002</v>
          </cell>
          <cell r="U24">
            <v>469.669693</v>
          </cell>
          <cell r="V24">
            <v>506.03474999999997</v>
          </cell>
          <cell r="W24">
            <v>500.00400000000002</v>
          </cell>
          <cell r="X24">
            <v>475.15</v>
          </cell>
          <cell r="Y24">
            <v>481.51562110000009</v>
          </cell>
          <cell r="Z24">
            <v>476.54277429999991</v>
          </cell>
          <cell r="AA24">
            <v>533.73058559999993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</row>
        <row r="25">
          <cell r="A25" t="str">
            <v>Wheel Dozers 834</v>
          </cell>
          <cell r="F25" t="str">
            <v>Feed</v>
          </cell>
          <cell r="G25" t="str">
            <v>Hrs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398.7522649999999</v>
          </cell>
          <cell r="R25">
            <v>1456.56</v>
          </cell>
          <cell r="S25">
            <v>1343.6611884375</v>
          </cell>
          <cell r="T25">
            <v>1340.929179</v>
          </cell>
          <cell r="U25">
            <v>1310.7061199999998</v>
          </cell>
          <cell r="V25">
            <v>1412.19</v>
          </cell>
          <cell r="W25">
            <v>1395.36</v>
          </cell>
          <cell r="X25">
            <v>1768</v>
          </cell>
          <cell r="Y25">
            <v>1791.6860320000001</v>
          </cell>
          <cell r="Z25">
            <v>1773.1824159999996</v>
          </cell>
          <cell r="AA25">
            <v>1985.9742719999999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</row>
        <row r="26">
          <cell r="A26" t="str">
            <v>Graders</v>
          </cell>
          <cell r="F26" t="str">
            <v>Feed</v>
          </cell>
          <cell r="G26" t="str">
            <v>Hrs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747.2841399999998</v>
          </cell>
          <cell r="Q26">
            <v>1631.8776424999999</v>
          </cell>
          <cell r="R26">
            <v>1699.32</v>
          </cell>
          <cell r="S26">
            <v>1567.60471984375</v>
          </cell>
          <cell r="T26">
            <v>1564.4173755000002</v>
          </cell>
          <cell r="U26">
            <v>1529.1571399999996</v>
          </cell>
          <cell r="V26">
            <v>1647.5550000000001</v>
          </cell>
          <cell r="W26">
            <v>1627.92</v>
          </cell>
          <cell r="X26">
            <v>1547</v>
          </cell>
          <cell r="Y26">
            <v>1567.7252780000001</v>
          </cell>
          <cell r="Z26">
            <v>1551.5346139999997</v>
          </cell>
          <cell r="AA26">
            <v>1737.727488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</row>
        <row r="27">
          <cell r="A27" t="str">
            <v>Water Trucks</v>
          </cell>
          <cell r="F27" t="str">
            <v>Feed</v>
          </cell>
          <cell r="G27" t="str">
            <v>Hrs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873.64206999999988</v>
          </cell>
          <cell r="Q27">
            <v>815.93882124999993</v>
          </cell>
          <cell r="R27">
            <v>849.66</v>
          </cell>
          <cell r="S27">
            <v>783.802359921875</v>
          </cell>
          <cell r="T27">
            <v>782.20868775000008</v>
          </cell>
          <cell r="U27">
            <v>764.57856999999979</v>
          </cell>
          <cell r="V27">
            <v>823.77750000000003</v>
          </cell>
          <cell r="W27">
            <v>813.96</v>
          </cell>
          <cell r="X27">
            <v>773.5</v>
          </cell>
          <cell r="Y27">
            <v>783.86263900000006</v>
          </cell>
          <cell r="Z27">
            <v>775.76730699999985</v>
          </cell>
          <cell r="AA27">
            <v>868.863744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</row>
        <row r="28">
          <cell r="A28" t="str">
            <v>Ancillary Excavator 330</v>
          </cell>
          <cell r="F28" t="str">
            <v>Feed</v>
          </cell>
          <cell r="G28" t="str">
            <v>Hrs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663</v>
          </cell>
          <cell r="Y28">
            <v>671.88226200000008</v>
          </cell>
          <cell r="Z28">
            <v>664.94340599999987</v>
          </cell>
          <cell r="AA28">
            <v>744.74035200000003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</row>
        <row r="29">
          <cell r="A29" t="str">
            <v>Crushers</v>
          </cell>
          <cell r="F29" t="str">
            <v>Feed</v>
          </cell>
          <cell r="G29" t="str">
            <v>Hrs</v>
          </cell>
          <cell r="J29">
            <v>778.78125</v>
          </cell>
          <cell r="K29">
            <v>769.5</v>
          </cell>
          <cell r="L29">
            <v>731.25</v>
          </cell>
          <cell r="M29">
            <v>741.04661250000004</v>
          </cell>
          <cell r="N29">
            <v>733.39346249999983</v>
          </cell>
          <cell r="O29">
            <v>821.40479999999991</v>
          </cell>
          <cell r="P29">
            <v>693.77458500000012</v>
          </cell>
          <cell r="Q29">
            <v>771.37073437499998</v>
          </cell>
          <cell r="R29">
            <v>726.94125000000008</v>
          </cell>
          <cell r="S29">
            <v>733.57972971679692</v>
          </cell>
          <cell r="T29">
            <v>321.67510635937498</v>
          </cell>
          <cell r="U29">
            <v>299.96858812499994</v>
          </cell>
          <cell r="V29">
            <v>338.76984375000001</v>
          </cell>
          <cell r="W29">
            <v>338.58</v>
          </cell>
          <cell r="X29">
            <v>321.75</v>
          </cell>
          <cell r="Y29">
            <v>333.47097562499999</v>
          </cell>
          <cell r="Z29">
            <v>330.02705812499994</v>
          </cell>
          <cell r="AA29">
            <v>369.63216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</row>
        <row r="30">
          <cell r="A30" t="str">
            <v>Stockpile Loaders</v>
          </cell>
          <cell r="F30" t="str">
            <v>Feed</v>
          </cell>
          <cell r="G30" t="str">
            <v>Hrs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335.91529710937505</v>
          </cell>
          <cell r="T30">
            <v>335.23229475000005</v>
          </cell>
          <cell r="U30">
            <v>327.67652999999996</v>
          </cell>
          <cell r="V30">
            <v>353.04750000000001</v>
          </cell>
          <cell r="W30">
            <v>348.84</v>
          </cell>
          <cell r="X30">
            <v>331.5</v>
          </cell>
          <cell r="Y30">
            <v>335.94113100000004</v>
          </cell>
          <cell r="Z30">
            <v>332.47170299999993</v>
          </cell>
          <cell r="AA30">
            <v>372.37017600000001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</row>
        <row r="94">
          <cell r="A94" t="str">
            <v>Hydraulic Shovels RH20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</row>
        <row r="95">
          <cell r="A95" t="str">
            <v>Hydraulic Shovels RH17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</row>
        <row r="96">
          <cell r="A96" t="str">
            <v>Hydraulic Shovels RH12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</row>
        <row r="97">
          <cell r="A97" t="str">
            <v>Hydraulic Shovels RH4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</row>
        <row r="98">
          <cell r="A98" t="str">
            <v>Front End Loaders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</row>
        <row r="99">
          <cell r="A99" t="str">
            <v>CAT793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</row>
        <row r="100">
          <cell r="A100" t="str">
            <v>CAT789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</row>
        <row r="101">
          <cell r="A101" t="str">
            <v>CAT777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</row>
        <row r="102">
          <cell r="A102" t="str">
            <v>Production Drills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</row>
        <row r="103">
          <cell r="A103" t="str">
            <v>Coal Drills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</row>
        <row r="104">
          <cell r="A104" t="str">
            <v>Track Dozers D1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</row>
        <row r="105">
          <cell r="A105" t="str">
            <v>Track Dozers D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</row>
        <row r="106">
          <cell r="A106" t="str">
            <v>Track Dozers D7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</row>
        <row r="107">
          <cell r="A107" t="str">
            <v>Wheel Dozers 83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</row>
        <row r="108">
          <cell r="A108" t="str">
            <v>Graders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</row>
        <row r="109">
          <cell r="A109" t="str">
            <v>Water Trucks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</row>
        <row r="110">
          <cell r="A110" t="str">
            <v>Ancillary Excavator 33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</row>
        <row r="111">
          <cell r="A111" t="str">
            <v>Crushers</v>
          </cell>
        </row>
        <row r="112">
          <cell r="A112" t="str">
            <v>Stockpile Loaders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11">
          <cell r="P11" t="str">
            <v>5300  Materials and Supplies  DO NOT USE</v>
          </cell>
          <cell r="Q11" t="str">
            <v>MINING CODES</v>
          </cell>
          <cell r="S11" t="str">
            <v>5220  Utillities  DO NOT USE</v>
          </cell>
          <cell r="T11" t="str">
            <v>Process ProductionPrimary Cushing-22060100</v>
          </cell>
        </row>
        <row r="12">
          <cell r="P12" t="str">
            <v>1000  Production Statistics</v>
          </cell>
          <cell r="Q12" t="str">
            <v>Mine Drilling 22020010</v>
          </cell>
          <cell r="S12" t="str">
            <v xml:space="preserve">5221       Utilities - Electricity   </v>
          </cell>
          <cell r="T12" t="str">
            <v>Process ProductionConveying and feeding-22060110</v>
          </cell>
        </row>
        <row r="13">
          <cell r="P13" t="str">
            <v>1001      Waste Mined</v>
          </cell>
          <cell r="Q13" t="str">
            <v>Mine Blasting 22020020</v>
          </cell>
          <cell r="S13" t="str">
            <v xml:space="preserve">5222       Utilities - Natural Gas   </v>
          </cell>
          <cell r="T13" t="str">
            <v>Process ProductionGrinding-22060120</v>
          </cell>
        </row>
        <row r="14">
          <cell r="P14" t="str">
            <v>1002      Oxide Mined</v>
          </cell>
          <cell r="Q14" t="str">
            <v>Mine Loading 22020030</v>
          </cell>
          <cell r="S14" t="str">
            <v xml:space="preserve">5223       Utilities - Water   </v>
          </cell>
          <cell r="T14" t="str">
            <v>Process ProductionSAG Mill-22060121</v>
          </cell>
        </row>
        <row r="15">
          <cell r="P15" t="str">
            <v>1003      VC Sulphide Mined</v>
          </cell>
          <cell r="Q15" t="str">
            <v>Mine CAT 375 22020031</v>
          </cell>
          <cell r="S15" t="str">
            <v xml:space="preserve">5224       Utilities - Sewer   </v>
          </cell>
          <cell r="T15" t="str">
            <v>Process ProductionBall Mill 1-22060122</v>
          </cell>
        </row>
        <row r="16">
          <cell r="P16" t="str">
            <v>1004      IN Sulphide Mined</v>
          </cell>
          <cell r="Q16" t="str">
            <v>Mine CAT 994 22020032</v>
          </cell>
          <cell r="S16" t="str">
            <v xml:space="preserve">5225       Utilities - Compressed Air   </v>
          </cell>
          <cell r="T16" t="str">
            <v>Process ProductionBall Mill 2-22060123</v>
          </cell>
        </row>
        <row r="17">
          <cell r="P17" t="str">
            <v>1005      Oxide Ag HG</v>
          </cell>
          <cell r="Q17" t="str">
            <v>Mine Hydraulic Shovels 22020033</v>
          </cell>
          <cell r="S17" t="str">
            <v>5300  Materials and Supplies  DO NOT USE</v>
          </cell>
          <cell r="T17" t="str">
            <v>Process ProductionPebble Crusher-22060124</v>
          </cell>
        </row>
        <row r="18">
          <cell r="P18" t="str">
            <v>1006      VCS AG Head Grade</v>
          </cell>
          <cell r="Q18" t="str">
            <v>Mine Hauling 22020040</v>
          </cell>
          <cell r="S18" t="str">
            <v xml:space="preserve">5302       Supplies - Operating   </v>
          </cell>
          <cell r="T18" t="str">
            <v>Process ProductionLead Flotation Circuit-22060130</v>
          </cell>
        </row>
        <row r="19">
          <cell r="P19" t="str">
            <v>1007      INS AG Head Grade</v>
          </cell>
          <cell r="Q19" t="str">
            <v>Mine CAT 785 22020041</v>
          </cell>
          <cell r="S19" t="str">
            <v xml:space="preserve">5303       Supplies - Field   </v>
          </cell>
          <cell r="T19" t="str">
            <v>Process ProductionLead Regrind-22060131</v>
          </cell>
        </row>
        <row r="20">
          <cell r="P20" t="str">
            <v>1008      Oxide Pg HG</v>
          </cell>
          <cell r="Q20" t="str">
            <v>Mine CAT 789 22020042</v>
          </cell>
          <cell r="S20" t="str">
            <v xml:space="preserve">5304       Supplies - Office   </v>
          </cell>
          <cell r="T20" t="str">
            <v>Process ProductionZinc Flotation Circuit-22060140</v>
          </cell>
        </row>
        <row r="21">
          <cell r="P21" t="str">
            <v>1009       VCS Pb HG</v>
          </cell>
          <cell r="Q21" t="str">
            <v>Mine Rehandle 22020049</v>
          </cell>
          <cell r="S21" t="str">
            <v xml:space="preserve">5305       Small Equipment and Tools   </v>
          </cell>
          <cell r="T21" t="str">
            <v>Process ProductionZinc Regrind-22060141</v>
          </cell>
        </row>
        <row r="22">
          <cell r="P22" t="str">
            <v>1010       INS Pb HG</v>
          </cell>
          <cell r="Q22" t="str">
            <v>Mine Dozing 22020050</v>
          </cell>
          <cell r="S22" t="str">
            <v>5321       Grinding Balls  DO NOT USE</v>
          </cell>
          <cell r="T22" t="str">
            <v>Process ProductionConcentrate Dewatering-22060150</v>
          </cell>
        </row>
        <row r="23">
          <cell r="P23" t="str">
            <v>1011       Oxide Zn HG</v>
          </cell>
          <cell r="Q23" t="str">
            <v>Mine Road Maintenance 22020060</v>
          </cell>
          <cell r="S23" t="str">
            <v xml:space="preserve">5321010       Grinding Balls -125mm  </v>
          </cell>
          <cell r="T23" t="str">
            <v>Process ProductionThickening-22060151</v>
          </cell>
        </row>
        <row r="24">
          <cell r="P24" t="str">
            <v>1012       VCS Zn HG</v>
          </cell>
          <cell r="Q24" t="str">
            <v>Mine Dewatering 22020070</v>
          </cell>
          <cell r="S24" t="str">
            <v xml:space="preserve">5321020       Grinding Balls - 50mm  </v>
          </cell>
          <cell r="T24" t="str">
            <v>Process ProductionFiltering-22060152</v>
          </cell>
        </row>
        <row r="25">
          <cell r="P25" t="str">
            <v>1013       INS Zn HG</v>
          </cell>
          <cell r="Q25" t="str">
            <v>Mine Suport (Lighting Plants, RTD) 22020080</v>
          </cell>
          <cell r="S25" t="str">
            <v xml:space="preserve">5321030       Grinding Balls - 25mm  </v>
          </cell>
          <cell r="T25" t="str">
            <v>Process ProductionThickener/Tailings-22060160</v>
          </cell>
        </row>
        <row r="26">
          <cell r="P26" t="str">
            <v>1014      Mill Feed VCS</v>
          </cell>
          <cell r="Q26" t="str">
            <v>Mine Planning 22020510</v>
          </cell>
          <cell r="S26" t="str">
            <v xml:space="preserve">5330       Liners &amp; Bolts   </v>
          </cell>
          <cell r="T26" t="str">
            <v>Process ProductionConcentrate Loadout-22060170</v>
          </cell>
        </row>
        <row r="27">
          <cell r="P27" t="str">
            <v>1015      Mill Feed INS</v>
          </cell>
          <cell r="Q27" t="str">
            <v>Mine Survey 22020520</v>
          </cell>
          <cell r="S27" t="str">
            <v xml:space="preserve">5331       Tires   </v>
          </cell>
          <cell r="T27" t="str">
            <v>Process ProductionWater systems-22060180</v>
          </cell>
        </row>
        <row r="28">
          <cell r="P28" t="str">
            <v>1016      Mill Feed Ag HG</v>
          </cell>
          <cell r="Q28" t="str">
            <v>Mine Geology 22020530</v>
          </cell>
          <cell r="S28" t="str">
            <v xml:space="preserve">5340       Filter Cloth   </v>
          </cell>
          <cell r="T28" t="str">
            <v>Process ProductionUtilities-22060190</v>
          </cell>
        </row>
        <row r="29">
          <cell r="P29" t="str">
            <v>1017      Mill Feed Pb Head Grade</v>
          </cell>
          <cell r="Q29" t="str">
            <v>Exploration Services 22020540</v>
          </cell>
          <cell r="S29" t="str">
            <v>5350  Components &amp; Parts  DO NOT USE</v>
          </cell>
          <cell r="T29" t="str">
            <v>Process ProductionLaboratory Services-22060200</v>
          </cell>
        </row>
        <row r="30">
          <cell r="P30" t="str">
            <v>1018      Mill feed Zn HG</v>
          </cell>
          <cell r="Q30" t="str">
            <v>Mine G &amp; A 22020930</v>
          </cell>
          <cell r="S30" t="str">
            <v xml:space="preserve">5351       Mechanical   </v>
          </cell>
          <cell r="T30" t="str">
            <v>Process ProductionMetallurgical Laboratory-22060210</v>
          </cell>
        </row>
        <row r="31">
          <cell r="P31" t="str">
            <v>1019      Mill Recov Ag</v>
          </cell>
          <cell r="Q31" t="str">
            <v>MINE MAINTENANCE CODES</v>
          </cell>
          <cell r="S31" t="str">
            <v xml:space="preserve">5352       Electrical/Instrumentation   </v>
          </cell>
          <cell r="T31" t="str">
            <v>Process ProductionAdminsitration-22060930</v>
          </cell>
        </row>
        <row r="32">
          <cell r="P32" t="str">
            <v>1020      Mill Recov Pb</v>
          </cell>
          <cell r="Q32" t="str">
            <v>MMaint- Drilling 22021010</v>
          </cell>
          <cell r="S32" t="str">
            <v xml:space="preserve">5353       Ground Engaging Tools   </v>
          </cell>
          <cell r="T32" t="str">
            <v>Process MaintenancePrimary Cushing-22061100</v>
          </cell>
        </row>
        <row r="33">
          <cell r="P33" t="str">
            <v>1021      Mill Recov Zn</v>
          </cell>
          <cell r="Q33" t="str">
            <v>MMaint- Blasting 22021020</v>
          </cell>
          <cell r="S33" t="str">
            <v xml:space="preserve">5354       Piping / Plumbing   </v>
          </cell>
          <cell r="T33" t="str">
            <v>Process MaintenanceConveying and feeding-22061110</v>
          </cell>
        </row>
        <row r="34">
          <cell r="P34" t="str">
            <v>1022      Vol Pb Conc</v>
          </cell>
          <cell r="Q34" t="str">
            <v>MMaint- Loading 22021030</v>
          </cell>
          <cell r="S34" t="str">
            <v xml:space="preserve">5355       Buildings   </v>
          </cell>
          <cell r="T34" t="str">
            <v>Process MaintenanceGrinding-22061120</v>
          </cell>
        </row>
        <row r="35">
          <cell r="P35" t="str">
            <v>1023      Vol Zn Con</v>
          </cell>
          <cell r="Q35" t="str">
            <v>MMaint- CAT 375 22021031</v>
          </cell>
          <cell r="S35" t="str">
            <v xml:space="preserve">5356       Undercarriage   </v>
          </cell>
          <cell r="T35" t="str">
            <v>Process MaintenanceSAG Mill-22061121</v>
          </cell>
        </row>
        <row r="36">
          <cell r="P36" t="str">
            <v>1024      Ag in Pb con</v>
          </cell>
          <cell r="Q36" t="str">
            <v>MMaint- CAT 994 22021032</v>
          </cell>
          <cell r="S36" t="str">
            <v xml:space="preserve">5360       Rubber Wear Parts   </v>
          </cell>
          <cell r="T36" t="str">
            <v>Process MaintenanceBall Mill 1-22061122</v>
          </cell>
        </row>
        <row r="37">
          <cell r="P37" t="str">
            <v>1025      Ag in Zn con</v>
          </cell>
          <cell r="Q37" t="str">
            <v>MMaint- Hydraulic Shovels 22021033</v>
          </cell>
          <cell r="S37" t="str">
            <v xml:space="preserve">5365       Steel Sections   </v>
          </cell>
          <cell r="T37" t="str">
            <v>Process MaintenanceBall Mill 2-22061123</v>
          </cell>
        </row>
        <row r="38">
          <cell r="P38" t="str">
            <v>1026      Gross Silver Prod</v>
          </cell>
          <cell r="Q38" t="str">
            <v>MMaint- Hauling 22021040</v>
          </cell>
          <cell r="S38" t="str">
            <v>5370  Fuel Oil and Grease  DO NOT USE</v>
          </cell>
          <cell r="T38" t="str">
            <v>Process MaintenancePebble Crusher-22061124</v>
          </cell>
        </row>
        <row r="39">
          <cell r="P39" t="str">
            <v>1027      Gross Pb Prod</v>
          </cell>
          <cell r="Q39" t="str">
            <v>MMaint- CAT 785 22021041</v>
          </cell>
          <cell r="S39" t="str">
            <v xml:space="preserve">5371       Diesel   </v>
          </cell>
          <cell r="T39" t="str">
            <v>Process MaintenanceLead Flotation Circuit-22061130</v>
          </cell>
        </row>
        <row r="40">
          <cell r="P40" t="str">
            <v>1028      Gross Zn Prod</v>
          </cell>
          <cell r="Q40" t="str">
            <v>MMaint- CAT 789 22021042</v>
          </cell>
          <cell r="S40" t="str">
            <v xml:space="preserve">5372       Gasoline   </v>
          </cell>
          <cell r="T40" t="str">
            <v>Process MaintenanceLead Regrind-22061131</v>
          </cell>
        </row>
        <row r="41">
          <cell r="P41" t="str">
            <v>1029      Net Payable Ag</v>
          </cell>
          <cell r="Q41" t="str">
            <v>MMaint- Rehandle 22021049</v>
          </cell>
          <cell r="S41" t="str">
            <v xml:space="preserve">5373       Oil and Grease   </v>
          </cell>
          <cell r="T41" t="str">
            <v>Process MaintenanceZinc Flotation Circuit-22061140</v>
          </cell>
        </row>
        <row r="42">
          <cell r="P42" t="str">
            <v>1030      Net Payable Pb</v>
          </cell>
          <cell r="Q42" t="str">
            <v>MMaint- Dozing 22021050</v>
          </cell>
          <cell r="S42" t="str">
            <v xml:space="preserve">5375       General Consumables   </v>
          </cell>
          <cell r="T42" t="str">
            <v>Process MaintenanceZinc Regrind-22061141</v>
          </cell>
        </row>
        <row r="43">
          <cell r="P43" t="str">
            <v>1031      Net Payable Zn</v>
          </cell>
          <cell r="Q43" t="str">
            <v>MMaint- Road Maintenance 22021060</v>
          </cell>
          <cell r="S43" t="str">
            <v>5400  Reagents  DO NOT USE</v>
          </cell>
          <cell r="T43" t="str">
            <v>Process MaintenanceConcentrate Dewatering-22061150</v>
          </cell>
        </row>
        <row r="44">
          <cell r="P44" t="str">
            <v>1032      Gross Revenue</v>
          </cell>
          <cell r="Q44" t="str">
            <v>MMaint- Dewatering 22021070</v>
          </cell>
          <cell r="S44" t="str">
            <v>5401       Collector - Primary  DO NOT USE</v>
          </cell>
          <cell r="T44" t="str">
            <v>Process MaintenanceThickening-22061151</v>
          </cell>
        </row>
        <row r="45">
          <cell r="P45" t="str">
            <v>1033      Net Revenue</v>
          </cell>
          <cell r="Q45" t="str">
            <v>MMaint- Suport 22021080</v>
          </cell>
          <cell r="S45" t="str">
            <v xml:space="preserve">5401010           Aero 65  </v>
          </cell>
          <cell r="T45" t="str">
            <v>Process MaintenanceFiltering-22061152</v>
          </cell>
        </row>
        <row r="46">
          <cell r="P46" t="str">
            <v>5301  DO NOT USE  DO NOT USE</v>
          </cell>
          <cell r="Q46" t="str">
            <v>MMaint- G &amp; A 22021930</v>
          </cell>
          <cell r="S46" t="str">
            <v xml:space="preserve">5401020           Aero 238  </v>
          </cell>
          <cell r="T46" t="str">
            <v>Process MaintenanceThickener/Tailings-22061160</v>
          </cell>
        </row>
        <row r="47">
          <cell r="P47" t="str">
            <v>6301       Depreciation</v>
          </cell>
          <cell r="S47" t="str">
            <v xml:space="preserve">5401030           SIPX  </v>
          </cell>
          <cell r="T47" t="str">
            <v>Process MaintenanceConcentrate Loadout-22061170</v>
          </cell>
        </row>
        <row r="48">
          <cell r="P48" t="str">
            <v>5842       Leasing costs</v>
          </cell>
          <cell r="S48" t="str">
            <v xml:space="preserve">5401040           PAX  </v>
          </cell>
          <cell r="T48" t="str">
            <v>Process MaintenanceWater systems-22061180</v>
          </cell>
        </row>
        <row r="49">
          <cell r="P49" t="str">
            <v xml:space="preserve">5302       Supplies - Operating   </v>
          </cell>
          <cell r="S49" t="str">
            <v xml:space="preserve">5405       Flocculants   </v>
          </cell>
          <cell r="T49" t="str">
            <v>Process MaintenanceUtilities-22061190</v>
          </cell>
        </row>
        <row r="50">
          <cell r="P50" t="str">
            <v xml:space="preserve">5303       Supplies - Field   </v>
          </cell>
          <cell r="S50" t="str">
            <v xml:space="preserve">5410       Chemicals - Other   </v>
          </cell>
          <cell r="T50" t="str">
            <v>Process MaintenanceBuilding Maintenance-22061470</v>
          </cell>
        </row>
        <row r="51">
          <cell r="P51" t="str">
            <v xml:space="preserve">5304       Supplies - Office   </v>
          </cell>
          <cell r="S51" t="str">
            <v xml:space="preserve">5415       Frother   </v>
          </cell>
          <cell r="T51" t="str">
            <v>Process MaintenanceCraneage and Rigging Services-22061480</v>
          </cell>
        </row>
        <row r="52">
          <cell r="P52" t="str">
            <v xml:space="preserve">5305       Small Equipment and Tools   </v>
          </cell>
          <cell r="S52" t="str">
            <v xml:space="preserve">5420       Lime   </v>
          </cell>
          <cell r="T52" t="str">
            <v>Process MaintenanceAdminsitration-22061930</v>
          </cell>
        </row>
        <row r="53">
          <cell r="P53" t="str">
            <v xml:space="preserve">5306       Office Equipment   </v>
          </cell>
          <cell r="S53" t="str">
            <v>5425       Depressants  DO NOT USE</v>
          </cell>
        </row>
        <row r="54">
          <cell r="P54" t="str">
            <v xml:space="preserve">5307       Computer Equipment   </v>
          </cell>
          <cell r="S54" t="str">
            <v xml:space="preserve">5425010           Zn Oxide  </v>
          </cell>
        </row>
        <row r="55">
          <cell r="P55" t="str">
            <v xml:space="preserve">5310       Software   </v>
          </cell>
          <cell r="S55" t="str">
            <v xml:space="preserve">5425020           Na Cyanide  </v>
          </cell>
        </row>
        <row r="56">
          <cell r="P56" t="str">
            <v>5315  Explosives &amp; Accessories  DO NOT USE</v>
          </cell>
          <cell r="S56" t="str">
            <v xml:space="preserve">5430       Activator   </v>
          </cell>
        </row>
        <row r="57">
          <cell r="P57" t="str">
            <v xml:space="preserve">5316       Bulk   </v>
          </cell>
        </row>
        <row r="58">
          <cell r="P58" t="str">
            <v xml:space="preserve">5317       Accessories   </v>
          </cell>
        </row>
        <row r="59">
          <cell r="P59" t="str">
            <v xml:space="preserve">5318       Explosives   </v>
          </cell>
        </row>
        <row r="60">
          <cell r="P60" t="str">
            <v xml:space="preserve">5331  Tires   </v>
          </cell>
        </row>
        <row r="61">
          <cell r="P61" t="str">
            <v>5350  Components &amp; Parts  DO NOT USE</v>
          </cell>
        </row>
        <row r="62">
          <cell r="P62" t="str">
            <v xml:space="preserve">5351       Mechanical   </v>
          </cell>
        </row>
        <row r="63">
          <cell r="P63" t="str">
            <v xml:space="preserve">5352       Electrical/Instrumentation   </v>
          </cell>
        </row>
        <row r="64">
          <cell r="P64" t="str">
            <v xml:space="preserve">5353       Ground Engaging Tools   </v>
          </cell>
        </row>
        <row r="65">
          <cell r="P65" t="str">
            <v xml:space="preserve">5354       Piping / Plumbing   </v>
          </cell>
        </row>
        <row r="66">
          <cell r="P66" t="str">
            <v xml:space="preserve">5355       Buildings   </v>
          </cell>
        </row>
        <row r="67">
          <cell r="P67" t="str">
            <v xml:space="preserve">5356       Undercarriage   </v>
          </cell>
        </row>
        <row r="68">
          <cell r="P68" t="str">
            <v xml:space="preserve">5360       Rubber Wear Parts   </v>
          </cell>
        </row>
        <row r="69">
          <cell r="P69" t="str">
            <v xml:space="preserve">5365       Steel Sections   </v>
          </cell>
        </row>
        <row r="70">
          <cell r="P70" t="str">
            <v>5370  Fuel Oil and Grease  DO NOT USE</v>
          </cell>
        </row>
        <row r="71">
          <cell r="P71" t="str">
            <v xml:space="preserve">5371       Diesel   </v>
          </cell>
        </row>
        <row r="72">
          <cell r="P72" t="str">
            <v xml:space="preserve">5372       Gasoline   </v>
          </cell>
        </row>
        <row r="73">
          <cell r="P73" t="str">
            <v xml:space="preserve">5373       Oil and Grease   </v>
          </cell>
        </row>
        <row r="74">
          <cell r="P74" t="str">
            <v xml:space="preserve">5375       General Consumables   </v>
          </cell>
        </row>
        <row r="75">
          <cell r="P75" t="str">
            <v>5500  Contractors  DO NOT USE</v>
          </cell>
        </row>
        <row r="76">
          <cell r="P76" t="str">
            <v xml:space="preserve">5501       Contract - ECPM   </v>
          </cell>
        </row>
        <row r="77">
          <cell r="P77" t="str">
            <v xml:space="preserve">5502       Contract - Drilling Services   </v>
          </cell>
        </row>
        <row r="78">
          <cell r="P78" t="str">
            <v xml:space="preserve">5503       Contract - Maintenance and Rep   </v>
          </cell>
        </row>
        <row r="79">
          <cell r="P79" t="str">
            <v xml:space="preserve">5504       Contract - Mining   </v>
          </cell>
        </row>
        <row r="80">
          <cell r="P80" t="str">
            <v xml:space="preserve">5510       Contract - Construction   </v>
          </cell>
        </row>
        <row r="81">
          <cell r="P81" t="str">
            <v xml:space="preserve">5529       Contract - Other   </v>
          </cell>
        </row>
        <row r="82">
          <cell r="P82" t="str">
            <v>5530  Professional Fees  DO NOT USE</v>
          </cell>
        </row>
        <row r="83">
          <cell r="P83" t="str">
            <v xml:space="preserve">5534       Professional Fees: Legal Fees   </v>
          </cell>
        </row>
        <row r="84">
          <cell r="P84" t="str">
            <v xml:space="preserve">5535       IT Consulting   </v>
          </cell>
        </row>
        <row r="85">
          <cell r="P85" t="str">
            <v xml:space="preserve">5536       Other Professional Services   </v>
          </cell>
        </row>
        <row r="86">
          <cell r="P86" t="str">
            <v xml:space="preserve">5623       Permit Costs   </v>
          </cell>
        </row>
        <row r="87">
          <cell r="P87" t="str">
            <v xml:space="preserve">5624       Licenses Costs   </v>
          </cell>
        </row>
        <row r="88">
          <cell r="P88" t="str">
            <v xml:space="preserve">5625       Fines   </v>
          </cell>
        </row>
        <row r="89">
          <cell r="P89" t="str">
            <v>5640  Freight, Shipping &amp; Postage  DO NOT USE</v>
          </cell>
        </row>
        <row r="90">
          <cell r="P90" t="str">
            <v xml:space="preserve">5641       Postage   </v>
          </cell>
        </row>
        <row r="91">
          <cell r="P91" t="str">
            <v xml:space="preserve">5642       Shipping Service   </v>
          </cell>
        </row>
        <row r="92">
          <cell r="P92" t="str">
            <v xml:space="preserve">5643       Freight &amp; Delivery   </v>
          </cell>
        </row>
        <row r="93">
          <cell r="P93" t="str">
            <v xml:space="preserve">5644       Customs And Duties   </v>
          </cell>
        </row>
        <row r="94">
          <cell r="P94" t="str">
            <v>5700  Travel &amp; Entertainment  DO NOT USE</v>
          </cell>
        </row>
        <row r="95">
          <cell r="P95" t="str">
            <v xml:space="preserve">5701       Travel: Transportation   </v>
          </cell>
        </row>
        <row r="96">
          <cell r="P96" t="str">
            <v xml:space="preserve">5702       Travel: Fares   </v>
          </cell>
        </row>
        <row r="97">
          <cell r="P97" t="str">
            <v xml:space="preserve">5703       Travel: Lodging   </v>
          </cell>
        </row>
        <row r="98">
          <cell r="P98" t="str">
            <v xml:space="preserve">5704       Travel: Meals   </v>
          </cell>
        </row>
        <row r="99">
          <cell r="P99" t="str">
            <v xml:space="preserve">5705       External Visitors   </v>
          </cell>
        </row>
        <row r="100">
          <cell r="P100" t="str">
            <v xml:space="preserve">5706       Entertainment   </v>
          </cell>
        </row>
        <row r="101">
          <cell r="P101" t="str">
            <v xml:space="preserve">5710       Travel: Other   </v>
          </cell>
        </row>
        <row r="102">
          <cell r="P102" t="str">
            <v xml:space="preserve">5711       Travel: Vehicles and Other   </v>
          </cell>
        </row>
        <row r="103">
          <cell r="P103" t="str">
            <v xml:space="preserve">5712       Gasoline &amp; Minor Maint.   </v>
          </cell>
        </row>
        <row r="104">
          <cell r="P104" t="str">
            <v>5800  Other Costs  DO NOT USE</v>
          </cell>
        </row>
        <row r="105">
          <cell r="P105" t="str">
            <v xml:space="preserve">5801       Copying &amp; Reproduction   </v>
          </cell>
        </row>
        <row r="106">
          <cell r="P106" t="str">
            <v xml:space="preserve">5802       Photos and maps   </v>
          </cell>
        </row>
        <row r="107">
          <cell r="P107" t="str">
            <v xml:space="preserve">5803       Subscriptions &amp; Publications   </v>
          </cell>
        </row>
        <row r="108">
          <cell r="P108" t="str">
            <v xml:space="preserve">5804       Education, Seminars, Conferences   </v>
          </cell>
        </row>
        <row r="109">
          <cell r="P109" t="str">
            <v xml:space="preserve">5805       Membership Dues   </v>
          </cell>
        </row>
        <row r="110">
          <cell r="P110" t="str">
            <v xml:space="preserve">5808       Other General Costs   </v>
          </cell>
        </row>
        <row r="111">
          <cell r="P111" t="str">
            <v xml:space="preserve">5809       Medical Expenses   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Returns"/>
      <sheetName val="Balance Sheet"/>
      <sheetName val="Dividends"/>
      <sheetName val="Equipment Assumptions"/>
      <sheetName val="Budget Assumptions"/>
      <sheetName val="Material Assumptions"/>
      <sheetName val="Cash Costs"/>
      <sheetName val="Loading Type RH200W - hours"/>
      <sheetName val="Loading Type EX3600 - hours"/>
      <sheetName val="Loading Type RH120W - hours"/>
      <sheetName val="Loading Type OtherW - hours"/>
      <sheetName val="Loading Type RH40C - hours"/>
      <sheetName val="Loading Type 992C - hours"/>
      <sheetName val="Drill&amp;Blast"/>
      <sheetName val="Mine Hours"/>
      <sheetName val="MARC Rates"/>
      <sheetName val="MineSupportCostsandContractors"/>
      <sheetName val="MineEquipmentCosts"/>
      <sheetName val="EquipDeprnReplmt~"/>
      <sheetName val="Opex~"/>
      <sheetName val="Operations CAL"/>
      <sheetName val="Maintenance CAL"/>
      <sheetName val="Dates &amp; Flags"/>
      <sheetName val="Cuentas"/>
      <sheetName val="CtaGeneral-A"/>
      <sheetName val="Hoja3"/>
      <sheetName val="Hoja2"/>
      <sheetName val="Hoja1"/>
      <sheetName val="Fixed Assets~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J3">
            <v>0.55000000000000004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>
        <row r="11">
          <cell r="A11" t="str">
            <v>Hydraulic Shovels RH200</v>
          </cell>
          <cell r="F11" t="str">
            <v>Feed</v>
          </cell>
          <cell r="G11" t="str">
            <v>Hrs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</row>
        <row r="12">
          <cell r="A12" t="str">
            <v>Hydraulic Shovels RH170</v>
          </cell>
          <cell r="F12" t="str">
            <v>Feed</v>
          </cell>
          <cell r="G12" t="str">
            <v>Hrs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2835.2213624000001</v>
          </cell>
          <cell r="Q12">
            <v>2535.0354366749993</v>
          </cell>
          <cell r="R12">
            <v>2613.64131</v>
          </cell>
          <cell r="S12">
            <v>2402.8089658999997</v>
          </cell>
          <cell r="T12">
            <v>2473.4938686450005</v>
          </cell>
          <cell r="U12">
            <v>2464.4452424000001</v>
          </cell>
          <cell r="V12">
            <v>2622.39912</v>
          </cell>
          <cell r="W12">
            <v>2539.4440499999996</v>
          </cell>
          <cell r="X12">
            <v>2431.8425999999999</v>
          </cell>
          <cell r="Y12">
            <v>2369.9099430399997</v>
          </cell>
          <cell r="Z12">
            <v>2367.9786995200002</v>
          </cell>
          <cell r="AA12">
            <v>2738.3718758400009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</row>
        <row r="13">
          <cell r="A13" t="str">
            <v>Hydraulic Shovels RH120</v>
          </cell>
          <cell r="F13" t="str">
            <v>Feed</v>
          </cell>
          <cell r="G13" t="str">
            <v>Hrs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1167.4440904000001</v>
          </cell>
          <cell r="Q13">
            <v>1023.5708558796875</v>
          </cell>
          <cell r="R13">
            <v>1055.3095368749998</v>
          </cell>
          <cell r="S13">
            <v>1013.6850324890621</v>
          </cell>
          <cell r="T13">
            <v>1020.3162208160621</v>
          </cell>
          <cell r="U13">
            <v>971.28136024000003</v>
          </cell>
          <cell r="V13">
            <v>1097.6329649999998</v>
          </cell>
          <cell r="W13">
            <v>1059.7295362500001</v>
          </cell>
          <cell r="X13">
            <v>1002.2139200000003</v>
          </cell>
          <cell r="Y13">
            <v>999.8057572199998</v>
          </cell>
          <cell r="Z13">
            <v>998.99101385999995</v>
          </cell>
          <cell r="AA13">
            <v>1116.74228061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</row>
        <row r="14">
          <cell r="A14" t="str">
            <v>Hydraulic Shovels Other</v>
          </cell>
          <cell r="F14" t="str">
            <v>Feed</v>
          </cell>
          <cell r="G14" t="str">
            <v>Hrs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053.3330138947372</v>
          </cell>
          <cell r="Q14">
            <v>1763.0885555822369</v>
          </cell>
          <cell r="R14">
            <v>1817.7580539473686</v>
          </cell>
          <cell r="S14">
            <v>1422.7158350723685</v>
          </cell>
          <cell r="T14">
            <v>1057.986968953026</v>
          </cell>
          <cell r="U14">
            <v>1007.1417089684214</v>
          </cell>
          <cell r="V14">
            <v>1244.2802842105261</v>
          </cell>
          <cell r="W14">
            <v>1367.3929500000008</v>
          </cell>
          <cell r="X14">
            <v>1186.8322736842106</v>
          </cell>
          <cell r="Y14">
            <v>1403.2361504842102</v>
          </cell>
          <cell r="Z14">
            <v>1402.0926510315787</v>
          </cell>
          <cell r="AA14">
            <v>1702.4746201768419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</row>
        <row r="15">
          <cell r="A15" t="str">
            <v>Hydraulic Shovels RH40</v>
          </cell>
          <cell r="F15" t="str">
            <v>Feed</v>
          </cell>
          <cell r="G15" t="str">
            <v>Hrs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883.89590800044164</v>
          </cell>
          <cell r="Y15">
            <v>920.10201384246545</v>
          </cell>
          <cell r="Z15">
            <v>909.28013220430933</v>
          </cell>
          <cell r="AA15">
            <v>959.10349229670067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</row>
        <row r="16">
          <cell r="A16" t="str">
            <v>Front End Loaders</v>
          </cell>
          <cell r="F16" t="str">
            <v>Feed</v>
          </cell>
          <cell r="G16" t="str">
            <v>Hrs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353.55836320017664</v>
          </cell>
          <cell r="Y16">
            <v>368.04080553698611</v>
          </cell>
          <cell r="Z16">
            <v>363.71205288172371</v>
          </cell>
          <cell r="AA16">
            <v>383.64139691868036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</row>
        <row r="17">
          <cell r="A17" t="str">
            <v>CAT793</v>
          </cell>
          <cell r="F17" t="str">
            <v>Feed</v>
          </cell>
          <cell r="G17" t="str">
            <v>Hrs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A18" t="str">
            <v>CAT789</v>
          </cell>
          <cell r="F18" t="str">
            <v>Feed</v>
          </cell>
          <cell r="G18" t="str">
            <v>Hrs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9979.9791956480003</v>
          </cell>
          <cell r="Q18">
            <v>9024.7261545629972</v>
          </cell>
          <cell r="R18">
            <v>9931.8369779999994</v>
          </cell>
          <cell r="S18">
            <v>8986.5055324659988</v>
          </cell>
          <cell r="T18">
            <v>9300.3369461052007</v>
          </cell>
          <cell r="U18">
            <v>9217.0252065760014</v>
          </cell>
          <cell r="V18">
            <v>9860.2206912000001</v>
          </cell>
          <cell r="W18">
            <v>9548.3096279999972</v>
          </cell>
          <cell r="X18">
            <v>9143.7281759999987</v>
          </cell>
          <cell r="Y18">
            <v>9005.6577835519984</v>
          </cell>
          <cell r="Z18">
            <v>8998.3190581760009</v>
          </cell>
          <cell r="AA18">
            <v>10241.510815641604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A19" t="str">
            <v>CAT777</v>
          </cell>
          <cell r="F19" t="str">
            <v>Feed</v>
          </cell>
          <cell r="G19" t="str">
            <v>Hrs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13420.542938571662</v>
          </cell>
          <cell r="Q19">
            <v>14200.336347834313</v>
          </cell>
          <cell r="R19">
            <v>13434.361556477732</v>
          </cell>
          <cell r="S19">
            <v>12145.372445045141</v>
          </cell>
          <cell r="T19">
            <v>11006.292917957609</v>
          </cell>
          <cell r="U19">
            <v>10622.821306220245</v>
          </cell>
          <cell r="V19">
            <v>12149.065828663966</v>
          </cell>
          <cell r="W19">
            <v>12244.058792307696</v>
          </cell>
          <cell r="X19">
            <v>14374.459870123013</v>
          </cell>
          <cell r="Y19">
            <v>14941.151623900398</v>
          </cell>
          <cell r="Z19">
            <v>14893.557719897628</v>
          </cell>
          <cell r="AA19">
            <v>17214.199098940207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0">
          <cell r="A20" t="str">
            <v>Production Drills</v>
          </cell>
          <cell r="F20" t="str">
            <v>Feed</v>
          </cell>
          <cell r="G20" t="str">
            <v>Hrs</v>
          </cell>
          <cell r="J20">
            <v>872.92402526491389</v>
          </cell>
          <cell r="K20">
            <v>872.92402526491389</v>
          </cell>
          <cell r="L20">
            <v>872.92402526491389</v>
          </cell>
          <cell r="M20">
            <v>872.92402526491389</v>
          </cell>
          <cell r="N20">
            <v>872.92402526491389</v>
          </cell>
          <cell r="O20">
            <v>872.92402526491389</v>
          </cell>
          <cell r="P20">
            <v>2254.3412155616156</v>
          </cell>
          <cell r="Q20">
            <v>2180.6037875502043</v>
          </cell>
          <cell r="R20">
            <v>2245.4681844040965</v>
          </cell>
          <cell r="S20">
            <v>2036.2819772784264</v>
          </cell>
          <cell r="T20">
            <v>2000.4486578907199</v>
          </cell>
          <cell r="U20">
            <v>1963.343112878038</v>
          </cell>
          <cell r="V20">
            <v>2153.2330594724754</v>
          </cell>
          <cell r="W20">
            <v>2117.1128666333698</v>
          </cell>
          <cell r="X20">
            <v>1996.4465792857252</v>
          </cell>
          <cell r="Y20">
            <v>2007.2135719347566</v>
          </cell>
          <cell r="Z20">
            <v>2005.320949239906</v>
          </cell>
          <cell r="AA20">
            <v>2316.6308843953248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</row>
        <row r="21">
          <cell r="A21" t="str">
            <v>Coal Drills</v>
          </cell>
          <cell r="F21" t="str">
            <v>Feed</v>
          </cell>
          <cell r="G21" t="str">
            <v>Hrs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40</v>
          </cell>
          <cell r="AK21">
            <v>40</v>
          </cell>
          <cell r="AL21">
            <v>40</v>
          </cell>
          <cell r="AM21">
            <v>40</v>
          </cell>
          <cell r="AN21">
            <v>40</v>
          </cell>
          <cell r="AO21">
            <v>40</v>
          </cell>
          <cell r="AP21">
            <v>40</v>
          </cell>
          <cell r="AQ21">
            <v>40</v>
          </cell>
          <cell r="AR21">
            <v>40</v>
          </cell>
          <cell r="AS21">
            <v>40</v>
          </cell>
          <cell r="AT21">
            <v>40</v>
          </cell>
          <cell r="AU21">
            <v>40</v>
          </cell>
          <cell r="AV21">
            <v>40</v>
          </cell>
          <cell r="AW21">
            <v>40</v>
          </cell>
          <cell r="AX21">
            <v>40</v>
          </cell>
          <cell r="AY21">
            <v>40</v>
          </cell>
          <cell r="AZ21">
            <v>40</v>
          </cell>
          <cell r="BA21">
            <v>40</v>
          </cell>
          <cell r="BB21">
            <v>40</v>
          </cell>
          <cell r="BC21">
            <v>40</v>
          </cell>
          <cell r="BD21">
            <v>40</v>
          </cell>
          <cell r="BE21">
            <v>40</v>
          </cell>
          <cell r="BF21">
            <v>40</v>
          </cell>
          <cell r="BG21">
            <v>40</v>
          </cell>
          <cell r="BH21">
            <v>40</v>
          </cell>
          <cell r="BI21">
            <v>40</v>
          </cell>
          <cell r="BJ21">
            <v>40</v>
          </cell>
          <cell r="BK21">
            <v>40</v>
          </cell>
          <cell r="BL21">
            <v>40</v>
          </cell>
          <cell r="BM21">
            <v>40</v>
          </cell>
          <cell r="BN21">
            <v>40</v>
          </cell>
          <cell r="BO21">
            <v>40</v>
          </cell>
          <cell r="BP21">
            <v>40</v>
          </cell>
          <cell r="BQ21">
            <v>40</v>
          </cell>
          <cell r="BR21">
            <v>40</v>
          </cell>
          <cell r="BS21">
            <v>40</v>
          </cell>
          <cell r="BT21">
            <v>40</v>
          </cell>
          <cell r="BU21">
            <v>40</v>
          </cell>
          <cell r="BV21">
            <v>40</v>
          </cell>
          <cell r="BW21">
            <v>40</v>
          </cell>
          <cell r="BX21">
            <v>40</v>
          </cell>
        </row>
        <row r="22">
          <cell r="A22" t="str">
            <v>Track Dozers D10</v>
          </cell>
          <cell r="F22" t="str">
            <v>Feed</v>
          </cell>
          <cell r="G22" t="str">
            <v>Hrs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962.95718504687511</v>
          </cell>
          <cell r="T22">
            <v>2402.4981123750003</v>
          </cell>
          <cell r="U22">
            <v>2348.348465</v>
          </cell>
          <cell r="V22">
            <v>2530.1737499999999</v>
          </cell>
          <cell r="W22">
            <v>2500.02</v>
          </cell>
          <cell r="X22">
            <v>2375.75</v>
          </cell>
          <cell r="Y22">
            <v>2407.5781055000007</v>
          </cell>
          <cell r="Z22">
            <v>2382.7138714999996</v>
          </cell>
          <cell r="AA22">
            <v>2668.6529279999995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</row>
        <row r="23">
          <cell r="A23" t="str">
            <v>Track Dozers D9</v>
          </cell>
          <cell r="F23" t="str">
            <v>Feed</v>
          </cell>
          <cell r="G23" t="str">
            <v>Hrs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609.9975290000002</v>
          </cell>
          <cell r="Q23">
            <v>1503.6586848749998</v>
          </cell>
          <cell r="R23">
            <v>1565.8019999999999</v>
          </cell>
          <cell r="S23">
            <v>2888.8715551406253</v>
          </cell>
          <cell r="T23">
            <v>3363.4973573250004</v>
          </cell>
          <cell r="U23">
            <v>3287.6878509999997</v>
          </cell>
          <cell r="V23">
            <v>3542.24325</v>
          </cell>
          <cell r="W23">
            <v>3500.0279999999998</v>
          </cell>
          <cell r="X23">
            <v>3326.05</v>
          </cell>
          <cell r="Y23">
            <v>3370.6093477000004</v>
          </cell>
          <cell r="Z23">
            <v>3335.7994200999992</v>
          </cell>
          <cell r="AA23">
            <v>3736.1140992000001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</row>
        <row r="24">
          <cell r="A24" t="str">
            <v>Track Dozers D7</v>
          </cell>
          <cell r="F24" t="str">
            <v>Feed</v>
          </cell>
          <cell r="G24" t="str">
            <v>Hrs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481.47859252343756</v>
          </cell>
          <cell r="T24">
            <v>480.49962247500002</v>
          </cell>
          <cell r="U24">
            <v>469.669693</v>
          </cell>
          <cell r="V24">
            <v>506.03474999999997</v>
          </cell>
          <cell r="W24">
            <v>500.00400000000002</v>
          </cell>
          <cell r="X24">
            <v>475.15</v>
          </cell>
          <cell r="Y24">
            <v>481.51562110000009</v>
          </cell>
          <cell r="Z24">
            <v>476.54277429999991</v>
          </cell>
          <cell r="AA24">
            <v>533.73058559999993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</row>
        <row r="25">
          <cell r="A25" t="str">
            <v>Wheel Dozers 834</v>
          </cell>
          <cell r="F25" t="str">
            <v>Feed</v>
          </cell>
          <cell r="G25" t="str">
            <v>Hrs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398.7522649999999</v>
          </cell>
          <cell r="R25">
            <v>1456.56</v>
          </cell>
          <cell r="S25">
            <v>1343.6611884375</v>
          </cell>
          <cell r="T25">
            <v>1340.929179</v>
          </cell>
          <cell r="U25">
            <v>1310.7061199999998</v>
          </cell>
          <cell r="V25">
            <v>1412.19</v>
          </cell>
          <cell r="W25">
            <v>1395.36</v>
          </cell>
          <cell r="X25">
            <v>1768</v>
          </cell>
          <cell r="Y25">
            <v>1791.6860320000001</v>
          </cell>
          <cell r="Z25">
            <v>1773.1824159999996</v>
          </cell>
          <cell r="AA25">
            <v>1985.9742719999999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</row>
        <row r="26">
          <cell r="A26" t="str">
            <v>Graders</v>
          </cell>
          <cell r="F26" t="str">
            <v>Feed</v>
          </cell>
          <cell r="G26" t="str">
            <v>Hrs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747.2841399999998</v>
          </cell>
          <cell r="Q26">
            <v>1631.8776424999999</v>
          </cell>
          <cell r="R26">
            <v>1699.32</v>
          </cell>
          <cell r="S26">
            <v>1567.60471984375</v>
          </cell>
          <cell r="T26">
            <v>1564.4173755000002</v>
          </cell>
          <cell r="U26">
            <v>1529.1571399999996</v>
          </cell>
          <cell r="V26">
            <v>1647.5550000000001</v>
          </cell>
          <cell r="W26">
            <v>1627.92</v>
          </cell>
          <cell r="X26">
            <v>1547</v>
          </cell>
          <cell r="Y26">
            <v>1567.7252780000001</v>
          </cell>
          <cell r="Z26">
            <v>1551.5346139999997</v>
          </cell>
          <cell r="AA26">
            <v>1737.727488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</row>
        <row r="27">
          <cell r="A27" t="str">
            <v>Water Trucks</v>
          </cell>
          <cell r="F27" t="str">
            <v>Feed</v>
          </cell>
          <cell r="G27" t="str">
            <v>Hrs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873.64206999999988</v>
          </cell>
          <cell r="Q27">
            <v>815.93882124999993</v>
          </cell>
          <cell r="R27">
            <v>849.66</v>
          </cell>
          <cell r="S27">
            <v>783.802359921875</v>
          </cell>
          <cell r="T27">
            <v>782.20868775000008</v>
          </cell>
          <cell r="U27">
            <v>764.57856999999979</v>
          </cell>
          <cell r="V27">
            <v>823.77750000000003</v>
          </cell>
          <cell r="W27">
            <v>813.96</v>
          </cell>
          <cell r="X27">
            <v>773.5</v>
          </cell>
          <cell r="Y27">
            <v>783.86263900000006</v>
          </cell>
          <cell r="Z27">
            <v>775.76730699999985</v>
          </cell>
          <cell r="AA27">
            <v>868.863744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</row>
        <row r="28">
          <cell r="A28" t="str">
            <v>Ancillary Excavator 330</v>
          </cell>
          <cell r="F28" t="str">
            <v>Feed</v>
          </cell>
          <cell r="G28" t="str">
            <v>Hrs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663</v>
          </cell>
          <cell r="Y28">
            <v>671.88226200000008</v>
          </cell>
          <cell r="Z28">
            <v>664.94340599999987</v>
          </cell>
          <cell r="AA28">
            <v>744.74035200000003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</row>
        <row r="29">
          <cell r="A29" t="str">
            <v>Crushers</v>
          </cell>
          <cell r="F29" t="str">
            <v>Feed</v>
          </cell>
          <cell r="G29" t="str">
            <v>Hrs</v>
          </cell>
          <cell r="J29">
            <v>778.78125</v>
          </cell>
          <cell r="K29">
            <v>769.5</v>
          </cell>
          <cell r="L29">
            <v>731.25</v>
          </cell>
          <cell r="M29">
            <v>741.04661250000004</v>
          </cell>
          <cell r="N29">
            <v>733.39346249999983</v>
          </cell>
          <cell r="O29">
            <v>821.40479999999991</v>
          </cell>
          <cell r="P29">
            <v>693.77458500000012</v>
          </cell>
          <cell r="Q29">
            <v>771.37073437499998</v>
          </cell>
          <cell r="R29">
            <v>726.94125000000008</v>
          </cell>
          <cell r="S29">
            <v>733.57972971679692</v>
          </cell>
          <cell r="T29">
            <v>321.67510635937498</v>
          </cell>
          <cell r="U29">
            <v>299.96858812499994</v>
          </cell>
          <cell r="V29">
            <v>338.76984375000001</v>
          </cell>
          <cell r="W29">
            <v>338.58</v>
          </cell>
          <cell r="X29">
            <v>321.75</v>
          </cell>
          <cell r="Y29">
            <v>333.47097562499999</v>
          </cell>
          <cell r="Z29">
            <v>330.02705812499994</v>
          </cell>
          <cell r="AA29">
            <v>369.63216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</row>
        <row r="30">
          <cell r="A30" t="str">
            <v>Stockpile Loaders</v>
          </cell>
          <cell r="F30" t="str">
            <v>Feed</v>
          </cell>
          <cell r="G30" t="str">
            <v>Hrs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335.91529710937505</v>
          </cell>
          <cell r="T30">
            <v>335.23229475000005</v>
          </cell>
          <cell r="U30">
            <v>327.67652999999996</v>
          </cell>
          <cell r="V30">
            <v>353.04750000000001</v>
          </cell>
          <cell r="W30">
            <v>348.84</v>
          </cell>
          <cell r="X30">
            <v>331.5</v>
          </cell>
          <cell r="Y30">
            <v>335.94113100000004</v>
          </cell>
          <cell r="Z30">
            <v>332.47170299999993</v>
          </cell>
          <cell r="AA30">
            <v>372.37017600000001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</row>
        <row r="94">
          <cell r="A94" t="str">
            <v>Hydraulic Shovels RH20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</row>
        <row r="95">
          <cell r="A95" t="str">
            <v>Hydraulic Shovels RH17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</row>
        <row r="96">
          <cell r="A96" t="str">
            <v>Hydraulic Shovels RH12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</row>
        <row r="97">
          <cell r="A97" t="str">
            <v>Hydraulic Shovels RH4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</row>
        <row r="98">
          <cell r="A98" t="str">
            <v>Front End Loaders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</row>
        <row r="99">
          <cell r="A99" t="str">
            <v>CAT793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</row>
        <row r="100">
          <cell r="A100" t="str">
            <v>CAT789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</row>
        <row r="101">
          <cell r="A101" t="str">
            <v>CAT777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</row>
        <row r="102">
          <cell r="A102" t="str">
            <v>Production Drills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</row>
        <row r="103">
          <cell r="A103" t="str">
            <v>Coal Drills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</row>
        <row r="104">
          <cell r="A104" t="str">
            <v>Track Dozers D1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</row>
        <row r="105">
          <cell r="A105" t="str">
            <v>Track Dozers D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</row>
        <row r="106">
          <cell r="A106" t="str">
            <v>Track Dozers D7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</row>
        <row r="107">
          <cell r="A107" t="str">
            <v>Wheel Dozers 83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</row>
        <row r="108">
          <cell r="A108" t="str">
            <v>Graders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</row>
        <row r="109">
          <cell r="A109" t="str">
            <v>Water Trucks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</row>
        <row r="110">
          <cell r="A110" t="str">
            <v>Ancillary Excavator 33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</row>
        <row r="111">
          <cell r="A111" t="str">
            <v>Crushers</v>
          </cell>
        </row>
        <row r="112">
          <cell r="A112" t="str">
            <v>Stockpile Loaders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11">
          <cell r="P11" t="str">
            <v>5300  Materials and Supplies  DO NOT USE</v>
          </cell>
          <cell r="Q11" t="str">
            <v>MINING CODES</v>
          </cell>
          <cell r="S11" t="str">
            <v>5220  Utillities  DO NOT USE</v>
          </cell>
          <cell r="T11" t="str">
            <v>Process ProductionPrimary Cushing-22060100</v>
          </cell>
        </row>
        <row r="12">
          <cell r="P12" t="str">
            <v>1000  Production Statistics</v>
          </cell>
          <cell r="Q12" t="str">
            <v>Mine Drilling 22020010</v>
          </cell>
          <cell r="S12" t="str">
            <v xml:space="preserve">5221       Utilities - Electricity   </v>
          </cell>
          <cell r="T12" t="str">
            <v>Process ProductionConveying and feeding-22060110</v>
          </cell>
        </row>
        <row r="13">
          <cell r="P13" t="str">
            <v>1001      Waste Mined</v>
          </cell>
          <cell r="Q13" t="str">
            <v>Mine Blasting 22020020</v>
          </cell>
          <cell r="S13" t="str">
            <v xml:space="preserve">5222       Utilities - Natural Gas   </v>
          </cell>
          <cell r="T13" t="str">
            <v>Process ProductionGrinding-22060120</v>
          </cell>
        </row>
        <row r="14">
          <cell r="P14" t="str">
            <v>1002      Oxide Mined</v>
          </cell>
          <cell r="Q14" t="str">
            <v>Mine Loading 22020030</v>
          </cell>
          <cell r="S14" t="str">
            <v xml:space="preserve">5223       Utilities - Water   </v>
          </cell>
          <cell r="T14" t="str">
            <v>Process ProductionSAG Mill-22060121</v>
          </cell>
        </row>
        <row r="15">
          <cell r="P15" t="str">
            <v>1003      VC Sulphide Mined</v>
          </cell>
          <cell r="Q15" t="str">
            <v>Mine CAT 375 22020031</v>
          </cell>
          <cell r="S15" t="str">
            <v xml:space="preserve">5224       Utilities - Sewer   </v>
          </cell>
          <cell r="T15" t="str">
            <v>Process ProductionBall Mill 1-22060122</v>
          </cell>
        </row>
        <row r="16">
          <cell r="P16" t="str">
            <v>1004      IN Sulphide Mined</v>
          </cell>
          <cell r="Q16" t="str">
            <v>Mine CAT 994 22020032</v>
          </cell>
          <cell r="S16" t="str">
            <v xml:space="preserve">5225       Utilities - Compressed Air   </v>
          </cell>
          <cell r="T16" t="str">
            <v>Process ProductionBall Mill 2-22060123</v>
          </cell>
        </row>
        <row r="17">
          <cell r="P17" t="str">
            <v>1005      Oxide Ag HG</v>
          </cell>
          <cell r="Q17" t="str">
            <v>Mine Hydraulic Shovels 22020033</v>
          </cell>
          <cell r="S17" t="str">
            <v>5300  Materials and Supplies  DO NOT USE</v>
          </cell>
          <cell r="T17" t="str">
            <v>Process ProductionPebble Crusher-22060124</v>
          </cell>
        </row>
        <row r="18">
          <cell r="P18" t="str">
            <v>1006      VCS AG Head Grade</v>
          </cell>
          <cell r="Q18" t="str">
            <v>Mine Hauling 22020040</v>
          </cell>
          <cell r="S18" t="str">
            <v xml:space="preserve">5302       Supplies - Operating   </v>
          </cell>
          <cell r="T18" t="str">
            <v>Process ProductionLead Flotation Circuit-22060130</v>
          </cell>
        </row>
        <row r="19">
          <cell r="P19" t="str">
            <v>1007      INS AG Head Grade</v>
          </cell>
          <cell r="Q19" t="str">
            <v>Mine CAT 785 22020041</v>
          </cell>
          <cell r="S19" t="str">
            <v xml:space="preserve">5303       Supplies - Field   </v>
          </cell>
          <cell r="T19" t="str">
            <v>Process ProductionLead Regrind-22060131</v>
          </cell>
        </row>
        <row r="20">
          <cell r="P20" t="str">
            <v>1008      Oxide Pg HG</v>
          </cell>
          <cell r="Q20" t="str">
            <v>Mine CAT 789 22020042</v>
          </cell>
          <cell r="S20" t="str">
            <v xml:space="preserve">5304       Supplies - Office   </v>
          </cell>
          <cell r="T20" t="str">
            <v>Process ProductionZinc Flotation Circuit-22060140</v>
          </cell>
        </row>
        <row r="21">
          <cell r="P21" t="str">
            <v>1009       VCS Pb HG</v>
          </cell>
          <cell r="Q21" t="str">
            <v>Mine Rehandle 22020049</v>
          </cell>
          <cell r="S21" t="str">
            <v xml:space="preserve">5305       Small Equipment and Tools   </v>
          </cell>
          <cell r="T21" t="str">
            <v>Process ProductionZinc Regrind-22060141</v>
          </cell>
        </row>
        <row r="22">
          <cell r="P22" t="str">
            <v>1010       INS Pb HG</v>
          </cell>
          <cell r="Q22" t="str">
            <v>Mine Dozing 22020050</v>
          </cell>
          <cell r="S22" t="str">
            <v>5321       Grinding Balls  DO NOT USE</v>
          </cell>
          <cell r="T22" t="str">
            <v>Process ProductionConcentrate Dewatering-22060150</v>
          </cell>
        </row>
        <row r="23">
          <cell r="P23" t="str">
            <v>1011       Oxide Zn HG</v>
          </cell>
          <cell r="Q23" t="str">
            <v>Mine Road Maintenance 22020060</v>
          </cell>
          <cell r="S23" t="str">
            <v xml:space="preserve">5321010       Grinding Balls -125mm  </v>
          </cell>
          <cell r="T23" t="str">
            <v>Process ProductionThickening-22060151</v>
          </cell>
        </row>
        <row r="24">
          <cell r="P24" t="str">
            <v>1012       VCS Zn HG</v>
          </cell>
          <cell r="Q24" t="str">
            <v>Mine Dewatering 22020070</v>
          </cell>
          <cell r="S24" t="str">
            <v xml:space="preserve">5321020       Grinding Balls - 50mm  </v>
          </cell>
          <cell r="T24" t="str">
            <v>Process ProductionFiltering-22060152</v>
          </cell>
        </row>
        <row r="25">
          <cell r="P25" t="str">
            <v>1013       INS Zn HG</v>
          </cell>
          <cell r="Q25" t="str">
            <v>Mine Suport (Lighting Plants, RTD) 22020080</v>
          </cell>
          <cell r="S25" t="str">
            <v xml:space="preserve">5321030       Grinding Balls - 25mm  </v>
          </cell>
          <cell r="T25" t="str">
            <v>Process ProductionThickener/Tailings-22060160</v>
          </cell>
        </row>
        <row r="26">
          <cell r="P26" t="str">
            <v>1014      Mill Feed VCS</v>
          </cell>
          <cell r="Q26" t="str">
            <v>Mine Planning 22020510</v>
          </cell>
          <cell r="S26" t="str">
            <v xml:space="preserve">5330       Liners &amp; Bolts   </v>
          </cell>
          <cell r="T26" t="str">
            <v>Process ProductionConcentrate Loadout-22060170</v>
          </cell>
        </row>
        <row r="27">
          <cell r="P27" t="str">
            <v>1015      Mill Feed INS</v>
          </cell>
          <cell r="Q27" t="str">
            <v>Mine Survey 22020520</v>
          </cell>
          <cell r="S27" t="str">
            <v xml:space="preserve">5331       Tires   </v>
          </cell>
          <cell r="T27" t="str">
            <v>Process ProductionWater systems-22060180</v>
          </cell>
        </row>
        <row r="28">
          <cell r="P28" t="str">
            <v>1016      Mill Feed Ag HG</v>
          </cell>
          <cell r="Q28" t="str">
            <v>Mine Geology 22020530</v>
          </cell>
          <cell r="S28" t="str">
            <v xml:space="preserve">5340       Filter Cloth   </v>
          </cell>
          <cell r="T28" t="str">
            <v>Process ProductionUtilities-22060190</v>
          </cell>
        </row>
        <row r="29">
          <cell r="P29" t="str">
            <v>1017      Mill Feed Pb Head Grade</v>
          </cell>
          <cell r="Q29" t="str">
            <v>Exploration Services 22020540</v>
          </cell>
          <cell r="S29" t="str">
            <v>5350  Components &amp; Parts  DO NOT USE</v>
          </cell>
          <cell r="T29" t="str">
            <v>Process ProductionLaboratory Services-22060200</v>
          </cell>
        </row>
        <row r="30">
          <cell r="P30" t="str">
            <v>1018      Mill feed Zn HG</v>
          </cell>
          <cell r="Q30" t="str">
            <v>Mine G &amp; A 22020930</v>
          </cell>
          <cell r="S30" t="str">
            <v xml:space="preserve">5351       Mechanical   </v>
          </cell>
          <cell r="T30" t="str">
            <v>Process ProductionMetallurgical Laboratory-22060210</v>
          </cell>
        </row>
        <row r="31">
          <cell r="P31" t="str">
            <v>1019      Mill Recov Ag</v>
          </cell>
          <cell r="Q31" t="str">
            <v>MINE MAINTENANCE CODES</v>
          </cell>
          <cell r="S31" t="str">
            <v xml:space="preserve">5352       Electrical/Instrumentation   </v>
          </cell>
          <cell r="T31" t="str">
            <v>Process ProductionAdminsitration-22060930</v>
          </cell>
        </row>
        <row r="32">
          <cell r="P32" t="str">
            <v>1020      Mill Recov Pb</v>
          </cell>
          <cell r="Q32" t="str">
            <v>MMaint- Drilling 22021010</v>
          </cell>
          <cell r="S32" t="str">
            <v xml:space="preserve">5353       Ground Engaging Tools   </v>
          </cell>
          <cell r="T32" t="str">
            <v>Process MaintenancePrimary Cushing-22061100</v>
          </cell>
        </row>
        <row r="33">
          <cell r="P33" t="str">
            <v>1021      Mill Recov Zn</v>
          </cell>
          <cell r="Q33" t="str">
            <v>MMaint- Blasting 22021020</v>
          </cell>
          <cell r="S33" t="str">
            <v xml:space="preserve">5354       Piping / Plumbing   </v>
          </cell>
          <cell r="T33" t="str">
            <v>Process MaintenanceConveying and feeding-22061110</v>
          </cell>
        </row>
        <row r="34">
          <cell r="P34" t="str">
            <v>1022      Vol Pb Conc</v>
          </cell>
          <cell r="Q34" t="str">
            <v>MMaint- Loading 22021030</v>
          </cell>
          <cell r="S34" t="str">
            <v xml:space="preserve">5355       Buildings   </v>
          </cell>
          <cell r="T34" t="str">
            <v>Process MaintenanceGrinding-22061120</v>
          </cell>
        </row>
        <row r="35">
          <cell r="P35" t="str">
            <v>1023      Vol Zn Con</v>
          </cell>
          <cell r="Q35" t="str">
            <v>MMaint- CAT 375 22021031</v>
          </cell>
          <cell r="S35" t="str">
            <v xml:space="preserve">5356       Undercarriage   </v>
          </cell>
          <cell r="T35" t="str">
            <v>Process MaintenanceSAG Mill-22061121</v>
          </cell>
        </row>
        <row r="36">
          <cell r="P36" t="str">
            <v>1024      Ag in Pb con</v>
          </cell>
          <cell r="Q36" t="str">
            <v>MMaint- CAT 994 22021032</v>
          </cell>
          <cell r="S36" t="str">
            <v xml:space="preserve">5360       Rubber Wear Parts   </v>
          </cell>
          <cell r="T36" t="str">
            <v>Process MaintenanceBall Mill 1-22061122</v>
          </cell>
        </row>
        <row r="37">
          <cell r="P37" t="str">
            <v>1025      Ag in Zn con</v>
          </cell>
          <cell r="Q37" t="str">
            <v>MMaint- Hydraulic Shovels 22021033</v>
          </cell>
          <cell r="S37" t="str">
            <v xml:space="preserve">5365       Steel Sections   </v>
          </cell>
          <cell r="T37" t="str">
            <v>Process MaintenanceBall Mill 2-22061123</v>
          </cell>
        </row>
        <row r="38">
          <cell r="P38" t="str">
            <v>1026      Gross Silver Prod</v>
          </cell>
          <cell r="Q38" t="str">
            <v>MMaint- Hauling 22021040</v>
          </cell>
          <cell r="S38" t="str">
            <v>5370  Fuel Oil and Grease  DO NOT USE</v>
          </cell>
          <cell r="T38" t="str">
            <v>Process MaintenancePebble Crusher-22061124</v>
          </cell>
        </row>
        <row r="39">
          <cell r="P39" t="str">
            <v>1027      Gross Pb Prod</v>
          </cell>
          <cell r="Q39" t="str">
            <v>MMaint- CAT 785 22021041</v>
          </cell>
          <cell r="S39" t="str">
            <v xml:space="preserve">5371       Diesel   </v>
          </cell>
          <cell r="T39" t="str">
            <v>Process MaintenanceLead Flotation Circuit-22061130</v>
          </cell>
        </row>
        <row r="40">
          <cell r="P40" t="str">
            <v>1028      Gross Zn Prod</v>
          </cell>
          <cell r="Q40" t="str">
            <v>MMaint- CAT 789 22021042</v>
          </cell>
          <cell r="S40" t="str">
            <v xml:space="preserve">5372       Gasoline   </v>
          </cell>
          <cell r="T40" t="str">
            <v>Process MaintenanceLead Regrind-22061131</v>
          </cell>
        </row>
        <row r="41">
          <cell r="P41" t="str">
            <v>1029      Net Payable Ag</v>
          </cell>
          <cell r="Q41" t="str">
            <v>MMaint- Rehandle 22021049</v>
          </cell>
          <cell r="S41" t="str">
            <v xml:space="preserve">5373       Oil and Grease   </v>
          </cell>
          <cell r="T41" t="str">
            <v>Process MaintenanceZinc Flotation Circuit-22061140</v>
          </cell>
        </row>
        <row r="42">
          <cell r="P42" t="str">
            <v>1030      Net Payable Pb</v>
          </cell>
          <cell r="Q42" t="str">
            <v>MMaint- Dozing 22021050</v>
          </cell>
          <cell r="S42" t="str">
            <v xml:space="preserve">5375       General Consumables   </v>
          </cell>
          <cell r="T42" t="str">
            <v>Process MaintenanceZinc Regrind-22061141</v>
          </cell>
        </row>
        <row r="43">
          <cell r="P43" t="str">
            <v>1031      Net Payable Zn</v>
          </cell>
          <cell r="Q43" t="str">
            <v>MMaint- Road Maintenance 22021060</v>
          </cell>
          <cell r="S43" t="str">
            <v>5400  Reagents  DO NOT USE</v>
          </cell>
          <cell r="T43" t="str">
            <v>Process MaintenanceConcentrate Dewatering-22061150</v>
          </cell>
        </row>
        <row r="44">
          <cell r="P44" t="str">
            <v>1032      Gross Revenue</v>
          </cell>
          <cell r="Q44" t="str">
            <v>MMaint- Dewatering 22021070</v>
          </cell>
          <cell r="S44" t="str">
            <v>5401       Collector - Primary  DO NOT USE</v>
          </cell>
          <cell r="T44" t="str">
            <v>Process MaintenanceThickening-22061151</v>
          </cell>
        </row>
        <row r="45">
          <cell r="P45" t="str">
            <v>1033      Net Revenue</v>
          </cell>
          <cell r="Q45" t="str">
            <v>MMaint- Suport 22021080</v>
          </cell>
          <cell r="S45" t="str">
            <v xml:space="preserve">5401010           Aero 65  </v>
          </cell>
          <cell r="T45" t="str">
            <v>Process MaintenanceFiltering-22061152</v>
          </cell>
        </row>
        <row r="46">
          <cell r="P46" t="str">
            <v>5301  DO NOT USE  DO NOT USE</v>
          </cell>
          <cell r="Q46" t="str">
            <v>MMaint- G &amp; A 22021930</v>
          </cell>
          <cell r="S46" t="str">
            <v xml:space="preserve">5401020           Aero 238  </v>
          </cell>
          <cell r="T46" t="str">
            <v>Process MaintenanceThickener/Tailings-22061160</v>
          </cell>
        </row>
        <row r="47">
          <cell r="P47" t="str">
            <v>6301       Depreciation</v>
          </cell>
          <cell r="S47" t="str">
            <v xml:space="preserve">5401030           SIPX  </v>
          </cell>
          <cell r="T47" t="str">
            <v>Process MaintenanceConcentrate Loadout-22061170</v>
          </cell>
        </row>
        <row r="48">
          <cell r="P48" t="str">
            <v>5842       Leasing costs</v>
          </cell>
          <cell r="S48" t="str">
            <v xml:space="preserve">5401040           PAX  </v>
          </cell>
          <cell r="T48" t="str">
            <v>Process MaintenanceWater systems-22061180</v>
          </cell>
        </row>
        <row r="49">
          <cell r="P49" t="str">
            <v xml:space="preserve">5302       Supplies - Operating   </v>
          </cell>
          <cell r="S49" t="str">
            <v xml:space="preserve">5405       Flocculants   </v>
          </cell>
          <cell r="T49" t="str">
            <v>Process MaintenanceUtilities-22061190</v>
          </cell>
        </row>
        <row r="50">
          <cell r="P50" t="str">
            <v xml:space="preserve">5303       Supplies - Field   </v>
          </cell>
          <cell r="S50" t="str">
            <v xml:space="preserve">5410       Chemicals - Other   </v>
          </cell>
          <cell r="T50" t="str">
            <v>Process MaintenanceBuilding Maintenance-22061470</v>
          </cell>
        </row>
        <row r="51">
          <cell r="P51" t="str">
            <v xml:space="preserve">5304       Supplies - Office   </v>
          </cell>
          <cell r="S51" t="str">
            <v xml:space="preserve">5415       Frother   </v>
          </cell>
          <cell r="T51" t="str">
            <v>Process MaintenanceCraneage and Rigging Services-22061480</v>
          </cell>
        </row>
        <row r="52">
          <cell r="P52" t="str">
            <v xml:space="preserve">5305       Small Equipment and Tools   </v>
          </cell>
          <cell r="S52" t="str">
            <v xml:space="preserve">5420       Lime   </v>
          </cell>
          <cell r="T52" t="str">
            <v>Process MaintenanceAdminsitration-22061930</v>
          </cell>
        </row>
        <row r="53">
          <cell r="P53" t="str">
            <v xml:space="preserve">5306       Office Equipment   </v>
          </cell>
          <cell r="S53" t="str">
            <v>5425       Depressants  DO NOT USE</v>
          </cell>
        </row>
        <row r="54">
          <cell r="P54" t="str">
            <v xml:space="preserve">5307       Computer Equipment   </v>
          </cell>
          <cell r="S54" t="str">
            <v xml:space="preserve">5425010           Zn Oxide  </v>
          </cell>
        </row>
        <row r="55">
          <cell r="P55" t="str">
            <v xml:space="preserve">5310       Software   </v>
          </cell>
          <cell r="S55" t="str">
            <v xml:space="preserve">5425020           Na Cyanide  </v>
          </cell>
        </row>
        <row r="56">
          <cell r="P56" t="str">
            <v>5315  Explosives &amp; Accessories  DO NOT USE</v>
          </cell>
          <cell r="S56" t="str">
            <v xml:space="preserve">5430       Activator   </v>
          </cell>
        </row>
        <row r="57">
          <cell r="P57" t="str">
            <v xml:space="preserve">5316       Bulk   </v>
          </cell>
        </row>
        <row r="58">
          <cell r="P58" t="str">
            <v xml:space="preserve">5317       Accessories   </v>
          </cell>
        </row>
        <row r="59">
          <cell r="P59" t="str">
            <v xml:space="preserve">5318       Explosives   </v>
          </cell>
        </row>
        <row r="60">
          <cell r="P60" t="str">
            <v xml:space="preserve">5331  Tires   </v>
          </cell>
        </row>
        <row r="61">
          <cell r="P61" t="str">
            <v>5350  Components &amp; Parts  DO NOT USE</v>
          </cell>
        </row>
        <row r="62">
          <cell r="P62" t="str">
            <v xml:space="preserve">5351       Mechanical   </v>
          </cell>
        </row>
        <row r="63">
          <cell r="P63" t="str">
            <v xml:space="preserve">5352       Electrical/Instrumentation   </v>
          </cell>
        </row>
        <row r="64">
          <cell r="P64" t="str">
            <v xml:space="preserve">5353       Ground Engaging Tools   </v>
          </cell>
        </row>
        <row r="65">
          <cell r="P65" t="str">
            <v xml:space="preserve">5354       Piping / Plumbing   </v>
          </cell>
        </row>
        <row r="66">
          <cell r="P66" t="str">
            <v xml:space="preserve">5355       Buildings   </v>
          </cell>
        </row>
        <row r="67">
          <cell r="P67" t="str">
            <v xml:space="preserve">5356       Undercarriage   </v>
          </cell>
        </row>
        <row r="68">
          <cell r="P68" t="str">
            <v xml:space="preserve">5360       Rubber Wear Parts   </v>
          </cell>
        </row>
        <row r="69">
          <cell r="P69" t="str">
            <v xml:space="preserve">5365       Steel Sections   </v>
          </cell>
        </row>
        <row r="70">
          <cell r="P70" t="str">
            <v>5370  Fuel Oil and Grease  DO NOT USE</v>
          </cell>
        </row>
        <row r="71">
          <cell r="P71" t="str">
            <v xml:space="preserve">5371       Diesel   </v>
          </cell>
        </row>
        <row r="72">
          <cell r="P72" t="str">
            <v xml:space="preserve">5372       Gasoline   </v>
          </cell>
        </row>
        <row r="73">
          <cell r="P73" t="str">
            <v xml:space="preserve">5373       Oil and Grease   </v>
          </cell>
        </row>
        <row r="74">
          <cell r="P74" t="str">
            <v xml:space="preserve">5375       General Consumables   </v>
          </cell>
        </row>
        <row r="75">
          <cell r="P75" t="str">
            <v>5500  Contractors  DO NOT USE</v>
          </cell>
        </row>
        <row r="76">
          <cell r="P76" t="str">
            <v xml:space="preserve">5501       Contract - ECPM   </v>
          </cell>
        </row>
        <row r="77">
          <cell r="P77" t="str">
            <v xml:space="preserve">5502       Contract - Drilling Services   </v>
          </cell>
        </row>
        <row r="78">
          <cell r="P78" t="str">
            <v xml:space="preserve">5503       Contract - Maintenance and Rep   </v>
          </cell>
        </row>
        <row r="79">
          <cell r="P79" t="str">
            <v xml:space="preserve">5504       Contract - Mining   </v>
          </cell>
        </row>
        <row r="80">
          <cell r="P80" t="str">
            <v xml:space="preserve">5510       Contract - Construction   </v>
          </cell>
        </row>
        <row r="81">
          <cell r="P81" t="str">
            <v xml:space="preserve">5529       Contract - Other   </v>
          </cell>
        </row>
        <row r="82">
          <cell r="P82" t="str">
            <v>5530  Professional Fees  DO NOT USE</v>
          </cell>
        </row>
        <row r="83">
          <cell r="P83" t="str">
            <v xml:space="preserve">5534       Professional Fees: Legal Fees   </v>
          </cell>
        </row>
        <row r="84">
          <cell r="P84" t="str">
            <v xml:space="preserve">5535       IT Consulting   </v>
          </cell>
        </row>
        <row r="85">
          <cell r="P85" t="str">
            <v xml:space="preserve">5536       Other Professional Services   </v>
          </cell>
        </row>
        <row r="86">
          <cell r="P86" t="str">
            <v xml:space="preserve">5623       Permit Costs   </v>
          </cell>
        </row>
        <row r="87">
          <cell r="P87" t="str">
            <v xml:space="preserve">5624       Licenses Costs   </v>
          </cell>
        </row>
        <row r="88">
          <cell r="P88" t="str">
            <v xml:space="preserve">5625       Fines   </v>
          </cell>
        </row>
        <row r="89">
          <cell r="P89" t="str">
            <v>5640  Freight, Shipping &amp; Postage  DO NOT USE</v>
          </cell>
        </row>
        <row r="90">
          <cell r="P90" t="str">
            <v xml:space="preserve">5641       Postage   </v>
          </cell>
        </row>
        <row r="91">
          <cell r="P91" t="str">
            <v xml:space="preserve">5642       Shipping Service   </v>
          </cell>
        </row>
        <row r="92">
          <cell r="P92" t="str">
            <v xml:space="preserve">5643       Freight &amp; Delivery   </v>
          </cell>
        </row>
        <row r="93">
          <cell r="P93" t="str">
            <v xml:space="preserve">5644       Customs And Duties   </v>
          </cell>
        </row>
        <row r="94">
          <cell r="P94" t="str">
            <v>5700  Travel &amp; Entertainment  DO NOT USE</v>
          </cell>
        </row>
        <row r="95">
          <cell r="P95" t="str">
            <v xml:space="preserve">5701       Travel: Transportation   </v>
          </cell>
        </row>
        <row r="96">
          <cell r="P96" t="str">
            <v xml:space="preserve">5702       Travel: Fares   </v>
          </cell>
        </row>
        <row r="97">
          <cell r="P97" t="str">
            <v xml:space="preserve">5703       Travel: Lodging   </v>
          </cell>
        </row>
        <row r="98">
          <cell r="P98" t="str">
            <v xml:space="preserve">5704       Travel: Meals   </v>
          </cell>
        </row>
        <row r="99">
          <cell r="P99" t="str">
            <v xml:space="preserve">5705       External Visitors   </v>
          </cell>
        </row>
        <row r="100">
          <cell r="P100" t="str">
            <v xml:space="preserve">5706       Entertainment   </v>
          </cell>
        </row>
        <row r="101">
          <cell r="P101" t="str">
            <v xml:space="preserve">5710       Travel: Other   </v>
          </cell>
        </row>
        <row r="102">
          <cell r="P102" t="str">
            <v xml:space="preserve">5711       Travel: Vehicles and Other   </v>
          </cell>
        </row>
        <row r="103">
          <cell r="P103" t="str">
            <v xml:space="preserve">5712       Gasoline &amp; Minor Maint.   </v>
          </cell>
        </row>
        <row r="104">
          <cell r="P104" t="str">
            <v>5800  Other Costs  DO NOT USE</v>
          </cell>
        </row>
        <row r="105">
          <cell r="P105" t="str">
            <v xml:space="preserve">5801       Copying &amp; Reproduction   </v>
          </cell>
        </row>
        <row r="106">
          <cell r="P106" t="str">
            <v xml:space="preserve">5802       Photos and maps   </v>
          </cell>
        </row>
        <row r="107">
          <cell r="P107" t="str">
            <v xml:space="preserve">5803       Subscriptions &amp; Publications   </v>
          </cell>
        </row>
        <row r="108">
          <cell r="P108" t="str">
            <v xml:space="preserve">5804       Education, Seminars, Conferences   </v>
          </cell>
        </row>
        <row r="109">
          <cell r="P109" t="str">
            <v xml:space="preserve">5805       Membership Dues   </v>
          </cell>
        </row>
        <row r="110">
          <cell r="P110" t="str">
            <v xml:space="preserve">5808       Other General Costs   </v>
          </cell>
        </row>
        <row r="111">
          <cell r="P111" t="str">
            <v xml:space="preserve">5809       Medical Expenses   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ASSUMPTIONS"/>
      <sheetName val="Input EcModel"/>
      <sheetName val="New Template"/>
      <sheetName val="INPUT_TEMP"/>
      <sheetName val="W_REV"/>
      <sheetName val="NOM_IS&amp;BS_PESO"/>
      <sheetName val="W_OPEX"/>
      <sheetName val="W_CAPEX"/>
      <sheetName val="W_FUND"/>
      <sheetName val="W_EQUITY"/>
      <sheetName val="W_TAX_DEP"/>
      <sheetName val="W_TAX"/>
      <sheetName val="NOMINAL_CF_PESO"/>
      <sheetName val="NOM_IS&amp;BS_US$"/>
      <sheetName val="NOM_CF_US$"/>
      <sheetName val="REAL_CF_US$"/>
      <sheetName val="SUMMARY"/>
      <sheetName val="PresentationJan02"/>
      <sheetName val="Chart - Real cashflow"/>
      <sheetName val="Chart_Direct_per_BCM"/>
      <sheetName val="Chart_Indiect_BCM"/>
      <sheetName val="Chart_Cost_per_ton"/>
      <sheetName val="Manpower"/>
      <sheetName val="Chart_Staff_prod"/>
      <sheetName val="Funding Sens"/>
      <sheetName val="NAME_RANGES"/>
    </sheetNames>
    <sheetDataSet>
      <sheetData sheetId="0" refreshError="1"/>
      <sheetData sheetId="1" refreshError="1">
        <row r="6">
          <cell r="H6">
            <v>1</v>
          </cell>
          <cell r="I6">
            <v>2</v>
          </cell>
          <cell r="J6">
            <v>3</v>
          </cell>
          <cell r="K6">
            <v>4</v>
          </cell>
          <cell r="L6">
            <v>5</v>
          </cell>
          <cell r="M6">
            <v>6</v>
          </cell>
          <cell r="N6">
            <v>7</v>
          </cell>
          <cell r="O6">
            <v>8</v>
          </cell>
          <cell r="P6">
            <v>9</v>
          </cell>
          <cell r="Q6">
            <v>10</v>
          </cell>
          <cell r="R6">
            <v>11</v>
          </cell>
          <cell r="S6">
            <v>12</v>
          </cell>
          <cell r="T6">
            <v>13</v>
          </cell>
          <cell r="U6">
            <v>14</v>
          </cell>
          <cell r="V6">
            <v>15</v>
          </cell>
          <cell r="W6">
            <v>16</v>
          </cell>
          <cell r="X6">
            <v>17</v>
          </cell>
          <cell r="Y6">
            <v>18</v>
          </cell>
          <cell r="Z6">
            <v>19</v>
          </cell>
          <cell r="AA6">
            <v>20</v>
          </cell>
          <cell r="AB6">
            <v>21</v>
          </cell>
          <cell r="AC6">
            <v>22</v>
          </cell>
          <cell r="AD6">
            <v>23</v>
          </cell>
          <cell r="AE6">
            <v>24</v>
          </cell>
          <cell r="AF6">
            <v>25</v>
          </cell>
          <cell r="AG6">
            <v>26</v>
          </cell>
          <cell r="AH6">
            <v>27</v>
          </cell>
          <cell r="AI6">
            <v>28</v>
          </cell>
          <cell r="AJ6">
            <v>29</v>
          </cell>
          <cell r="AK6">
            <v>30</v>
          </cell>
          <cell r="AL6">
            <v>31</v>
          </cell>
          <cell r="AM6">
            <v>32</v>
          </cell>
          <cell r="AN6">
            <v>33</v>
          </cell>
          <cell r="AO6">
            <v>34</v>
          </cell>
          <cell r="AP6">
            <v>35</v>
          </cell>
        </row>
        <row r="7"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  <cell r="AB7">
            <v>2021</v>
          </cell>
          <cell r="AC7">
            <v>2022</v>
          </cell>
          <cell r="AD7">
            <v>2023</v>
          </cell>
          <cell r="AE7">
            <v>2024</v>
          </cell>
          <cell r="AF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</sheetData>
      <sheetData sheetId="2" refreshError="1"/>
      <sheetData sheetId="3" refreshError="1"/>
      <sheetData sheetId="4" refreshError="1"/>
      <sheetData sheetId="5" refreshError="1">
        <row r="115">
          <cell r="H115">
            <v>0</v>
          </cell>
          <cell r="I115">
            <v>1206811.3162431244</v>
          </cell>
          <cell r="J115">
            <v>1590961.4604705418</v>
          </cell>
          <cell r="K115">
            <v>1730575.9564541497</v>
          </cell>
          <cell r="L115">
            <v>2142682.256418678</v>
          </cell>
          <cell r="M115">
            <v>2331224.9058954678</v>
          </cell>
          <cell r="N115">
            <v>2527412.2357362211</v>
          </cell>
          <cell r="O115">
            <v>2782518.5932018678</v>
          </cell>
          <cell r="P115">
            <v>2990274.6542298207</v>
          </cell>
          <cell r="Q115">
            <v>3255224.9335835539</v>
          </cell>
          <cell r="R115">
            <v>3543863.9346611197</v>
          </cell>
          <cell r="S115">
            <v>3857892.2832937399</v>
          </cell>
          <cell r="T115">
            <v>4210360.3970687324</v>
          </cell>
          <cell r="U115">
            <v>4577346.5782707063</v>
          </cell>
          <cell r="V115">
            <v>4980025.8478291696</v>
          </cell>
          <cell r="W115">
            <v>5417191.7475218112</v>
          </cell>
          <cell r="X115">
            <v>5905662.3185034748</v>
          </cell>
          <cell r="Y115">
            <v>6447098.6326881014</v>
          </cell>
          <cell r="Z115">
            <v>7045903.5760849994</v>
          </cell>
          <cell r="AA115">
            <v>7698227.6157233259</v>
          </cell>
          <cell r="AB115">
            <v>8420931.9875317588</v>
          </cell>
          <cell r="AC115">
            <v>9154929.3827340007</v>
          </cell>
          <cell r="AD115">
            <v>9950027.8819846939</v>
          </cell>
          <cell r="AE115">
            <v>10877630.038753988</v>
          </cell>
          <cell r="AF115">
            <v>11856187.62579206</v>
          </cell>
          <cell r="AG115">
            <v>12920325.71476049</v>
          </cell>
          <cell r="AH115">
            <v>13917885.430683093</v>
          </cell>
          <cell r="AI115">
            <v>15074425.760493625</v>
          </cell>
          <cell r="AJ115">
            <v>16137978.734628152</v>
          </cell>
          <cell r="AK115">
            <v>17468548.02603187</v>
          </cell>
          <cell r="AL115">
            <v>18989981.072840311</v>
          </cell>
          <cell r="AM115">
            <v>20617869.364584539</v>
          </cell>
          <cell r="AN115">
            <v>22498179.187074836</v>
          </cell>
          <cell r="AO115">
            <v>0</v>
          </cell>
          <cell r="AP115">
            <v>0</v>
          </cell>
        </row>
      </sheetData>
      <sheetData sheetId="6" refreshError="1"/>
      <sheetData sheetId="7" refreshError="1">
        <row r="220">
          <cell r="H220">
            <v>0</v>
          </cell>
          <cell r="I220">
            <v>79473.272158005973</v>
          </cell>
          <cell r="J220">
            <v>121159.24741547462</v>
          </cell>
          <cell r="K220">
            <v>138831.25320728825</v>
          </cell>
          <cell r="L220">
            <v>165785.77467879959</v>
          </cell>
          <cell r="M220">
            <v>190917.92305694884</v>
          </cell>
          <cell r="N220">
            <v>258001.33070891688</v>
          </cell>
          <cell r="O220">
            <v>235593.58128829021</v>
          </cell>
          <cell r="P220">
            <v>252745.9023023271</v>
          </cell>
          <cell r="Q220">
            <v>272046.60475126794</v>
          </cell>
          <cell r="R220">
            <v>296168.84630370059</v>
          </cell>
          <cell r="S220">
            <v>337381.95546043792</v>
          </cell>
          <cell r="T220">
            <v>378853.58366595773</v>
          </cell>
          <cell r="U220">
            <v>382371.67366648669</v>
          </cell>
          <cell r="V220">
            <v>416149.47135807847</v>
          </cell>
          <cell r="W220">
            <v>453541.60725573817</v>
          </cell>
          <cell r="X220">
            <v>494872.80641763937</v>
          </cell>
          <cell r="Y220">
            <v>590402.78496183048</v>
          </cell>
          <cell r="Z220">
            <v>647534.24416291888</v>
          </cell>
          <cell r="AA220">
            <v>621931.53193357016</v>
          </cell>
          <cell r="AB220">
            <v>707285.33604189672</v>
          </cell>
          <cell r="AC220">
            <v>768894.70777026401</v>
          </cell>
          <cell r="AD220">
            <v>836491.10380335024</v>
          </cell>
          <cell r="AE220">
            <v>915637.66825006052</v>
          </cell>
          <cell r="AF220">
            <v>988202.51676026243</v>
          </cell>
          <cell r="AG220">
            <v>1083453.4019695069</v>
          </cell>
          <cell r="AH220">
            <v>1149532.5247207507</v>
          </cell>
          <cell r="AI220">
            <v>1306621.9229090856</v>
          </cell>
          <cell r="AJ220">
            <v>1337347.2573900749</v>
          </cell>
          <cell r="AK220">
            <v>1373160.5080485593</v>
          </cell>
          <cell r="AL220">
            <v>1504272.9953725506</v>
          </cell>
          <cell r="AM220">
            <v>1634544.1738149791</v>
          </cell>
          <cell r="AN220">
            <v>1843317.4860387689</v>
          </cell>
          <cell r="AO220">
            <v>122151.15189286045</v>
          </cell>
          <cell r="AP220">
            <v>-65782.22197318627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ASSUMPTIONS"/>
      <sheetName val="Input EcModel"/>
      <sheetName val="New Template"/>
      <sheetName val="INPUT_TEMP"/>
      <sheetName val="W_REV"/>
      <sheetName val="NOM_IS&amp;BS_PESO"/>
      <sheetName val="W_OPEX"/>
      <sheetName val="W_CAPEX"/>
      <sheetName val="W_FUND"/>
      <sheetName val="W_EQUITY"/>
      <sheetName val="W_TAX_DEP"/>
      <sheetName val="W_TAX"/>
      <sheetName val="NOMINAL_CF_PESO"/>
      <sheetName val="NOM_IS&amp;BS_US$"/>
      <sheetName val="NOM_CF_US$"/>
      <sheetName val="REAL_CF_US$"/>
      <sheetName val="SUMMARY"/>
      <sheetName val="PresentationJan02"/>
      <sheetName val="Chart - Real cashflow"/>
      <sheetName val="Chart_Direct_per_BCM"/>
      <sheetName val="Chart_Indiect_BCM"/>
      <sheetName val="Chart_Cost_per_ton"/>
      <sheetName val="Manpower"/>
      <sheetName val="Chart_Staff_prod"/>
      <sheetName val="Funding Sens"/>
      <sheetName val="NAME_RANGES"/>
    </sheetNames>
    <sheetDataSet>
      <sheetData sheetId="0" refreshError="1"/>
      <sheetData sheetId="1" refreshError="1">
        <row r="6">
          <cell r="H6">
            <v>1</v>
          </cell>
          <cell r="I6">
            <v>2</v>
          </cell>
          <cell r="J6">
            <v>3</v>
          </cell>
          <cell r="K6">
            <v>4</v>
          </cell>
          <cell r="L6">
            <v>5</v>
          </cell>
          <cell r="M6">
            <v>6</v>
          </cell>
          <cell r="N6">
            <v>7</v>
          </cell>
          <cell r="O6">
            <v>8</v>
          </cell>
          <cell r="P6">
            <v>9</v>
          </cell>
          <cell r="Q6">
            <v>10</v>
          </cell>
          <cell r="R6">
            <v>11</v>
          </cell>
          <cell r="S6">
            <v>12</v>
          </cell>
          <cell r="T6">
            <v>13</v>
          </cell>
          <cell r="U6">
            <v>14</v>
          </cell>
          <cell r="V6">
            <v>15</v>
          </cell>
          <cell r="W6">
            <v>16</v>
          </cell>
          <cell r="X6">
            <v>17</v>
          </cell>
          <cell r="Y6">
            <v>18</v>
          </cell>
          <cell r="Z6">
            <v>19</v>
          </cell>
          <cell r="AA6">
            <v>20</v>
          </cell>
          <cell r="AB6">
            <v>21</v>
          </cell>
          <cell r="AC6">
            <v>22</v>
          </cell>
          <cell r="AD6">
            <v>23</v>
          </cell>
          <cell r="AE6">
            <v>24</v>
          </cell>
          <cell r="AF6">
            <v>25</v>
          </cell>
          <cell r="AG6">
            <v>26</v>
          </cell>
          <cell r="AH6">
            <v>27</v>
          </cell>
          <cell r="AI6">
            <v>28</v>
          </cell>
          <cell r="AJ6">
            <v>29</v>
          </cell>
          <cell r="AK6">
            <v>30</v>
          </cell>
          <cell r="AL6">
            <v>31</v>
          </cell>
          <cell r="AM6">
            <v>32</v>
          </cell>
          <cell r="AN6">
            <v>33</v>
          </cell>
          <cell r="AO6">
            <v>34</v>
          </cell>
          <cell r="AP6">
            <v>35</v>
          </cell>
        </row>
        <row r="7"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  <cell r="AB7">
            <v>2021</v>
          </cell>
          <cell r="AC7">
            <v>2022</v>
          </cell>
          <cell r="AD7">
            <v>2023</v>
          </cell>
          <cell r="AE7">
            <v>2024</v>
          </cell>
          <cell r="AF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</sheetData>
      <sheetData sheetId="2" refreshError="1"/>
      <sheetData sheetId="3" refreshError="1"/>
      <sheetData sheetId="4" refreshError="1"/>
      <sheetData sheetId="5" refreshError="1">
        <row r="115">
          <cell r="H115">
            <v>0</v>
          </cell>
          <cell r="I115">
            <v>1206811.3162431244</v>
          </cell>
          <cell r="J115">
            <v>1590961.4604705418</v>
          </cell>
          <cell r="K115">
            <v>1730575.9564541497</v>
          </cell>
          <cell r="L115">
            <v>2142682.256418678</v>
          </cell>
          <cell r="M115">
            <v>2331224.9058954678</v>
          </cell>
          <cell r="N115">
            <v>2527412.2357362211</v>
          </cell>
          <cell r="O115">
            <v>2782518.5932018678</v>
          </cell>
          <cell r="P115">
            <v>2990274.6542298207</v>
          </cell>
          <cell r="Q115">
            <v>3255224.9335835539</v>
          </cell>
          <cell r="R115">
            <v>3543863.9346611197</v>
          </cell>
          <cell r="S115">
            <v>3857892.2832937399</v>
          </cell>
          <cell r="T115">
            <v>4210360.3970687324</v>
          </cell>
          <cell r="U115">
            <v>4577346.5782707063</v>
          </cell>
          <cell r="V115">
            <v>4980025.8478291696</v>
          </cell>
          <cell r="W115">
            <v>5417191.7475218112</v>
          </cell>
          <cell r="X115">
            <v>5905662.3185034748</v>
          </cell>
          <cell r="Y115">
            <v>6447098.6326881014</v>
          </cell>
          <cell r="Z115">
            <v>7045903.5760849994</v>
          </cell>
          <cell r="AA115">
            <v>7698227.6157233259</v>
          </cell>
          <cell r="AB115">
            <v>8420931.9875317588</v>
          </cell>
          <cell r="AC115">
            <v>9154929.3827340007</v>
          </cell>
          <cell r="AD115">
            <v>9950027.8819846939</v>
          </cell>
          <cell r="AE115">
            <v>10877630.038753988</v>
          </cell>
          <cell r="AF115">
            <v>11856187.62579206</v>
          </cell>
          <cell r="AG115">
            <v>12920325.71476049</v>
          </cell>
          <cell r="AH115">
            <v>13917885.430683093</v>
          </cell>
          <cell r="AI115">
            <v>15074425.760493625</v>
          </cell>
          <cell r="AJ115">
            <v>16137978.734628152</v>
          </cell>
          <cell r="AK115">
            <v>17468548.02603187</v>
          </cell>
          <cell r="AL115">
            <v>18989981.072840311</v>
          </cell>
          <cell r="AM115">
            <v>20617869.364584539</v>
          </cell>
          <cell r="AN115">
            <v>22498179.187074836</v>
          </cell>
          <cell r="AO115">
            <v>0</v>
          </cell>
          <cell r="AP115">
            <v>0</v>
          </cell>
        </row>
      </sheetData>
      <sheetData sheetId="6" refreshError="1"/>
      <sheetData sheetId="7" refreshError="1">
        <row r="220">
          <cell r="H220">
            <v>0</v>
          </cell>
          <cell r="I220">
            <v>79473.272158005973</v>
          </cell>
          <cell r="J220">
            <v>121159.24741547462</v>
          </cell>
          <cell r="K220">
            <v>138831.25320728825</v>
          </cell>
          <cell r="L220">
            <v>165785.77467879959</v>
          </cell>
          <cell r="M220">
            <v>190917.92305694884</v>
          </cell>
          <cell r="N220">
            <v>258001.33070891688</v>
          </cell>
          <cell r="O220">
            <v>235593.58128829021</v>
          </cell>
          <cell r="P220">
            <v>252745.9023023271</v>
          </cell>
          <cell r="Q220">
            <v>272046.60475126794</v>
          </cell>
          <cell r="R220">
            <v>296168.84630370059</v>
          </cell>
          <cell r="S220">
            <v>337381.95546043792</v>
          </cell>
          <cell r="T220">
            <v>378853.58366595773</v>
          </cell>
          <cell r="U220">
            <v>382371.67366648669</v>
          </cell>
          <cell r="V220">
            <v>416149.47135807847</v>
          </cell>
          <cell r="W220">
            <v>453541.60725573817</v>
          </cell>
          <cell r="X220">
            <v>494872.80641763937</v>
          </cell>
          <cell r="Y220">
            <v>590402.78496183048</v>
          </cell>
          <cell r="Z220">
            <v>647534.24416291888</v>
          </cell>
          <cell r="AA220">
            <v>621931.53193357016</v>
          </cell>
          <cell r="AB220">
            <v>707285.33604189672</v>
          </cell>
          <cell r="AC220">
            <v>768894.70777026401</v>
          </cell>
          <cell r="AD220">
            <v>836491.10380335024</v>
          </cell>
          <cell r="AE220">
            <v>915637.66825006052</v>
          </cell>
          <cell r="AF220">
            <v>988202.51676026243</v>
          </cell>
          <cell r="AG220">
            <v>1083453.4019695069</v>
          </cell>
          <cell r="AH220">
            <v>1149532.5247207507</v>
          </cell>
          <cell r="AI220">
            <v>1306621.9229090856</v>
          </cell>
          <cell r="AJ220">
            <v>1337347.2573900749</v>
          </cell>
          <cell r="AK220">
            <v>1373160.5080485593</v>
          </cell>
          <cell r="AL220">
            <v>1504272.9953725506</v>
          </cell>
          <cell r="AM220">
            <v>1634544.1738149791</v>
          </cell>
          <cell r="AN220">
            <v>1843317.4860387689</v>
          </cell>
          <cell r="AO220">
            <v>122151.15189286045</v>
          </cell>
          <cell r="AP220">
            <v>-65782.22197318627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U"/>
      <sheetName val="PRESUP"/>
      <sheetName val="Informe"/>
      <sheetName val="Cantidades"/>
    </sheetNames>
    <sheetDataSet>
      <sheetData sheetId="0"/>
      <sheetData sheetId="1">
        <row r="1">
          <cell r="A1" t="str">
            <v>DISELECSA LTDA</v>
          </cell>
          <cell r="E1" t="str">
            <v>Pagina:</v>
          </cell>
          <cell r="F1">
            <v>1</v>
          </cell>
        </row>
        <row r="2">
          <cell r="A2" t="str">
            <v xml:space="preserve">PROYECTO : CONSTRUCCION REDES EN MEDIA Y BAJA TENSION - </v>
          </cell>
          <cell r="E2" t="str">
            <v>Fecha :</v>
          </cell>
          <cell r="F2" t="str">
            <v>JUL 27/05</v>
          </cell>
        </row>
        <row r="3">
          <cell r="B3" t="str">
            <v>ETAPA 8 SECCION B - MANZ 120 y 147</v>
          </cell>
          <cell r="E3" t="str">
            <v>Informe:</v>
          </cell>
          <cell r="F3" t="str">
            <v>F. PRECIOS</v>
          </cell>
        </row>
        <row r="4">
          <cell r="A4" t="str">
            <v xml:space="preserve">URBANIZACION LOS ROBLES                       </v>
          </cell>
          <cell r="E4" t="str">
            <v/>
          </cell>
        </row>
        <row r="5">
          <cell r="A5" t="str">
            <v>CASTRO TCHERASSI S.A.</v>
          </cell>
          <cell r="E5" t="str">
            <v>VERSION 01</v>
          </cell>
        </row>
        <row r="6">
          <cell r="E6" t="str">
            <v/>
          </cell>
        </row>
        <row r="7">
          <cell r="A7" t="str">
            <v>ITEM</v>
          </cell>
          <cell r="B7" t="str">
            <v>DESCRIPCION</v>
          </cell>
          <cell r="C7" t="str">
            <v>UNIDAD</v>
          </cell>
          <cell r="D7" t="str">
            <v>CANT</v>
          </cell>
          <cell r="E7" t="str">
            <v>V/UNIT</v>
          </cell>
          <cell r="F7" t="str">
            <v>V/TOTAL</v>
          </cell>
        </row>
        <row r="9">
          <cell r="A9">
            <v>1</v>
          </cell>
          <cell r="B9" t="str">
            <v>REDES MEDIA Y BAJA TENSION AEREAS</v>
          </cell>
          <cell r="F9">
            <v>0</v>
          </cell>
        </row>
        <row r="10">
          <cell r="A10">
            <v>1.01</v>
          </cell>
          <cell r="B10" t="str">
            <v>Sum e Inst de Poste de Concreto de 12 x 750 Kgs ( Excv, Hincada y aplomada, Tpte)</v>
          </cell>
          <cell r="C10" t="str">
            <v>UN</v>
          </cell>
          <cell r="D10">
            <v>1</v>
          </cell>
          <cell r="E10">
            <v>699535</v>
          </cell>
          <cell r="F10">
            <v>699535</v>
          </cell>
        </row>
        <row r="11">
          <cell r="A11">
            <v>1.02</v>
          </cell>
          <cell r="B11" t="str">
            <v>Sum e Inst de Poste Autosoportado de Concreto de 12 x 1750 Kgs (Hincada y aplomada, Tpte)</v>
          </cell>
          <cell r="C11" t="str">
            <v>UN</v>
          </cell>
          <cell r="D11">
            <v>2</v>
          </cell>
          <cell r="E11">
            <v>1730445</v>
          </cell>
          <cell r="F11">
            <v>3460890</v>
          </cell>
        </row>
        <row r="12">
          <cell r="A12">
            <v>1.03</v>
          </cell>
          <cell r="B12" t="str">
            <v xml:space="preserve">Construccion de Base Autosoportada </v>
          </cell>
          <cell r="C12" t="str">
            <v>UN</v>
          </cell>
          <cell r="D12">
            <v>2</v>
          </cell>
          <cell r="E12">
            <v>686236</v>
          </cell>
          <cell r="F12">
            <v>1372472</v>
          </cell>
        </row>
        <row r="13">
          <cell r="A13">
            <v>1.04</v>
          </cell>
          <cell r="B13" t="str">
            <v>Sum e Inst de Estruc Paso tipo Senc  3 FASES (LINE POST)</v>
          </cell>
          <cell r="C13" t="str">
            <v>UN</v>
          </cell>
          <cell r="D13">
            <v>0</v>
          </cell>
          <cell r="E13">
            <v>509799</v>
          </cell>
          <cell r="F13">
            <v>0</v>
          </cell>
        </row>
        <row r="14">
          <cell r="A14">
            <v>1.05</v>
          </cell>
          <cell r="B14" t="str">
            <v>Sum e Inst de Estruc Term Corrida      3 FASES (LINE POST)</v>
          </cell>
          <cell r="C14" t="str">
            <v>UN</v>
          </cell>
          <cell r="D14">
            <v>0</v>
          </cell>
          <cell r="E14">
            <v>1410677</v>
          </cell>
          <cell r="F14">
            <v>0</v>
          </cell>
        </row>
        <row r="15">
          <cell r="A15">
            <v>1.06</v>
          </cell>
          <cell r="B15" t="str">
            <v xml:space="preserve">Sum e Inst de Estructura Terminal       3 FASES </v>
          </cell>
          <cell r="C15" t="str">
            <v>UN</v>
          </cell>
          <cell r="D15">
            <v>1</v>
          </cell>
          <cell r="E15">
            <v>719772</v>
          </cell>
          <cell r="F15">
            <v>719772</v>
          </cell>
        </row>
        <row r="16">
          <cell r="A16">
            <v>1.07</v>
          </cell>
          <cell r="B16" t="str">
            <v>Sum e Inst de Estruc Paso tipo Senc   2 FASES (LINE POST)</v>
          </cell>
          <cell r="C16" t="str">
            <v>UN</v>
          </cell>
          <cell r="D16">
            <v>0</v>
          </cell>
          <cell r="E16">
            <v>399350</v>
          </cell>
          <cell r="F16">
            <v>0</v>
          </cell>
        </row>
        <row r="17">
          <cell r="A17">
            <v>1.08</v>
          </cell>
          <cell r="B17" t="str">
            <v>Sum e Inst de Estructura de Terminal Corrida      2 FASES</v>
          </cell>
          <cell r="C17" t="str">
            <v>UN</v>
          </cell>
          <cell r="E17">
            <v>1057487</v>
          </cell>
          <cell r="F17">
            <v>0</v>
          </cell>
        </row>
        <row r="18">
          <cell r="A18">
            <v>1.0900000000000001</v>
          </cell>
          <cell r="B18" t="str">
            <v>Sum e Inst de Estructura Terminal       2 FASES</v>
          </cell>
          <cell r="C18" t="str">
            <v>UN</v>
          </cell>
          <cell r="D18">
            <v>2</v>
          </cell>
          <cell r="E18">
            <v>602437</v>
          </cell>
          <cell r="F18">
            <v>1204874</v>
          </cell>
        </row>
        <row r="19">
          <cell r="A19">
            <v>1.1000000000000001</v>
          </cell>
          <cell r="B19" t="str">
            <v>Sum e Inst de Retenida Directa a tierra</v>
          </cell>
          <cell r="C19" t="str">
            <v>UN</v>
          </cell>
          <cell r="D19">
            <v>0</v>
          </cell>
          <cell r="E19">
            <v>147313</v>
          </cell>
          <cell r="F19">
            <v>0</v>
          </cell>
        </row>
        <row r="20">
          <cell r="A20">
            <v>1.1100000000000001</v>
          </cell>
          <cell r="B20" t="str">
            <v>Sum e Inst de Retenida Doble a tierra</v>
          </cell>
          <cell r="C20" t="str">
            <v>UN</v>
          </cell>
          <cell r="D20">
            <v>0</v>
          </cell>
          <cell r="E20">
            <v>250116</v>
          </cell>
          <cell r="F20">
            <v>0</v>
          </cell>
        </row>
        <row r="21">
          <cell r="A21">
            <v>1.1200000000000001</v>
          </cell>
          <cell r="B21" t="str">
            <v>Sum e Inst de Cruceta auxiliar para protecciones de transformador</v>
          </cell>
          <cell r="C21" t="str">
            <v>UN</v>
          </cell>
          <cell r="D21">
            <v>3</v>
          </cell>
          <cell r="E21">
            <v>167486</v>
          </cell>
          <cell r="F21">
            <v>502458</v>
          </cell>
        </row>
        <row r="22">
          <cell r="A22">
            <v>1.1299999999999999</v>
          </cell>
          <cell r="B22" t="str">
            <v>Sum e Inst de Transformador de  25 kva 13.200 v (Incluye Protecciones , y herrajes y bajante a tierra)</v>
          </cell>
          <cell r="C22" t="str">
            <v>UN</v>
          </cell>
          <cell r="D22">
            <v>1</v>
          </cell>
          <cell r="E22">
            <v>3793609</v>
          </cell>
          <cell r="F22">
            <v>3793609</v>
          </cell>
        </row>
        <row r="23">
          <cell r="A23">
            <v>1.1399999999999999</v>
          </cell>
          <cell r="B23" t="str">
            <v>Sum e Inst de Transformador de 37,5 kva 13.200 v , conexión en caliente (Incluye Protecciones , y herrajes y bajante a tierra)</v>
          </cell>
          <cell r="C23" t="str">
            <v>UN</v>
          </cell>
          <cell r="D23">
            <v>1</v>
          </cell>
          <cell r="E23">
            <v>4200432</v>
          </cell>
          <cell r="F23">
            <v>4200432</v>
          </cell>
        </row>
        <row r="24">
          <cell r="A24">
            <v>1.1499999999999999</v>
          </cell>
          <cell r="B24" t="str">
            <v>Sum e Inst de Transformador de  50 kva 13.200 v , conexión en caliente (Incluye Protecciones , y herrajes y bajante a tierra)</v>
          </cell>
          <cell r="C24" t="str">
            <v>UN</v>
          </cell>
          <cell r="D24">
            <v>1</v>
          </cell>
          <cell r="E24">
            <v>4944520</v>
          </cell>
          <cell r="F24">
            <v>4944520</v>
          </cell>
        </row>
        <row r="25">
          <cell r="A25">
            <v>1.1599999999999999</v>
          </cell>
          <cell r="B25" t="str">
            <v xml:space="preserve">Instalación de bajante y conexión de Transformador red sec. Trenzada </v>
          </cell>
          <cell r="C25" t="str">
            <v>UN</v>
          </cell>
          <cell r="D25">
            <v>3</v>
          </cell>
          <cell r="E25">
            <v>245429</v>
          </cell>
          <cell r="F25">
            <v>736287</v>
          </cell>
        </row>
        <row r="26">
          <cell r="A26">
            <v>1.17</v>
          </cell>
          <cell r="B26" t="str">
            <v>Sum e Inst de Seccionamiento de línea 3F - 100 Amp  (Incluye Protecciones  y herrajes . Montaje en caliente)</v>
          </cell>
          <cell r="C26" t="str">
            <v>UN</v>
          </cell>
          <cell r="E26">
            <v>882804</v>
          </cell>
          <cell r="F26">
            <v>0</v>
          </cell>
        </row>
        <row r="27">
          <cell r="A27">
            <v>1.18</v>
          </cell>
          <cell r="B27" t="str">
            <v xml:space="preserve">Sum e Inst de Seccionamiento de línea 3F - 100 Amp en caliente (Incluye Protecciones, Aisladores  y herrajes) . </v>
          </cell>
          <cell r="C27" t="str">
            <v>UN</v>
          </cell>
          <cell r="E27">
            <v>879375</v>
          </cell>
          <cell r="F27">
            <v>0</v>
          </cell>
        </row>
        <row r="28">
          <cell r="A28">
            <v>1.19</v>
          </cell>
          <cell r="B28" t="str">
            <v xml:space="preserve">Sum e Inst de Seccionamiento de línea 2F - 100 Amp  en caliente (Incluye Protecciones, Aisladores  y herrajes) . </v>
          </cell>
          <cell r="C28" t="str">
            <v>UN</v>
          </cell>
          <cell r="D28">
            <v>0</v>
          </cell>
          <cell r="E28">
            <v>584536</v>
          </cell>
          <cell r="F28">
            <v>0</v>
          </cell>
        </row>
        <row r="29">
          <cell r="A29">
            <v>1.2</v>
          </cell>
          <cell r="B29" t="str">
            <v>Sum, riega y tendido de Cable Tipo ACSR No 1/0  - 3 hilos</v>
          </cell>
          <cell r="C29" t="str">
            <v>ML</v>
          </cell>
          <cell r="D29">
            <v>35</v>
          </cell>
          <cell r="E29">
            <v>9716</v>
          </cell>
          <cell r="F29">
            <v>340060</v>
          </cell>
        </row>
        <row r="30">
          <cell r="A30">
            <v>1.21</v>
          </cell>
          <cell r="B30" t="str">
            <v>Sum, riega y tendido de Cable Tipo ACSR No 1/0  - 2 hilos</v>
          </cell>
          <cell r="C30" t="str">
            <v>ML</v>
          </cell>
          <cell r="D30">
            <v>60</v>
          </cell>
          <cell r="E30">
            <v>6478</v>
          </cell>
          <cell r="F30">
            <v>388680</v>
          </cell>
        </row>
        <row r="31">
          <cell r="A31">
            <v>1.22</v>
          </cell>
          <cell r="B31" t="str">
            <v>Sum, riega y tendido de Cable Tipo ACSR No 4/0  - 3 hilos</v>
          </cell>
          <cell r="C31" t="str">
            <v>ML</v>
          </cell>
          <cell r="E31">
            <v>16835</v>
          </cell>
          <cell r="F31">
            <v>0</v>
          </cell>
        </row>
        <row r="32">
          <cell r="A32">
            <v>1.23</v>
          </cell>
          <cell r="B32" t="str">
            <v>Sum, riega y tendido de Cable Tipo ACSR No 4/0  - 2 hilos</v>
          </cell>
          <cell r="C32" t="str">
            <v>ML</v>
          </cell>
          <cell r="E32">
            <v>10703</v>
          </cell>
          <cell r="F32">
            <v>0</v>
          </cell>
        </row>
        <row r="33">
          <cell r="A33">
            <v>1.24</v>
          </cell>
          <cell r="B33" t="str">
            <v xml:space="preserve">Remodelación de redes en MT existentes </v>
          </cell>
          <cell r="C33" t="str">
            <v>GLO</v>
          </cell>
          <cell r="D33">
            <v>1</v>
          </cell>
          <cell r="E33">
            <v>2121981</v>
          </cell>
          <cell r="F33">
            <v>2121981</v>
          </cell>
        </row>
        <row r="34">
          <cell r="B34" t="str">
            <v>SUBTOTAL REDES MEDIA TENSION</v>
          </cell>
          <cell r="F34">
            <v>24485570</v>
          </cell>
        </row>
        <row r="36">
          <cell r="A36">
            <v>2</v>
          </cell>
          <cell r="B36" t="str">
            <v>REDES BAJA TENSION</v>
          </cell>
        </row>
        <row r="37">
          <cell r="A37">
            <v>2.0099999999999998</v>
          </cell>
          <cell r="B37" t="str">
            <v>Sum e Inst de Poste de Concreto de 9 x 510 Kgs ( Excv, Hincada y aplomada, Tpte)</v>
          </cell>
          <cell r="C37" t="str">
            <v>UN</v>
          </cell>
          <cell r="D37">
            <v>4</v>
          </cell>
          <cell r="E37">
            <v>413416</v>
          </cell>
          <cell r="F37">
            <v>1653664</v>
          </cell>
        </row>
        <row r="38">
          <cell r="A38">
            <v>2.02</v>
          </cell>
          <cell r="B38" t="str">
            <v>Sum e Inst de Poste Autosoportado de Concreto de 9 x 1500 Kgs (Hincada y aplomada, Tpte)</v>
          </cell>
          <cell r="C38" t="str">
            <v>UN</v>
          </cell>
          <cell r="D38">
            <v>2</v>
          </cell>
          <cell r="E38">
            <v>909743</v>
          </cell>
          <cell r="F38">
            <v>1819486</v>
          </cell>
        </row>
        <row r="39">
          <cell r="A39">
            <v>2.0299999999999998</v>
          </cell>
          <cell r="B39" t="str">
            <v xml:space="preserve">Construccion de Base Autosoportada </v>
          </cell>
          <cell r="C39" t="str">
            <v>UN</v>
          </cell>
          <cell r="D39">
            <v>2</v>
          </cell>
          <cell r="E39">
            <v>610335</v>
          </cell>
          <cell r="F39">
            <v>1220670</v>
          </cell>
        </row>
        <row r="40">
          <cell r="A40">
            <v>2.04</v>
          </cell>
          <cell r="B40" t="str">
            <v xml:space="preserve">Estructura sec tipo alineación en  poste   prim ó sec. </v>
          </cell>
          <cell r="C40" t="str">
            <v>UN</v>
          </cell>
          <cell r="D40">
            <v>2</v>
          </cell>
          <cell r="E40">
            <v>15021</v>
          </cell>
          <cell r="F40">
            <v>30042</v>
          </cell>
        </row>
        <row r="41">
          <cell r="A41">
            <v>2.0499999999999998</v>
          </cell>
          <cell r="B41" t="str">
            <v xml:space="preserve">Estructura sec alineación en angulo  en  poste   prim ó sec. </v>
          </cell>
          <cell r="C41" t="str">
            <v>UN</v>
          </cell>
          <cell r="D41">
            <v>0</v>
          </cell>
          <cell r="E41">
            <v>21936</v>
          </cell>
          <cell r="F41">
            <v>0</v>
          </cell>
        </row>
        <row r="42">
          <cell r="A42">
            <v>2.06</v>
          </cell>
          <cell r="B42" t="str">
            <v xml:space="preserve">Estructura secund.  Fin de línea en  poste  prim ó sec. </v>
          </cell>
          <cell r="C42" t="str">
            <v>UN</v>
          </cell>
          <cell r="D42">
            <v>8</v>
          </cell>
          <cell r="E42">
            <v>31363</v>
          </cell>
          <cell r="F42">
            <v>250904</v>
          </cell>
        </row>
        <row r="43">
          <cell r="A43">
            <v>2.0699999999999998</v>
          </cell>
          <cell r="B43" t="str">
            <v xml:space="preserve">Estructura secund. Tipo anclaje en  poste prim ó sec  </v>
          </cell>
          <cell r="C43" t="str">
            <v>UN</v>
          </cell>
          <cell r="D43">
            <v>2</v>
          </cell>
          <cell r="E43">
            <v>51178</v>
          </cell>
          <cell r="F43">
            <v>102356</v>
          </cell>
        </row>
        <row r="44">
          <cell r="A44">
            <v>2.08</v>
          </cell>
          <cell r="B44" t="str">
            <v>Cruce aereo puenteado red secundaria  a neutro desnudo (tipo SAX1)</v>
          </cell>
          <cell r="C44" t="str">
            <v>UN</v>
          </cell>
          <cell r="D44">
            <v>2</v>
          </cell>
          <cell r="E44">
            <v>44549</v>
          </cell>
          <cell r="F44">
            <v>89098</v>
          </cell>
        </row>
        <row r="45">
          <cell r="A45">
            <v>2.09</v>
          </cell>
          <cell r="B45" t="str">
            <v>Sum e inst de tapones selladores y conector aislado de perforacion para puentes, cruces, aterrizaje, alumbrado publico y derivacion de cajas de abonados red trenzada</v>
          </cell>
          <cell r="C45" t="str">
            <v>Glo</v>
          </cell>
          <cell r="D45">
            <v>1</v>
          </cell>
          <cell r="E45">
            <v>1237703</v>
          </cell>
          <cell r="F45">
            <v>1237703</v>
          </cell>
        </row>
        <row r="46">
          <cell r="A46">
            <v>2.1</v>
          </cell>
          <cell r="B46" t="str">
            <v>Sum e inst de varilla polo a tierra cola de circuito (incluye varilla Cu, cable Cu desnudo)</v>
          </cell>
          <cell r="C46" t="str">
            <v>UN</v>
          </cell>
          <cell r="D46">
            <v>6</v>
          </cell>
          <cell r="E46">
            <v>119411</v>
          </cell>
          <cell r="F46">
            <v>716466</v>
          </cell>
        </row>
        <row r="47">
          <cell r="A47">
            <v>2.11</v>
          </cell>
          <cell r="B47" t="str">
            <v>Sum e Inst de Retenida Secundaria</v>
          </cell>
          <cell r="C47" t="str">
            <v>UN</v>
          </cell>
          <cell r="D47">
            <v>3</v>
          </cell>
          <cell r="E47">
            <v>136128</v>
          </cell>
          <cell r="F47">
            <v>408384</v>
          </cell>
        </row>
        <row r="48">
          <cell r="A48">
            <v>2.12</v>
          </cell>
          <cell r="B48" t="str">
            <v>Sum e Inst de Retenida Sec.  en Guitarra a tierra</v>
          </cell>
          <cell r="C48" t="str">
            <v>UN</v>
          </cell>
          <cell r="D48">
            <v>0</v>
          </cell>
          <cell r="E48">
            <v>196220</v>
          </cell>
          <cell r="F48">
            <v>0</v>
          </cell>
        </row>
        <row r="49">
          <cell r="A49">
            <v>2.13</v>
          </cell>
          <cell r="B49" t="str">
            <v>Sum, tendido y tensionado de Linea secundaria en cable triplex 2 x 2 + 2 AAAC- XLPE 600V</v>
          </cell>
          <cell r="C49" t="str">
            <v>ML</v>
          </cell>
          <cell r="E49">
            <v>9450.68</v>
          </cell>
          <cell r="F49">
            <v>0</v>
          </cell>
        </row>
        <row r="50">
          <cell r="A50">
            <v>2.14</v>
          </cell>
          <cell r="B50" t="str">
            <v>Sum, tendido y tensionado de Linea secundaria en cable triplex 2 x 1/0 + 1/0 AAAC- XLPE 600V</v>
          </cell>
          <cell r="C50" t="str">
            <v>ML</v>
          </cell>
          <cell r="D50">
            <v>165</v>
          </cell>
          <cell r="E50">
            <v>13431.55</v>
          </cell>
          <cell r="F50">
            <v>2216206</v>
          </cell>
        </row>
        <row r="51">
          <cell r="A51">
            <v>2.15</v>
          </cell>
          <cell r="B51" t="str">
            <v>Sum, tendido y tensionado de Linea secundaria en cable triplex 2 x 4/0 + 4/0 AAAC- XLPE 600V</v>
          </cell>
          <cell r="C51" t="str">
            <v>ML</v>
          </cell>
          <cell r="D51">
            <v>109</v>
          </cell>
          <cell r="E51">
            <v>22093.119999999999</v>
          </cell>
          <cell r="F51">
            <v>2408150.08</v>
          </cell>
        </row>
        <row r="52">
          <cell r="A52">
            <v>2.16</v>
          </cell>
          <cell r="B52" t="str">
            <v>Sum, tendido y tensionado de Linea neutro  en cable desnudo 1/0  ACSR</v>
          </cell>
          <cell r="C52" t="str">
            <v>ML</v>
          </cell>
          <cell r="D52">
            <v>25</v>
          </cell>
          <cell r="E52">
            <v>2979</v>
          </cell>
          <cell r="F52">
            <v>74475</v>
          </cell>
        </row>
        <row r="53">
          <cell r="A53">
            <v>2.17</v>
          </cell>
          <cell r="B53" t="str">
            <v>Sum y montaje de Caja para acometida de 9 circuitos</v>
          </cell>
          <cell r="C53" t="str">
            <v>UN</v>
          </cell>
          <cell r="D53">
            <v>13</v>
          </cell>
          <cell r="E53">
            <v>326251</v>
          </cell>
          <cell r="F53">
            <v>4241263</v>
          </cell>
        </row>
        <row r="54">
          <cell r="A54">
            <v>2.1800000000000002</v>
          </cell>
          <cell r="B54" t="str">
            <v xml:space="preserve">Sum y montaje de Caja para acometida de 4 circuitos </v>
          </cell>
          <cell r="C54" t="str">
            <v>UN</v>
          </cell>
          <cell r="D54">
            <v>0</v>
          </cell>
          <cell r="E54">
            <v>246740</v>
          </cell>
          <cell r="F54">
            <v>0</v>
          </cell>
        </row>
        <row r="55">
          <cell r="B55" t="str">
            <v>SUBTOTAL REDES BAJA TENSION</v>
          </cell>
          <cell r="F55">
            <v>16468867.08</v>
          </cell>
        </row>
        <row r="57">
          <cell r="A57">
            <v>3</v>
          </cell>
          <cell r="B57" t="str">
            <v>ALUMBRADO - LUMINARIAS</v>
          </cell>
        </row>
        <row r="58">
          <cell r="A58">
            <v>3.01</v>
          </cell>
          <cell r="B58" t="str">
            <v>Sum e Inst de luminaria de Sodio de 150 W Incluye ( Brazo , pernos y cableados)</v>
          </cell>
          <cell r="C58" t="str">
            <v>UN</v>
          </cell>
          <cell r="D58">
            <v>10</v>
          </cell>
          <cell r="E58">
            <v>316694</v>
          </cell>
          <cell r="F58">
            <v>3166940</v>
          </cell>
        </row>
        <row r="59">
          <cell r="A59">
            <v>3.02</v>
          </cell>
          <cell r="B59" t="str">
            <v>Sum e Inst de luminaria de Sodio de 70 W Incluye ( Brazo, pernos y cableados)</v>
          </cell>
          <cell r="C59" t="str">
            <v>UN</v>
          </cell>
          <cell r="D59">
            <v>3</v>
          </cell>
          <cell r="E59">
            <v>193373</v>
          </cell>
          <cell r="F59">
            <v>580119</v>
          </cell>
        </row>
        <row r="60">
          <cell r="A60">
            <v>3.03</v>
          </cell>
          <cell r="B60" t="str">
            <v>Sum, tendido y tensionado de Linea secundaria en cable duplex 2 x 2  AAAC- XLPE 600V</v>
          </cell>
          <cell r="C60" t="str">
            <v>ML</v>
          </cell>
          <cell r="D60">
            <v>0</v>
          </cell>
          <cell r="E60">
            <v>7291</v>
          </cell>
          <cell r="F60">
            <v>0</v>
          </cell>
        </row>
        <row r="61">
          <cell r="A61">
            <v>3.04</v>
          </cell>
          <cell r="B61" t="str">
            <v>Sum e instalacion de materiales y accesorios exclusivo de alumbrado publico ( incluye herrajes,perchas, aisl.carrete, conectores aislados, tapones, retenidas )</v>
          </cell>
          <cell r="C61" t="str">
            <v>GLO</v>
          </cell>
          <cell r="D61">
            <v>0</v>
          </cell>
          <cell r="E61">
            <v>1095402</v>
          </cell>
          <cell r="F61">
            <v>0</v>
          </cell>
        </row>
        <row r="62">
          <cell r="A62">
            <v>3.05</v>
          </cell>
          <cell r="B62" t="str">
            <v>Sum e Inst de Poste de Concreto de 9 x 510 Kgs exclusivo de alumbrado ( Excv, Hincada y aplomada, Tpte)</v>
          </cell>
          <cell r="C62" t="str">
            <v>UN</v>
          </cell>
          <cell r="D62">
            <v>0</v>
          </cell>
          <cell r="E62">
            <v>413416</v>
          </cell>
          <cell r="F62">
            <v>0</v>
          </cell>
        </row>
        <row r="63">
          <cell r="A63">
            <v>3.06</v>
          </cell>
          <cell r="B63" t="str">
            <v>Sum e Inst de Poste de Concreto de 12 x 510 Kgs exclusivo de alumbrado ( Excv, Hincada y aplomada, Tpte)</v>
          </cell>
          <cell r="C63" t="str">
            <v>UN</v>
          </cell>
          <cell r="D63">
            <v>0</v>
          </cell>
          <cell r="E63">
            <v>646267</v>
          </cell>
          <cell r="F63">
            <v>0</v>
          </cell>
        </row>
        <row r="64">
          <cell r="B64" t="str">
            <v>SUBTOTAL ALUMBRADO - LUMINARIAS</v>
          </cell>
          <cell r="F64">
            <v>3747059</v>
          </cell>
        </row>
        <row r="66">
          <cell r="A66">
            <v>4</v>
          </cell>
          <cell r="B66" t="str">
            <v>ACOMETIDAS</v>
          </cell>
        </row>
        <row r="67">
          <cell r="A67">
            <v>4.01</v>
          </cell>
          <cell r="B67" t="str">
            <v>Sum y montaje de acometidas 220 V (incluye cable,  anclajes y contador 220 V)</v>
          </cell>
          <cell r="C67" t="str">
            <v>UN</v>
          </cell>
          <cell r="D67">
            <v>59</v>
          </cell>
          <cell r="E67">
            <v>294761</v>
          </cell>
          <cell r="F67">
            <v>17390899</v>
          </cell>
        </row>
        <row r="68">
          <cell r="A68" t="str">
            <v/>
          </cell>
          <cell r="B68" t="str">
            <v>SUBTOTAL ACOMETIDAS</v>
          </cell>
          <cell r="F68">
            <v>17390899</v>
          </cell>
        </row>
        <row r="70">
          <cell r="B70" t="str">
            <v>SUBTOTAL COSTOS DIRECTOS</v>
          </cell>
          <cell r="F70">
            <v>62092395.079999998</v>
          </cell>
        </row>
        <row r="72">
          <cell r="B72" t="str">
            <v>ADMINISTRACION</v>
          </cell>
          <cell r="C72" t="str">
            <v>%</v>
          </cell>
          <cell r="D72">
            <v>0.08</v>
          </cell>
          <cell r="F72">
            <v>4967391.6063999999</v>
          </cell>
        </row>
        <row r="73">
          <cell r="B73" t="str">
            <v>IMPREVISTOS</v>
          </cell>
          <cell r="C73" t="str">
            <v>%</v>
          </cell>
          <cell r="D73">
            <v>0.02</v>
          </cell>
          <cell r="F73">
            <v>1241847.9016</v>
          </cell>
        </row>
        <row r="74">
          <cell r="B74" t="str">
            <v>UTILIDADES</v>
          </cell>
          <cell r="C74" t="str">
            <v>%</v>
          </cell>
          <cell r="D74">
            <v>0.05</v>
          </cell>
          <cell r="F74">
            <v>3104619.7540000002</v>
          </cell>
        </row>
        <row r="76">
          <cell r="B76" t="str">
            <v>COSTOS INDIRECTOS</v>
          </cell>
          <cell r="F76">
            <v>9313859.2620000001</v>
          </cell>
        </row>
        <row r="78">
          <cell r="B78" t="str">
            <v>VALOR IVA (16 %) SOBRE UTILIDAD ESTIMADA</v>
          </cell>
          <cell r="F78">
            <v>496739.16064000002</v>
          </cell>
        </row>
        <row r="80">
          <cell r="B80" t="str">
            <v>VALOR TOTAL PRESUPUESTO</v>
          </cell>
          <cell r="F80">
            <v>71902993.502639994</v>
          </cell>
        </row>
        <row r="83">
          <cell r="B83" t="str">
            <v>ATENTAMENTE</v>
          </cell>
        </row>
        <row r="86">
          <cell r="B86" t="str">
            <v>ING. ANGEL QUINTANA S.</v>
          </cell>
          <cell r="D86" t="str">
            <v xml:space="preserve">VoBo   ING. JAIME MERLANO </v>
          </cell>
        </row>
        <row r="87">
          <cell r="B87" t="str">
            <v>DIRECTOR DE PROYECTO</v>
          </cell>
          <cell r="D87" t="str">
            <v xml:space="preserve">             DIRECTOR TECNICO</v>
          </cell>
        </row>
        <row r="88">
          <cell r="B88" t="str">
            <v>CC.ARCHIVO</v>
          </cell>
        </row>
        <row r="90">
          <cell r="B90" t="str">
            <v>Sum y montaje de acometidas 110 V (incluye cable,  anclajes y contador 110 V)</v>
          </cell>
        </row>
      </sheetData>
      <sheetData sheetId="2"/>
      <sheetData sheetId="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U"/>
      <sheetName val="PRESUP"/>
      <sheetName val="Informe"/>
      <sheetName val="Cantidades"/>
    </sheetNames>
    <sheetDataSet>
      <sheetData sheetId="0"/>
      <sheetData sheetId="1">
        <row r="1">
          <cell r="A1" t="str">
            <v>DISELECSA LTDA</v>
          </cell>
          <cell r="E1" t="str">
            <v>Pagina:</v>
          </cell>
          <cell r="F1">
            <v>1</v>
          </cell>
        </row>
        <row r="2">
          <cell r="A2" t="str">
            <v xml:space="preserve">PROYECTO : CONSTRUCCION REDES EN MEDIA Y BAJA TENSION - </v>
          </cell>
          <cell r="E2" t="str">
            <v>Fecha :</v>
          </cell>
          <cell r="F2" t="str">
            <v>JUL 27/05</v>
          </cell>
        </row>
        <row r="3">
          <cell r="B3" t="str">
            <v>ETAPA 8 SECCION B - MANZ 120 y 147</v>
          </cell>
          <cell r="E3" t="str">
            <v>Informe:</v>
          </cell>
          <cell r="F3" t="str">
            <v>F. PRECIOS</v>
          </cell>
        </row>
        <row r="4">
          <cell r="A4" t="str">
            <v xml:space="preserve">URBANIZACION LOS ROBLES                       </v>
          </cell>
          <cell r="E4" t="str">
            <v/>
          </cell>
        </row>
        <row r="5">
          <cell r="A5" t="str">
            <v>CASTRO TCHERASSI S.A.</v>
          </cell>
          <cell r="E5" t="str">
            <v>VERSION 01</v>
          </cell>
        </row>
        <row r="6">
          <cell r="E6" t="str">
            <v/>
          </cell>
        </row>
        <row r="7">
          <cell r="A7" t="str">
            <v>ITEM</v>
          </cell>
          <cell r="B7" t="str">
            <v>DESCRIPCION</v>
          </cell>
          <cell r="C7" t="str">
            <v>UNIDAD</v>
          </cell>
          <cell r="D7" t="str">
            <v>CANT</v>
          </cell>
          <cell r="E7" t="str">
            <v>V/UNIT</v>
          </cell>
          <cell r="F7" t="str">
            <v>V/TOTAL</v>
          </cell>
        </row>
        <row r="9">
          <cell r="A9">
            <v>1</v>
          </cell>
          <cell r="B9" t="str">
            <v>REDES MEDIA Y BAJA TENSION AEREAS</v>
          </cell>
          <cell r="F9">
            <v>0</v>
          </cell>
        </row>
        <row r="10">
          <cell r="A10">
            <v>1.01</v>
          </cell>
          <cell r="B10" t="str">
            <v>Sum e Inst de Poste de Concreto de 12 x 750 Kgs ( Excv, Hincada y aplomada, Tpte)</v>
          </cell>
          <cell r="C10" t="str">
            <v>UN</v>
          </cell>
          <cell r="D10">
            <v>1</v>
          </cell>
          <cell r="E10">
            <v>699535</v>
          </cell>
          <cell r="F10">
            <v>699535</v>
          </cell>
        </row>
        <row r="11">
          <cell r="A11">
            <v>1.02</v>
          </cell>
          <cell r="B11" t="str">
            <v>Sum e Inst de Poste Autosoportado de Concreto de 12 x 1750 Kgs (Hincada y aplomada, Tpte)</v>
          </cell>
          <cell r="C11" t="str">
            <v>UN</v>
          </cell>
          <cell r="D11">
            <v>2</v>
          </cell>
          <cell r="E11">
            <v>1730445</v>
          </cell>
          <cell r="F11">
            <v>3460890</v>
          </cell>
        </row>
        <row r="12">
          <cell r="A12">
            <v>1.03</v>
          </cell>
          <cell r="B12" t="str">
            <v xml:space="preserve">Construccion de Base Autosoportada </v>
          </cell>
          <cell r="C12" t="str">
            <v>UN</v>
          </cell>
          <cell r="D12">
            <v>2</v>
          </cell>
          <cell r="E12">
            <v>686236</v>
          </cell>
          <cell r="F12">
            <v>1372472</v>
          </cell>
        </row>
        <row r="13">
          <cell r="A13">
            <v>1.04</v>
          </cell>
          <cell r="B13" t="str">
            <v>Sum e Inst de Estruc Paso tipo Senc  3 FASES (LINE POST)</v>
          </cell>
          <cell r="C13" t="str">
            <v>UN</v>
          </cell>
          <cell r="D13">
            <v>0</v>
          </cell>
          <cell r="E13">
            <v>509799</v>
          </cell>
          <cell r="F13">
            <v>0</v>
          </cell>
        </row>
        <row r="14">
          <cell r="A14">
            <v>1.05</v>
          </cell>
          <cell r="B14" t="str">
            <v>Sum e Inst de Estruc Term Corrida      3 FASES (LINE POST)</v>
          </cell>
          <cell r="C14" t="str">
            <v>UN</v>
          </cell>
          <cell r="D14">
            <v>0</v>
          </cell>
          <cell r="E14">
            <v>1410677</v>
          </cell>
          <cell r="F14">
            <v>0</v>
          </cell>
        </row>
        <row r="15">
          <cell r="A15">
            <v>1.06</v>
          </cell>
          <cell r="B15" t="str">
            <v xml:space="preserve">Sum e Inst de Estructura Terminal       3 FASES </v>
          </cell>
          <cell r="C15" t="str">
            <v>UN</v>
          </cell>
          <cell r="D15">
            <v>1</v>
          </cell>
          <cell r="E15">
            <v>719772</v>
          </cell>
          <cell r="F15">
            <v>719772</v>
          </cell>
        </row>
        <row r="16">
          <cell r="A16">
            <v>1.07</v>
          </cell>
          <cell r="B16" t="str">
            <v>Sum e Inst de Estruc Paso tipo Senc   2 FASES (LINE POST)</v>
          </cell>
          <cell r="C16" t="str">
            <v>UN</v>
          </cell>
          <cell r="D16">
            <v>0</v>
          </cell>
          <cell r="E16">
            <v>399350</v>
          </cell>
          <cell r="F16">
            <v>0</v>
          </cell>
        </row>
        <row r="17">
          <cell r="A17">
            <v>1.08</v>
          </cell>
          <cell r="B17" t="str">
            <v>Sum e Inst de Estructura de Terminal Corrida      2 FASES</v>
          </cell>
          <cell r="C17" t="str">
            <v>UN</v>
          </cell>
          <cell r="E17">
            <v>1057487</v>
          </cell>
          <cell r="F17">
            <v>0</v>
          </cell>
        </row>
        <row r="18">
          <cell r="A18">
            <v>1.0900000000000001</v>
          </cell>
          <cell r="B18" t="str">
            <v>Sum e Inst de Estructura Terminal       2 FASES</v>
          </cell>
          <cell r="C18" t="str">
            <v>UN</v>
          </cell>
          <cell r="D18">
            <v>2</v>
          </cell>
          <cell r="E18">
            <v>602437</v>
          </cell>
          <cell r="F18">
            <v>1204874</v>
          </cell>
        </row>
        <row r="19">
          <cell r="A19">
            <v>1.1000000000000001</v>
          </cell>
          <cell r="B19" t="str">
            <v>Sum e Inst de Retenida Directa a tierra</v>
          </cell>
          <cell r="C19" t="str">
            <v>UN</v>
          </cell>
          <cell r="D19">
            <v>0</v>
          </cell>
          <cell r="E19">
            <v>147313</v>
          </cell>
          <cell r="F19">
            <v>0</v>
          </cell>
        </row>
        <row r="20">
          <cell r="A20">
            <v>1.1100000000000001</v>
          </cell>
          <cell r="B20" t="str">
            <v>Sum e Inst de Retenida Doble a tierra</v>
          </cell>
          <cell r="C20" t="str">
            <v>UN</v>
          </cell>
          <cell r="D20">
            <v>0</v>
          </cell>
          <cell r="E20">
            <v>250116</v>
          </cell>
          <cell r="F20">
            <v>0</v>
          </cell>
        </row>
        <row r="21">
          <cell r="A21">
            <v>1.1200000000000001</v>
          </cell>
          <cell r="B21" t="str">
            <v>Sum e Inst de Cruceta auxiliar para protecciones de transformador</v>
          </cell>
          <cell r="C21" t="str">
            <v>UN</v>
          </cell>
          <cell r="D21">
            <v>3</v>
          </cell>
          <cell r="E21">
            <v>167486</v>
          </cell>
          <cell r="F21">
            <v>502458</v>
          </cell>
        </row>
        <row r="22">
          <cell r="A22">
            <v>1.1299999999999999</v>
          </cell>
          <cell r="B22" t="str">
            <v>Sum e Inst de Transformador de  25 kva 13.200 v (Incluye Protecciones , y herrajes y bajante a tierra)</v>
          </cell>
          <cell r="C22" t="str">
            <v>UN</v>
          </cell>
          <cell r="D22">
            <v>1</v>
          </cell>
          <cell r="E22">
            <v>3793609</v>
          </cell>
          <cell r="F22">
            <v>3793609</v>
          </cell>
        </row>
        <row r="23">
          <cell r="A23">
            <v>1.1399999999999999</v>
          </cell>
          <cell r="B23" t="str">
            <v>Sum e Inst de Transformador de 37,5 kva 13.200 v , conexión en caliente (Incluye Protecciones , y herrajes y bajante a tierra)</v>
          </cell>
          <cell r="C23" t="str">
            <v>UN</v>
          </cell>
          <cell r="D23">
            <v>1</v>
          </cell>
          <cell r="E23">
            <v>4200432</v>
          </cell>
          <cell r="F23">
            <v>4200432</v>
          </cell>
        </row>
        <row r="24">
          <cell r="A24">
            <v>1.1499999999999999</v>
          </cell>
          <cell r="B24" t="str">
            <v>Sum e Inst de Transformador de  50 kva 13.200 v , conexión en caliente (Incluye Protecciones , y herrajes y bajante a tierra)</v>
          </cell>
          <cell r="C24" t="str">
            <v>UN</v>
          </cell>
          <cell r="D24">
            <v>1</v>
          </cell>
          <cell r="E24">
            <v>4944520</v>
          </cell>
          <cell r="F24">
            <v>4944520</v>
          </cell>
        </row>
        <row r="25">
          <cell r="A25">
            <v>1.1599999999999999</v>
          </cell>
          <cell r="B25" t="str">
            <v xml:space="preserve">Instalación de bajante y conexión de Transformador red sec. Trenzada </v>
          </cell>
          <cell r="C25" t="str">
            <v>UN</v>
          </cell>
          <cell r="D25">
            <v>3</v>
          </cell>
          <cell r="E25">
            <v>245429</v>
          </cell>
          <cell r="F25">
            <v>736287</v>
          </cell>
        </row>
        <row r="26">
          <cell r="A26">
            <v>1.17</v>
          </cell>
          <cell r="B26" t="str">
            <v>Sum e Inst de Seccionamiento de línea 3F - 100 Amp  (Incluye Protecciones  y herrajes . Montaje en caliente)</v>
          </cell>
          <cell r="C26" t="str">
            <v>UN</v>
          </cell>
          <cell r="E26">
            <v>882804</v>
          </cell>
          <cell r="F26">
            <v>0</v>
          </cell>
        </row>
        <row r="27">
          <cell r="A27">
            <v>1.18</v>
          </cell>
          <cell r="B27" t="str">
            <v xml:space="preserve">Sum e Inst de Seccionamiento de línea 3F - 100 Amp en caliente (Incluye Protecciones, Aisladores  y herrajes) . </v>
          </cell>
          <cell r="C27" t="str">
            <v>UN</v>
          </cell>
          <cell r="E27">
            <v>879375</v>
          </cell>
          <cell r="F27">
            <v>0</v>
          </cell>
        </row>
        <row r="28">
          <cell r="A28">
            <v>1.19</v>
          </cell>
          <cell r="B28" t="str">
            <v xml:space="preserve">Sum e Inst de Seccionamiento de línea 2F - 100 Amp  en caliente (Incluye Protecciones, Aisladores  y herrajes) . </v>
          </cell>
          <cell r="C28" t="str">
            <v>UN</v>
          </cell>
          <cell r="D28">
            <v>0</v>
          </cell>
          <cell r="E28">
            <v>584536</v>
          </cell>
          <cell r="F28">
            <v>0</v>
          </cell>
        </row>
        <row r="29">
          <cell r="A29">
            <v>1.2</v>
          </cell>
          <cell r="B29" t="str">
            <v>Sum, riega y tendido de Cable Tipo ACSR No 1/0  - 3 hilos</v>
          </cell>
          <cell r="C29" t="str">
            <v>ML</v>
          </cell>
          <cell r="D29">
            <v>35</v>
          </cell>
          <cell r="E29">
            <v>9716</v>
          </cell>
          <cell r="F29">
            <v>340060</v>
          </cell>
        </row>
        <row r="30">
          <cell r="A30">
            <v>1.21</v>
          </cell>
          <cell r="B30" t="str">
            <v>Sum, riega y tendido de Cable Tipo ACSR No 1/0  - 2 hilos</v>
          </cell>
          <cell r="C30" t="str">
            <v>ML</v>
          </cell>
          <cell r="D30">
            <v>60</v>
          </cell>
          <cell r="E30">
            <v>6478</v>
          </cell>
          <cell r="F30">
            <v>388680</v>
          </cell>
        </row>
        <row r="31">
          <cell r="A31">
            <v>1.22</v>
          </cell>
          <cell r="B31" t="str">
            <v>Sum, riega y tendido de Cable Tipo ACSR No 4/0  - 3 hilos</v>
          </cell>
          <cell r="C31" t="str">
            <v>ML</v>
          </cell>
          <cell r="E31">
            <v>16835</v>
          </cell>
          <cell r="F31">
            <v>0</v>
          </cell>
        </row>
        <row r="32">
          <cell r="A32">
            <v>1.23</v>
          </cell>
          <cell r="B32" t="str">
            <v>Sum, riega y tendido de Cable Tipo ACSR No 4/0  - 2 hilos</v>
          </cell>
          <cell r="C32" t="str">
            <v>ML</v>
          </cell>
          <cell r="E32">
            <v>10703</v>
          </cell>
          <cell r="F32">
            <v>0</v>
          </cell>
        </row>
        <row r="33">
          <cell r="A33">
            <v>1.24</v>
          </cell>
          <cell r="B33" t="str">
            <v xml:space="preserve">Remodelación de redes en MT existentes </v>
          </cell>
          <cell r="C33" t="str">
            <v>GLO</v>
          </cell>
          <cell r="D33">
            <v>1</v>
          </cell>
          <cell r="E33">
            <v>2121981</v>
          </cell>
          <cell r="F33">
            <v>2121981</v>
          </cell>
        </row>
        <row r="34">
          <cell r="B34" t="str">
            <v>SUBTOTAL REDES MEDIA TENSION</v>
          </cell>
          <cell r="F34">
            <v>24485570</v>
          </cell>
        </row>
        <row r="36">
          <cell r="A36">
            <v>2</v>
          </cell>
          <cell r="B36" t="str">
            <v>REDES BAJA TENSION</v>
          </cell>
        </row>
        <row r="37">
          <cell r="A37">
            <v>2.0099999999999998</v>
          </cell>
          <cell r="B37" t="str">
            <v>Sum e Inst de Poste de Concreto de 9 x 510 Kgs ( Excv, Hincada y aplomada, Tpte)</v>
          </cell>
          <cell r="C37" t="str">
            <v>UN</v>
          </cell>
          <cell r="D37">
            <v>4</v>
          </cell>
          <cell r="E37">
            <v>413416</v>
          </cell>
          <cell r="F37">
            <v>1653664</v>
          </cell>
        </row>
        <row r="38">
          <cell r="A38">
            <v>2.02</v>
          </cell>
          <cell r="B38" t="str">
            <v>Sum e Inst de Poste Autosoportado de Concreto de 9 x 1500 Kgs (Hincada y aplomada, Tpte)</v>
          </cell>
          <cell r="C38" t="str">
            <v>UN</v>
          </cell>
          <cell r="D38">
            <v>2</v>
          </cell>
          <cell r="E38">
            <v>909743</v>
          </cell>
          <cell r="F38">
            <v>1819486</v>
          </cell>
        </row>
        <row r="39">
          <cell r="A39">
            <v>2.0299999999999998</v>
          </cell>
          <cell r="B39" t="str">
            <v xml:space="preserve">Construccion de Base Autosoportada </v>
          </cell>
          <cell r="C39" t="str">
            <v>UN</v>
          </cell>
          <cell r="D39">
            <v>2</v>
          </cell>
          <cell r="E39">
            <v>610335</v>
          </cell>
          <cell r="F39">
            <v>1220670</v>
          </cell>
        </row>
        <row r="40">
          <cell r="A40">
            <v>2.04</v>
          </cell>
          <cell r="B40" t="str">
            <v xml:space="preserve">Estructura sec tipo alineación en  poste   prim ó sec. </v>
          </cell>
          <cell r="C40" t="str">
            <v>UN</v>
          </cell>
          <cell r="D40">
            <v>2</v>
          </cell>
          <cell r="E40">
            <v>15021</v>
          </cell>
          <cell r="F40">
            <v>30042</v>
          </cell>
        </row>
        <row r="41">
          <cell r="A41">
            <v>2.0499999999999998</v>
          </cell>
          <cell r="B41" t="str">
            <v xml:space="preserve">Estructura sec alineación en angulo  en  poste   prim ó sec. </v>
          </cell>
          <cell r="C41" t="str">
            <v>UN</v>
          </cell>
          <cell r="D41">
            <v>0</v>
          </cell>
          <cell r="E41">
            <v>21936</v>
          </cell>
          <cell r="F41">
            <v>0</v>
          </cell>
        </row>
        <row r="42">
          <cell r="A42">
            <v>2.06</v>
          </cell>
          <cell r="B42" t="str">
            <v xml:space="preserve">Estructura secund.  Fin de línea en  poste  prim ó sec. </v>
          </cell>
          <cell r="C42" t="str">
            <v>UN</v>
          </cell>
          <cell r="D42">
            <v>8</v>
          </cell>
          <cell r="E42">
            <v>31363</v>
          </cell>
          <cell r="F42">
            <v>250904</v>
          </cell>
        </row>
        <row r="43">
          <cell r="A43">
            <v>2.0699999999999998</v>
          </cell>
          <cell r="B43" t="str">
            <v xml:space="preserve">Estructura secund. Tipo anclaje en  poste prim ó sec  </v>
          </cell>
          <cell r="C43" t="str">
            <v>UN</v>
          </cell>
          <cell r="D43">
            <v>2</v>
          </cell>
          <cell r="E43">
            <v>51178</v>
          </cell>
          <cell r="F43">
            <v>102356</v>
          </cell>
        </row>
        <row r="44">
          <cell r="A44">
            <v>2.08</v>
          </cell>
          <cell r="B44" t="str">
            <v>Cruce aereo puenteado red secundaria  a neutro desnudo (tipo SAX1)</v>
          </cell>
          <cell r="C44" t="str">
            <v>UN</v>
          </cell>
          <cell r="D44">
            <v>2</v>
          </cell>
          <cell r="E44">
            <v>44549</v>
          </cell>
          <cell r="F44">
            <v>89098</v>
          </cell>
        </row>
        <row r="45">
          <cell r="A45">
            <v>2.09</v>
          </cell>
          <cell r="B45" t="str">
            <v>Sum e inst de tapones selladores y conector aislado de perforacion para puentes, cruces, aterrizaje, alumbrado publico y derivacion de cajas de abonados red trenzada</v>
          </cell>
          <cell r="C45" t="str">
            <v>Glo</v>
          </cell>
          <cell r="D45">
            <v>1</v>
          </cell>
          <cell r="E45">
            <v>1237703</v>
          </cell>
          <cell r="F45">
            <v>1237703</v>
          </cell>
        </row>
        <row r="46">
          <cell r="A46">
            <v>2.1</v>
          </cell>
          <cell r="B46" t="str">
            <v>Sum e inst de varilla polo a tierra cola de circuito (incluye varilla Cu, cable Cu desnudo)</v>
          </cell>
          <cell r="C46" t="str">
            <v>UN</v>
          </cell>
          <cell r="D46">
            <v>6</v>
          </cell>
          <cell r="E46">
            <v>119411</v>
          </cell>
          <cell r="F46">
            <v>716466</v>
          </cell>
        </row>
        <row r="47">
          <cell r="A47">
            <v>2.11</v>
          </cell>
          <cell r="B47" t="str">
            <v>Sum e Inst de Retenida Secundaria</v>
          </cell>
          <cell r="C47" t="str">
            <v>UN</v>
          </cell>
          <cell r="D47">
            <v>3</v>
          </cell>
          <cell r="E47">
            <v>136128</v>
          </cell>
          <cell r="F47">
            <v>408384</v>
          </cell>
        </row>
        <row r="48">
          <cell r="A48">
            <v>2.12</v>
          </cell>
          <cell r="B48" t="str">
            <v>Sum e Inst de Retenida Sec.  en Guitarra a tierra</v>
          </cell>
          <cell r="C48" t="str">
            <v>UN</v>
          </cell>
          <cell r="D48">
            <v>0</v>
          </cell>
          <cell r="E48">
            <v>196220</v>
          </cell>
          <cell r="F48">
            <v>0</v>
          </cell>
        </row>
        <row r="49">
          <cell r="A49">
            <v>2.13</v>
          </cell>
          <cell r="B49" t="str">
            <v>Sum, tendido y tensionado de Linea secundaria en cable triplex 2 x 2 + 2 AAAC- XLPE 600V</v>
          </cell>
          <cell r="C49" t="str">
            <v>ML</v>
          </cell>
          <cell r="E49">
            <v>9450.68</v>
          </cell>
          <cell r="F49">
            <v>0</v>
          </cell>
        </row>
        <row r="50">
          <cell r="A50">
            <v>2.14</v>
          </cell>
          <cell r="B50" t="str">
            <v>Sum, tendido y tensionado de Linea secundaria en cable triplex 2 x 1/0 + 1/0 AAAC- XLPE 600V</v>
          </cell>
          <cell r="C50" t="str">
            <v>ML</v>
          </cell>
          <cell r="D50">
            <v>165</v>
          </cell>
          <cell r="E50">
            <v>13431.55</v>
          </cell>
          <cell r="F50">
            <v>2216206</v>
          </cell>
        </row>
        <row r="51">
          <cell r="A51">
            <v>2.15</v>
          </cell>
          <cell r="B51" t="str">
            <v>Sum, tendido y tensionado de Linea secundaria en cable triplex 2 x 4/0 + 4/0 AAAC- XLPE 600V</v>
          </cell>
          <cell r="C51" t="str">
            <v>ML</v>
          </cell>
          <cell r="D51">
            <v>109</v>
          </cell>
          <cell r="E51">
            <v>22093.119999999999</v>
          </cell>
          <cell r="F51">
            <v>2408150.08</v>
          </cell>
        </row>
        <row r="52">
          <cell r="A52">
            <v>2.16</v>
          </cell>
          <cell r="B52" t="str">
            <v>Sum, tendido y tensionado de Linea neutro  en cable desnudo 1/0  ACSR</v>
          </cell>
          <cell r="C52" t="str">
            <v>ML</v>
          </cell>
          <cell r="D52">
            <v>25</v>
          </cell>
          <cell r="E52">
            <v>2979</v>
          </cell>
          <cell r="F52">
            <v>74475</v>
          </cell>
        </row>
        <row r="53">
          <cell r="A53">
            <v>2.17</v>
          </cell>
          <cell r="B53" t="str">
            <v>Sum y montaje de Caja para acometida de 9 circuitos</v>
          </cell>
          <cell r="C53" t="str">
            <v>UN</v>
          </cell>
          <cell r="D53">
            <v>13</v>
          </cell>
          <cell r="E53">
            <v>326251</v>
          </cell>
          <cell r="F53">
            <v>4241263</v>
          </cell>
        </row>
        <row r="54">
          <cell r="A54">
            <v>2.1800000000000002</v>
          </cell>
          <cell r="B54" t="str">
            <v xml:space="preserve">Sum y montaje de Caja para acometida de 4 circuitos </v>
          </cell>
          <cell r="C54" t="str">
            <v>UN</v>
          </cell>
          <cell r="D54">
            <v>0</v>
          </cell>
          <cell r="E54">
            <v>246740</v>
          </cell>
          <cell r="F54">
            <v>0</v>
          </cell>
        </row>
        <row r="55">
          <cell r="B55" t="str">
            <v>SUBTOTAL REDES BAJA TENSION</v>
          </cell>
          <cell r="F55">
            <v>16468867.08</v>
          </cell>
        </row>
        <row r="57">
          <cell r="A57">
            <v>3</v>
          </cell>
          <cell r="B57" t="str">
            <v>ALUMBRADO - LUMINARIAS</v>
          </cell>
        </row>
        <row r="58">
          <cell r="A58">
            <v>3.01</v>
          </cell>
          <cell r="B58" t="str">
            <v>Sum e Inst de luminaria de Sodio de 150 W Incluye ( Brazo , pernos y cableados)</v>
          </cell>
          <cell r="C58" t="str">
            <v>UN</v>
          </cell>
          <cell r="D58">
            <v>10</v>
          </cell>
          <cell r="E58">
            <v>316694</v>
          </cell>
          <cell r="F58">
            <v>3166940</v>
          </cell>
        </row>
        <row r="59">
          <cell r="A59">
            <v>3.02</v>
          </cell>
          <cell r="B59" t="str">
            <v>Sum e Inst de luminaria de Sodio de 70 W Incluye ( Brazo, pernos y cableados)</v>
          </cell>
          <cell r="C59" t="str">
            <v>UN</v>
          </cell>
          <cell r="D59">
            <v>3</v>
          </cell>
          <cell r="E59">
            <v>193373</v>
          </cell>
          <cell r="F59">
            <v>580119</v>
          </cell>
        </row>
        <row r="60">
          <cell r="A60">
            <v>3.03</v>
          </cell>
          <cell r="B60" t="str">
            <v>Sum, tendido y tensionado de Linea secundaria en cable duplex 2 x 2  AAAC- XLPE 600V</v>
          </cell>
          <cell r="C60" t="str">
            <v>ML</v>
          </cell>
          <cell r="D60">
            <v>0</v>
          </cell>
          <cell r="E60">
            <v>7291</v>
          </cell>
          <cell r="F60">
            <v>0</v>
          </cell>
        </row>
        <row r="61">
          <cell r="A61">
            <v>3.04</v>
          </cell>
          <cell r="B61" t="str">
            <v>Sum e instalacion de materiales y accesorios exclusivo de alumbrado publico ( incluye herrajes,perchas, aisl.carrete, conectores aislados, tapones, retenidas )</v>
          </cell>
          <cell r="C61" t="str">
            <v>GLO</v>
          </cell>
          <cell r="D61">
            <v>0</v>
          </cell>
          <cell r="E61">
            <v>1095402</v>
          </cell>
          <cell r="F61">
            <v>0</v>
          </cell>
        </row>
        <row r="62">
          <cell r="A62">
            <v>3.05</v>
          </cell>
          <cell r="B62" t="str">
            <v>Sum e Inst de Poste de Concreto de 9 x 510 Kgs exclusivo de alumbrado ( Excv, Hincada y aplomada, Tpte)</v>
          </cell>
          <cell r="C62" t="str">
            <v>UN</v>
          </cell>
          <cell r="D62">
            <v>0</v>
          </cell>
          <cell r="E62">
            <v>413416</v>
          </cell>
          <cell r="F62">
            <v>0</v>
          </cell>
        </row>
        <row r="63">
          <cell r="A63">
            <v>3.06</v>
          </cell>
          <cell r="B63" t="str">
            <v>Sum e Inst de Poste de Concreto de 12 x 510 Kgs exclusivo de alumbrado ( Excv, Hincada y aplomada, Tpte)</v>
          </cell>
          <cell r="C63" t="str">
            <v>UN</v>
          </cell>
          <cell r="D63">
            <v>0</v>
          </cell>
          <cell r="E63">
            <v>646267</v>
          </cell>
          <cell r="F63">
            <v>0</v>
          </cell>
        </row>
        <row r="64">
          <cell r="B64" t="str">
            <v>SUBTOTAL ALUMBRADO - LUMINARIAS</v>
          </cell>
          <cell r="F64">
            <v>3747059</v>
          </cell>
        </row>
        <row r="66">
          <cell r="A66">
            <v>4</v>
          </cell>
          <cell r="B66" t="str">
            <v>ACOMETIDAS</v>
          </cell>
        </row>
        <row r="67">
          <cell r="A67">
            <v>4.01</v>
          </cell>
          <cell r="B67" t="str">
            <v>Sum y montaje de acometidas 220 V (incluye cable,  anclajes y contador 220 V)</v>
          </cell>
          <cell r="C67" t="str">
            <v>UN</v>
          </cell>
          <cell r="D67">
            <v>59</v>
          </cell>
          <cell r="E67">
            <v>294761</v>
          </cell>
          <cell r="F67">
            <v>17390899</v>
          </cell>
        </row>
        <row r="68">
          <cell r="A68" t="str">
            <v/>
          </cell>
          <cell r="B68" t="str">
            <v>SUBTOTAL ACOMETIDAS</v>
          </cell>
          <cell r="F68">
            <v>17390899</v>
          </cell>
        </row>
        <row r="70">
          <cell r="B70" t="str">
            <v>SUBTOTAL COSTOS DIRECTOS</v>
          </cell>
          <cell r="F70">
            <v>62092395.079999998</v>
          </cell>
        </row>
        <row r="72">
          <cell r="B72" t="str">
            <v>ADMINISTRACION</v>
          </cell>
          <cell r="C72" t="str">
            <v>%</v>
          </cell>
          <cell r="D72">
            <v>0.08</v>
          </cell>
          <cell r="F72">
            <v>4967391.6063999999</v>
          </cell>
        </row>
        <row r="73">
          <cell r="B73" t="str">
            <v>IMPREVISTOS</v>
          </cell>
          <cell r="C73" t="str">
            <v>%</v>
          </cell>
          <cell r="D73">
            <v>0.02</v>
          </cell>
          <cell r="F73">
            <v>1241847.9016</v>
          </cell>
        </row>
        <row r="74">
          <cell r="B74" t="str">
            <v>UTILIDADES</v>
          </cell>
          <cell r="C74" t="str">
            <v>%</v>
          </cell>
          <cell r="D74">
            <v>0.05</v>
          </cell>
          <cell r="F74">
            <v>3104619.7540000002</v>
          </cell>
        </row>
        <row r="76">
          <cell r="B76" t="str">
            <v>COSTOS INDIRECTOS</v>
          </cell>
          <cell r="F76">
            <v>9313859.2620000001</v>
          </cell>
        </row>
        <row r="78">
          <cell r="B78" t="str">
            <v>VALOR IVA (16 %) SOBRE UTILIDAD ESTIMADA</v>
          </cell>
          <cell r="F78">
            <v>496739.16064000002</v>
          </cell>
        </row>
        <row r="80">
          <cell r="B80" t="str">
            <v>VALOR TOTAL PRESUPUESTO</v>
          </cell>
          <cell r="F80">
            <v>71902993.502639994</v>
          </cell>
        </row>
        <row r="83">
          <cell r="B83" t="str">
            <v>ATENTAMENTE</v>
          </cell>
        </row>
        <row r="86">
          <cell r="B86" t="str">
            <v>ING. ANGEL QUINTANA S.</v>
          </cell>
          <cell r="D86" t="str">
            <v xml:space="preserve">VoBo   ING. JAIME MERLANO </v>
          </cell>
        </row>
        <row r="87">
          <cell r="B87" t="str">
            <v>DIRECTOR DE PROYECTO</v>
          </cell>
          <cell r="D87" t="str">
            <v xml:space="preserve">             DIRECTOR TECNICO</v>
          </cell>
        </row>
        <row r="88">
          <cell r="B88" t="str">
            <v>CC.ARCHIVO</v>
          </cell>
        </row>
        <row r="90">
          <cell r="B90" t="str">
            <v>Sum y montaje de acometidas 110 V (incluye cable,  anclajes y contador 110 V)</v>
          </cell>
        </row>
      </sheetData>
      <sheetData sheetId="2"/>
      <sheetData sheetId="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 LL"/>
      <sheetName val="LJ PB"/>
      <sheetName val="resumen"/>
      <sheetName val="APU's"/>
      <sheetName val="cuadro de distancias"/>
      <sheetName val="PB LL (2)"/>
      <sheetName val="LJ PB (2)"/>
      <sheetName val="resume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Básicos"/>
      <sheetName val="Precios"/>
      <sheetName val="PRESUPUESTO"/>
      <sheetName val="Costos Ind."/>
      <sheetName val="1.2 localiz. y rep."/>
      <sheetName val="1.1. Descapote"/>
      <sheetName val="2.1 excavacion"/>
      <sheetName val="1.4. Inst.prov.energ."/>
      <sheetName val="1.5 Inst. Prov. Agua"/>
      <sheetName val="2.2 mej suelo"/>
      <sheetName val="2.3 solado"/>
      <sheetName val="2.4 cimiento T y L"/>
      <sheetName val="2.7 Acero 60"/>
      <sheetName val="2.8 Acero 37"/>
      <sheetName val="2.5 Relleno Balasto"/>
      <sheetName val="2.6 Exc viga muros"/>
      <sheetName val="2.7 Viga cimientos muros"/>
      <sheetName val="3.1 Columnas 1 piso"/>
      <sheetName val="3.2 Viga 2 piso 0.3x0.3"/>
      <sheetName val="3.3 Viga 2 piso 0.2x0.3"/>
      <sheetName val="3.4 Viga 2 piso 0.15x0.3"/>
      <sheetName val="3.7 Acero 60"/>
      <sheetName val="3.8 Acero 37"/>
      <sheetName val="3.5 Instalación metal deck"/>
      <sheetName val="3.6 Placa 2 piso"/>
      <sheetName val="3.9 Col 2 piso"/>
      <sheetName val="3.10 Viga 3 piso 0.3x0.3"/>
      <sheetName val="3.11 Viga 3 piso 0.2x0.3"/>
      <sheetName val="3.12 Viga 3 piso 0.15x0.3"/>
      <sheetName val="3.13 Inst metal deck 3 piso "/>
      <sheetName val="3.14 Col 3 piso"/>
      <sheetName val="3.15 Viga cub 0.15x0.3"/>
      <sheetName val="3.16 Metal deck cub"/>
      <sheetName val="3.17 placa tanque"/>
      <sheetName val="3.18 Escalera"/>
      <sheetName val="3.19 Imper terraza"/>
      <sheetName val="4.1 Levante muro"/>
      <sheetName val="5.1 Cubierta canaleta 43"/>
      <sheetName val="5.2 Caballete"/>
      <sheetName val="6.1 Acometida PVC 1&quot;"/>
      <sheetName val="6.2 instalación electrobomba"/>
      <sheetName val="6.3 Tuberia 0.75 "/>
      <sheetName val="6.4 Tuberia 0.5"/>
      <sheetName val="6.5 Pto hidra 0.5"/>
      <sheetName val="6.6 Llave de paso 0.75"/>
      <sheetName val="6.7 Llave paso 0.5"/>
      <sheetName val="6.8 Contador"/>
      <sheetName val="6.9 Tanque subterraneo"/>
      <sheetName val="6.10 tanque sup"/>
      <sheetName val="7.1 Pto sanit 4&quot;"/>
      <sheetName val="7.2 Pto sanit 2&quot;"/>
      <sheetName val="7.3 Tuberia PVC 4&quot;"/>
      <sheetName val="7.4 Tuberia PVC 2&quot;"/>
      <sheetName val="7.5 Tuberia PVC 6&quot;"/>
      <sheetName val="7.6 Bajante 4&quot;"/>
      <sheetName val="7.7 Caja de registro"/>
      <sheetName val="7.8 Bajante lluvias 3&quot;"/>
      <sheetName val="7.9 Tuberia lluvia 4&quot;"/>
      <sheetName val="7.10 Caja registro lluvias"/>
      <sheetName val="8.Instalacion electrica"/>
      <sheetName val="9.2 Pañete muros 2 piso"/>
      <sheetName val="9.3 Pañete muros 3 piso"/>
      <sheetName val="9.4 Imper muros ext"/>
      <sheetName val="9.5 imper muros exte fachada"/>
      <sheetName val="9.7 Valdosin cocina"/>
      <sheetName val="9.6 Valdosin baño"/>
      <sheetName val="9.8 Moldura en yeso"/>
      <sheetName val="9.9 Cielo raso yeso"/>
      <sheetName val="10.1 Plantilla e=0.06"/>
      <sheetName val="9.10 Inst. barandas"/>
      <sheetName val="10,2 Piso en ceramica"/>
      <sheetName val="10.3 Guard escoba"/>
      <sheetName val="10,4 Piso terraza,pat,bal,ga"/>
      <sheetName val="10.5 Piso baño"/>
      <sheetName val="10,6 Adoquin parq"/>
      <sheetName val="11,1  Sanitario"/>
      <sheetName val="11,2 Lavamanos"/>
      <sheetName val="11,3 Rejilla"/>
      <sheetName val="12,1 Puertas de mad."/>
      <sheetName val="12,2 Puerta aluminio"/>
      <sheetName val="12,3 Ventanas cal 18"/>
      <sheetName val="12,4 Ventana fachada"/>
      <sheetName val="13,1 Pintur a murs inter"/>
      <sheetName val="13,2 pintura muros ext"/>
      <sheetName val="13,3 Pintura de marcosy p."/>
      <sheetName val="14.1 Aseo ob negra"/>
      <sheetName val="14,2 Aseo ob blanca"/>
      <sheetName val="14,3 Relleno tierra neg."/>
      <sheetName val="9.1 pañete muros 1 pi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_Database Pate In"/>
      <sheetName val="Database Acces"/>
      <sheetName val="Sheet2"/>
      <sheetName val="Hoja3"/>
      <sheetName val="Forecast"/>
      <sheetName val="2008 Database"/>
      <sheetName val="Report CCS"/>
      <sheetName val="Report - Cash Flow"/>
      <sheetName val="Glencore report"/>
      <sheetName val="afe status summary"/>
      <sheetName val="Spent to date"/>
      <sheetName val="Calenturitas - CAPITAL 2007"/>
      <sheetName val="Hoja1"/>
      <sheetName val="La Jagua - CAPITAL  2007"/>
      <sheetName val="JAG Total Cap"/>
      <sheetName val="JAG Other Cap"/>
      <sheetName val="CAL Total Cap"/>
      <sheetName val="CAL Other Cap"/>
      <sheetName val="Sheet1"/>
      <sheetName val="Report - CCS not used"/>
      <sheetName val="La Jagua - CAPITAL 2008"/>
      <sheetName val="REF - 2007 Database"/>
      <sheetName val="REF - Listas"/>
      <sheetName val="REF - Notas"/>
      <sheetName val="REF - Access Fee"/>
      <sheetName val="REF - 2004 thru 2006 Database"/>
      <sheetName val="REF - CASH FLOW FEB 19 07"/>
      <sheetName val="REF - Capex in Models"/>
      <sheetName val="Paste in Cash Flow (2)"/>
      <sheetName val="Paste in Cash Flow"/>
      <sheetName val="REF - 2008 budget cash flow"/>
      <sheetName val="Hoja2"/>
      <sheetName val="Sheet3"/>
    </sheetNames>
    <sheetDataSet>
      <sheetData sheetId="0"/>
      <sheetData sheetId="1"/>
      <sheetData sheetId="2"/>
      <sheetData sheetId="3"/>
      <sheetData sheetId="4"/>
      <sheetData sheetId="5">
        <row r="2">
          <cell r="D2" t="str">
            <v>No AFE  - Cal2</v>
          </cell>
        </row>
        <row r="3">
          <cell r="D3" t="str">
            <v>No AFE</v>
          </cell>
        </row>
        <row r="4">
          <cell r="D4" t="str">
            <v>No AFE  - Cal3</v>
          </cell>
        </row>
        <row r="5">
          <cell r="D5" t="str">
            <v>NO AFE CMU</v>
          </cell>
        </row>
        <row r="6">
          <cell r="D6" t="str">
            <v>No AFE  - Cal1</v>
          </cell>
        </row>
        <row r="7">
          <cell r="D7" t="str">
            <v>No AFE  - Cal</v>
          </cell>
        </row>
        <row r="8">
          <cell r="D8" t="str">
            <v xml:space="preserve">No AFE </v>
          </cell>
        </row>
        <row r="9">
          <cell r="D9" t="str">
            <v>No AFE  - Jag</v>
          </cell>
        </row>
        <row r="10">
          <cell r="D10" t="str">
            <v>No AFE - Admin1</v>
          </cell>
        </row>
        <row r="11">
          <cell r="D11" t="str">
            <v>P1-186</v>
          </cell>
        </row>
        <row r="12">
          <cell r="D12" t="str">
            <v>P1-152</v>
          </cell>
        </row>
        <row r="13">
          <cell r="D13" t="str">
            <v>M2-211</v>
          </cell>
        </row>
        <row r="14">
          <cell r="D14" t="str">
            <v>M2-207</v>
          </cell>
        </row>
        <row r="15">
          <cell r="D15" t="str">
            <v>M2-133</v>
          </cell>
        </row>
        <row r="16">
          <cell r="D16" t="str">
            <v>F1-031</v>
          </cell>
        </row>
        <row r="17">
          <cell r="D17" t="str">
            <v>P1-173</v>
          </cell>
        </row>
        <row r="18">
          <cell r="D18" t="str">
            <v>P1-189</v>
          </cell>
        </row>
        <row r="19">
          <cell r="D19" t="str">
            <v>P1-188</v>
          </cell>
        </row>
        <row r="20">
          <cell r="D20" t="str">
            <v>P1-187</v>
          </cell>
        </row>
        <row r="21">
          <cell r="D21" t="str">
            <v>P1-128</v>
          </cell>
        </row>
        <row r="22">
          <cell r="D22" t="str">
            <v>P1-138</v>
          </cell>
        </row>
        <row r="23">
          <cell r="D23" t="str">
            <v>P1-127</v>
          </cell>
        </row>
        <row r="24">
          <cell r="D24" t="str">
            <v>P1-185</v>
          </cell>
        </row>
        <row r="25">
          <cell r="D25" t="str">
            <v>P1-172</v>
          </cell>
        </row>
        <row r="26">
          <cell r="D26" t="str">
            <v>P1-115</v>
          </cell>
        </row>
        <row r="27">
          <cell r="D27" t="str">
            <v>P1-133</v>
          </cell>
        </row>
        <row r="28">
          <cell r="D28" t="str">
            <v>P1-119</v>
          </cell>
        </row>
        <row r="29">
          <cell r="D29" t="str">
            <v>P1-132</v>
          </cell>
        </row>
        <row r="30">
          <cell r="D30" t="str">
            <v>P1-190</v>
          </cell>
        </row>
        <row r="31">
          <cell r="D31" t="str">
            <v>P1-169</v>
          </cell>
        </row>
        <row r="32">
          <cell r="D32" t="str">
            <v>P1-136</v>
          </cell>
        </row>
        <row r="33">
          <cell r="D33" t="str">
            <v>P1-135</v>
          </cell>
        </row>
        <row r="34">
          <cell r="D34" t="str">
            <v>P1-134</v>
          </cell>
        </row>
        <row r="35">
          <cell r="D35" t="str">
            <v>P1-098</v>
          </cell>
        </row>
        <row r="36">
          <cell r="D36" t="str">
            <v>P1-205</v>
          </cell>
        </row>
        <row r="37">
          <cell r="D37" t="str">
            <v>P1-197</v>
          </cell>
        </row>
        <row r="38">
          <cell r="D38" t="str">
            <v>P1-191</v>
          </cell>
        </row>
        <row r="39">
          <cell r="D39" t="str">
            <v>No AFE  - Port1</v>
          </cell>
        </row>
        <row r="40">
          <cell r="D40" t="str">
            <v>P1-206</v>
          </cell>
        </row>
        <row r="41">
          <cell r="D41" t="str">
            <v>P1-203</v>
          </cell>
        </row>
        <row r="42">
          <cell r="D42" t="str">
            <v>P1-200</v>
          </cell>
        </row>
        <row r="43">
          <cell r="D43" t="str">
            <v>P1-19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BASICOS"/>
      <sheetName val="deuda"/>
      <sheetName val="consumo1"/>
      <sheetName val="ESTADO RED"/>
    </sheetNames>
    <sheetDataSet>
      <sheetData sheetId="0"/>
      <sheetData sheetId="1">
        <row r="1">
          <cell r="A1" t="str">
            <v>NIC</v>
          </cell>
          <cell r="B1" t="str">
            <v>DEUDA</v>
          </cell>
          <cell r="C1" t="str">
            <v>MESES</v>
          </cell>
        </row>
        <row r="2">
          <cell r="A2">
            <v>5012005</v>
          </cell>
          <cell r="B2">
            <v>122957</v>
          </cell>
          <cell r="C2">
            <v>40</v>
          </cell>
        </row>
        <row r="3">
          <cell r="A3">
            <v>5049861</v>
          </cell>
          <cell r="B3">
            <v>339090</v>
          </cell>
          <cell r="C3">
            <v>5</v>
          </cell>
        </row>
        <row r="4">
          <cell r="A4">
            <v>5051089</v>
          </cell>
          <cell r="B4">
            <v>54550</v>
          </cell>
          <cell r="C4">
            <v>1</v>
          </cell>
        </row>
        <row r="5">
          <cell r="A5">
            <v>5054224</v>
          </cell>
          <cell r="B5">
            <v>19640</v>
          </cell>
          <cell r="C5">
            <v>1</v>
          </cell>
        </row>
        <row r="6">
          <cell r="A6">
            <v>5059043</v>
          </cell>
          <cell r="B6">
            <v>1497930</v>
          </cell>
          <cell r="C6">
            <v>40</v>
          </cell>
        </row>
        <row r="7">
          <cell r="A7">
            <v>5059827</v>
          </cell>
          <cell r="B7">
            <v>2159589</v>
          </cell>
          <cell r="C7">
            <v>38</v>
          </cell>
        </row>
        <row r="8">
          <cell r="A8">
            <v>5059829</v>
          </cell>
          <cell r="B8">
            <v>6142595</v>
          </cell>
          <cell r="C8">
            <v>38</v>
          </cell>
        </row>
        <row r="9">
          <cell r="A9">
            <v>5059839</v>
          </cell>
          <cell r="B9">
            <v>2618083</v>
          </cell>
          <cell r="C9">
            <v>38</v>
          </cell>
        </row>
        <row r="10">
          <cell r="A10">
            <v>5060085</v>
          </cell>
          <cell r="B10">
            <v>149750</v>
          </cell>
          <cell r="C10">
            <v>1</v>
          </cell>
        </row>
        <row r="11">
          <cell r="A11">
            <v>5060385</v>
          </cell>
          <cell r="B11">
            <v>383302</v>
          </cell>
          <cell r="C11">
            <v>28</v>
          </cell>
        </row>
        <row r="12">
          <cell r="A12">
            <v>5062083</v>
          </cell>
          <cell r="B12">
            <v>15320</v>
          </cell>
          <cell r="C12">
            <v>1</v>
          </cell>
        </row>
        <row r="13">
          <cell r="A13">
            <v>5071575</v>
          </cell>
          <cell r="B13">
            <v>221383</v>
          </cell>
          <cell r="C13">
            <v>14</v>
          </cell>
        </row>
        <row r="14">
          <cell r="A14">
            <v>5071820</v>
          </cell>
          <cell r="B14">
            <v>16000</v>
          </cell>
          <cell r="C14">
            <v>1</v>
          </cell>
        </row>
        <row r="15">
          <cell r="A15">
            <v>5071824</v>
          </cell>
          <cell r="B15">
            <v>343098</v>
          </cell>
          <cell r="C15">
            <v>44</v>
          </cell>
        </row>
        <row r="16">
          <cell r="A16">
            <v>5071840</v>
          </cell>
          <cell r="B16">
            <v>486540</v>
          </cell>
          <cell r="C16">
            <v>4</v>
          </cell>
        </row>
        <row r="17">
          <cell r="A17">
            <v>5071841</v>
          </cell>
          <cell r="B17">
            <v>49480</v>
          </cell>
          <cell r="C17">
            <v>1</v>
          </cell>
        </row>
        <row r="18">
          <cell r="A18">
            <v>5071844</v>
          </cell>
          <cell r="B18">
            <v>516870</v>
          </cell>
          <cell r="C18">
            <v>8</v>
          </cell>
        </row>
        <row r="19">
          <cell r="A19">
            <v>5071866</v>
          </cell>
          <cell r="B19">
            <v>33750</v>
          </cell>
          <cell r="C19">
            <v>1</v>
          </cell>
        </row>
        <row r="20">
          <cell r="A20">
            <v>5071873</v>
          </cell>
          <cell r="B20">
            <v>11000</v>
          </cell>
          <cell r="C20">
            <v>2</v>
          </cell>
        </row>
        <row r="21">
          <cell r="A21">
            <v>5071875</v>
          </cell>
          <cell r="B21">
            <v>50950</v>
          </cell>
          <cell r="C21">
            <v>1</v>
          </cell>
        </row>
        <row r="22">
          <cell r="A22">
            <v>5071891</v>
          </cell>
          <cell r="B22">
            <v>115685</v>
          </cell>
          <cell r="C22">
            <v>53</v>
          </cell>
        </row>
        <row r="23">
          <cell r="A23">
            <v>5071904</v>
          </cell>
          <cell r="B23">
            <v>102720</v>
          </cell>
          <cell r="C23">
            <v>5</v>
          </cell>
        </row>
        <row r="24">
          <cell r="A24">
            <v>5106181</v>
          </cell>
          <cell r="B24">
            <v>26280</v>
          </cell>
          <cell r="C24">
            <v>3</v>
          </cell>
        </row>
        <row r="25">
          <cell r="A25">
            <v>5106187</v>
          </cell>
          <cell r="B25">
            <v>25360</v>
          </cell>
          <cell r="C25">
            <v>2</v>
          </cell>
        </row>
        <row r="26">
          <cell r="A26">
            <v>5106265</v>
          </cell>
          <cell r="B26">
            <v>43220</v>
          </cell>
          <cell r="C26">
            <v>1</v>
          </cell>
        </row>
        <row r="27">
          <cell r="A27">
            <v>5106270</v>
          </cell>
          <cell r="B27">
            <v>30740</v>
          </cell>
          <cell r="C27">
            <v>1</v>
          </cell>
        </row>
        <row r="28">
          <cell r="A28">
            <v>5106273</v>
          </cell>
          <cell r="B28">
            <v>186270</v>
          </cell>
          <cell r="C28">
            <v>2</v>
          </cell>
        </row>
        <row r="29">
          <cell r="A29">
            <v>5106295</v>
          </cell>
          <cell r="B29">
            <v>695740</v>
          </cell>
          <cell r="C29">
            <v>1</v>
          </cell>
        </row>
        <row r="30">
          <cell r="A30">
            <v>5106296</v>
          </cell>
          <cell r="B30">
            <v>2599895</v>
          </cell>
          <cell r="C30">
            <v>52</v>
          </cell>
        </row>
        <row r="31">
          <cell r="A31">
            <v>5106308</v>
          </cell>
          <cell r="B31">
            <v>587690</v>
          </cell>
          <cell r="C31">
            <v>8</v>
          </cell>
        </row>
        <row r="32">
          <cell r="A32">
            <v>5106310</v>
          </cell>
          <cell r="B32">
            <v>393980</v>
          </cell>
          <cell r="C32">
            <v>7</v>
          </cell>
        </row>
        <row r="33">
          <cell r="A33">
            <v>5106340</v>
          </cell>
          <cell r="B33">
            <v>219080</v>
          </cell>
          <cell r="C33">
            <v>4</v>
          </cell>
        </row>
        <row r="34">
          <cell r="A34">
            <v>5106342</v>
          </cell>
          <cell r="B34">
            <v>16720</v>
          </cell>
          <cell r="C34">
            <v>1</v>
          </cell>
        </row>
        <row r="35">
          <cell r="A35">
            <v>5106344</v>
          </cell>
          <cell r="B35">
            <v>25990</v>
          </cell>
          <cell r="C35">
            <v>1</v>
          </cell>
        </row>
        <row r="36">
          <cell r="A36">
            <v>5106346</v>
          </cell>
          <cell r="B36">
            <v>548423</v>
          </cell>
          <cell r="C36">
            <v>16</v>
          </cell>
        </row>
        <row r="37">
          <cell r="A37">
            <v>5106349</v>
          </cell>
          <cell r="B37">
            <v>1488902</v>
          </cell>
          <cell r="C37">
            <v>28</v>
          </cell>
        </row>
        <row r="38">
          <cell r="A38">
            <v>5106351</v>
          </cell>
          <cell r="B38">
            <v>43360</v>
          </cell>
          <cell r="C38">
            <v>1</v>
          </cell>
        </row>
        <row r="39">
          <cell r="A39">
            <v>5106352</v>
          </cell>
          <cell r="B39">
            <v>20240</v>
          </cell>
          <cell r="C39">
            <v>1</v>
          </cell>
        </row>
        <row r="40">
          <cell r="A40">
            <v>5106357</v>
          </cell>
          <cell r="B40">
            <v>10400</v>
          </cell>
          <cell r="C40">
            <v>1</v>
          </cell>
        </row>
        <row r="41">
          <cell r="A41">
            <v>5106505</v>
          </cell>
          <cell r="B41">
            <v>119570</v>
          </cell>
          <cell r="C41">
            <v>2</v>
          </cell>
        </row>
        <row r="42">
          <cell r="A42">
            <v>5106506</v>
          </cell>
          <cell r="B42">
            <v>31960</v>
          </cell>
          <cell r="C42">
            <v>2</v>
          </cell>
        </row>
        <row r="43">
          <cell r="A43">
            <v>5109997</v>
          </cell>
          <cell r="B43">
            <v>30000</v>
          </cell>
          <cell r="C43">
            <v>1</v>
          </cell>
        </row>
        <row r="44">
          <cell r="A44">
            <v>5110020</v>
          </cell>
          <cell r="B44">
            <v>377790</v>
          </cell>
          <cell r="C44">
            <v>7</v>
          </cell>
        </row>
        <row r="45">
          <cell r="A45">
            <v>5110329</v>
          </cell>
          <cell r="B45">
            <v>1438880</v>
          </cell>
          <cell r="C45">
            <v>48</v>
          </cell>
        </row>
        <row r="46">
          <cell r="A46">
            <v>5110351</v>
          </cell>
          <cell r="B46">
            <v>1043136</v>
          </cell>
          <cell r="C46">
            <v>40</v>
          </cell>
        </row>
        <row r="47">
          <cell r="A47">
            <v>5110393</v>
          </cell>
          <cell r="B47">
            <v>16140</v>
          </cell>
          <cell r="C47">
            <v>1</v>
          </cell>
        </row>
        <row r="48">
          <cell r="A48">
            <v>5110403</v>
          </cell>
          <cell r="B48">
            <v>820870</v>
          </cell>
          <cell r="C48">
            <v>0</v>
          </cell>
        </row>
        <row r="49">
          <cell r="A49">
            <v>5110491</v>
          </cell>
          <cell r="B49">
            <v>376130</v>
          </cell>
          <cell r="C49">
            <v>1</v>
          </cell>
        </row>
        <row r="50">
          <cell r="A50">
            <v>5110574</v>
          </cell>
          <cell r="B50">
            <v>100000</v>
          </cell>
          <cell r="C50">
            <v>4</v>
          </cell>
        </row>
        <row r="51">
          <cell r="A51">
            <v>5110620</v>
          </cell>
          <cell r="B51">
            <v>103150</v>
          </cell>
          <cell r="C51">
            <v>1</v>
          </cell>
        </row>
        <row r="52">
          <cell r="A52">
            <v>5110651</v>
          </cell>
          <cell r="B52">
            <v>91830</v>
          </cell>
          <cell r="C52">
            <v>0</v>
          </cell>
        </row>
        <row r="53">
          <cell r="A53">
            <v>5110669</v>
          </cell>
          <cell r="B53">
            <v>53220</v>
          </cell>
          <cell r="C53">
            <v>9</v>
          </cell>
        </row>
        <row r="54">
          <cell r="A54">
            <v>5110786</v>
          </cell>
          <cell r="B54">
            <v>16380</v>
          </cell>
          <cell r="C54">
            <v>1</v>
          </cell>
        </row>
        <row r="55">
          <cell r="A55">
            <v>5110823</v>
          </cell>
          <cell r="B55">
            <v>6580</v>
          </cell>
          <cell r="C55">
            <v>6</v>
          </cell>
        </row>
        <row r="56">
          <cell r="A56">
            <v>5110981</v>
          </cell>
          <cell r="B56">
            <v>417880</v>
          </cell>
          <cell r="C56">
            <v>7</v>
          </cell>
        </row>
        <row r="57">
          <cell r="A57">
            <v>5111021</v>
          </cell>
          <cell r="B57">
            <v>40000</v>
          </cell>
          <cell r="C57">
            <v>1</v>
          </cell>
        </row>
        <row r="58">
          <cell r="A58">
            <v>5111085</v>
          </cell>
          <cell r="B58">
            <v>113360</v>
          </cell>
          <cell r="C58">
            <v>1</v>
          </cell>
        </row>
        <row r="59">
          <cell r="A59">
            <v>5111148</v>
          </cell>
          <cell r="B59">
            <v>15020</v>
          </cell>
          <cell r="C59">
            <v>1</v>
          </cell>
        </row>
        <row r="60">
          <cell r="A60">
            <v>5111158</v>
          </cell>
          <cell r="B60">
            <v>18090</v>
          </cell>
          <cell r="C60">
            <v>1</v>
          </cell>
        </row>
        <row r="61">
          <cell r="A61">
            <v>5111187</v>
          </cell>
          <cell r="B61">
            <v>493850</v>
          </cell>
          <cell r="C61">
            <v>16</v>
          </cell>
        </row>
        <row r="62">
          <cell r="A62">
            <v>5111261</v>
          </cell>
          <cell r="B62">
            <v>51770</v>
          </cell>
          <cell r="C62">
            <v>1</v>
          </cell>
        </row>
        <row r="63">
          <cell r="A63">
            <v>5111271</v>
          </cell>
          <cell r="B63">
            <v>2256416</v>
          </cell>
          <cell r="C63">
            <v>53</v>
          </cell>
        </row>
        <row r="64">
          <cell r="A64">
            <v>5111343</v>
          </cell>
          <cell r="B64">
            <v>35355</v>
          </cell>
          <cell r="C64">
            <v>14</v>
          </cell>
        </row>
        <row r="65">
          <cell r="A65">
            <v>5111372</v>
          </cell>
          <cell r="B65">
            <v>19700</v>
          </cell>
          <cell r="C65">
            <v>4</v>
          </cell>
        </row>
        <row r="66">
          <cell r="A66">
            <v>5111378</v>
          </cell>
          <cell r="B66">
            <v>100000</v>
          </cell>
          <cell r="C66">
            <v>1</v>
          </cell>
        </row>
        <row r="67">
          <cell r="A67">
            <v>5111389</v>
          </cell>
          <cell r="B67">
            <v>59090</v>
          </cell>
          <cell r="C67">
            <v>1</v>
          </cell>
        </row>
        <row r="68">
          <cell r="A68">
            <v>5111400</v>
          </cell>
          <cell r="B68">
            <v>23210</v>
          </cell>
          <cell r="C68">
            <v>1</v>
          </cell>
        </row>
        <row r="69">
          <cell r="A69">
            <v>5111409</v>
          </cell>
          <cell r="B69">
            <v>22160</v>
          </cell>
          <cell r="C69">
            <v>1</v>
          </cell>
        </row>
        <row r="70">
          <cell r="A70">
            <v>5111450</v>
          </cell>
          <cell r="B70">
            <v>53660</v>
          </cell>
          <cell r="C70">
            <v>0</v>
          </cell>
        </row>
        <row r="71">
          <cell r="A71">
            <v>5111458</v>
          </cell>
          <cell r="B71">
            <v>95590</v>
          </cell>
          <cell r="C71">
            <v>1</v>
          </cell>
        </row>
        <row r="72">
          <cell r="A72">
            <v>5111500</v>
          </cell>
          <cell r="B72">
            <v>516060</v>
          </cell>
          <cell r="C72">
            <v>0</v>
          </cell>
        </row>
        <row r="73">
          <cell r="A73">
            <v>5111579</v>
          </cell>
          <cell r="B73">
            <v>582100</v>
          </cell>
          <cell r="C73">
            <v>10</v>
          </cell>
        </row>
        <row r="74">
          <cell r="A74">
            <v>5111592</v>
          </cell>
          <cell r="B74">
            <v>153127</v>
          </cell>
          <cell r="C74">
            <v>53</v>
          </cell>
        </row>
        <row r="75">
          <cell r="A75">
            <v>5111861</v>
          </cell>
          <cell r="B75">
            <v>616610</v>
          </cell>
          <cell r="C75">
            <v>0</v>
          </cell>
        </row>
        <row r="76">
          <cell r="A76">
            <v>5111869</v>
          </cell>
          <cell r="B76">
            <v>316810</v>
          </cell>
          <cell r="C76">
            <v>-1</v>
          </cell>
        </row>
        <row r="77">
          <cell r="A77">
            <v>5111927</v>
          </cell>
          <cell r="B77">
            <v>58310</v>
          </cell>
          <cell r="C77">
            <v>1</v>
          </cell>
        </row>
        <row r="78">
          <cell r="A78">
            <v>5111943</v>
          </cell>
          <cell r="B78">
            <v>370830</v>
          </cell>
          <cell r="C78">
            <v>3</v>
          </cell>
        </row>
        <row r="79">
          <cell r="A79">
            <v>5111954</v>
          </cell>
          <cell r="B79">
            <v>1574426</v>
          </cell>
          <cell r="C79">
            <v>38</v>
          </cell>
        </row>
        <row r="80">
          <cell r="A80">
            <v>5111986</v>
          </cell>
          <cell r="B80">
            <v>770180</v>
          </cell>
          <cell r="C80">
            <v>0</v>
          </cell>
        </row>
        <row r="81">
          <cell r="A81">
            <v>5111997</v>
          </cell>
          <cell r="B81">
            <v>497700</v>
          </cell>
          <cell r="C81">
            <v>-1</v>
          </cell>
        </row>
        <row r="82">
          <cell r="A82">
            <v>5112197</v>
          </cell>
          <cell r="B82">
            <v>118560</v>
          </cell>
          <cell r="C82">
            <v>5</v>
          </cell>
        </row>
        <row r="83">
          <cell r="A83">
            <v>5112208</v>
          </cell>
          <cell r="B83">
            <v>217770</v>
          </cell>
          <cell r="C83">
            <v>5</v>
          </cell>
        </row>
        <row r="84">
          <cell r="A84">
            <v>5112239</v>
          </cell>
          <cell r="B84">
            <v>37190</v>
          </cell>
          <cell r="C84">
            <v>1</v>
          </cell>
        </row>
        <row r="85">
          <cell r="A85">
            <v>5112292</v>
          </cell>
          <cell r="B85">
            <v>22750</v>
          </cell>
          <cell r="C85">
            <v>1</v>
          </cell>
        </row>
        <row r="86">
          <cell r="A86">
            <v>5112356</v>
          </cell>
          <cell r="B86">
            <v>614420</v>
          </cell>
          <cell r="C86">
            <v>8</v>
          </cell>
        </row>
        <row r="87">
          <cell r="A87">
            <v>5112416</v>
          </cell>
          <cell r="B87">
            <v>2448827</v>
          </cell>
          <cell r="C87">
            <v>16</v>
          </cell>
        </row>
        <row r="88">
          <cell r="A88">
            <v>5112427</v>
          </cell>
          <cell r="B88">
            <v>9210</v>
          </cell>
          <cell r="C88">
            <v>1</v>
          </cell>
        </row>
        <row r="89">
          <cell r="A89">
            <v>5112485</v>
          </cell>
          <cell r="B89">
            <v>152710</v>
          </cell>
          <cell r="C89">
            <v>4</v>
          </cell>
        </row>
        <row r="90">
          <cell r="A90">
            <v>5112519</v>
          </cell>
          <cell r="B90">
            <v>17210</v>
          </cell>
          <cell r="C90">
            <v>1</v>
          </cell>
        </row>
        <row r="91">
          <cell r="A91">
            <v>5112530</v>
          </cell>
          <cell r="B91">
            <v>332030</v>
          </cell>
          <cell r="C91">
            <v>6</v>
          </cell>
        </row>
        <row r="92">
          <cell r="A92">
            <v>5112574</v>
          </cell>
          <cell r="B92">
            <v>3252</v>
          </cell>
          <cell r="C92">
            <v>1</v>
          </cell>
        </row>
        <row r="93">
          <cell r="A93">
            <v>5112593</v>
          </cell>
          <cell r="B93">
            <v>90</v>
          </cell>
          <cell r="C93">
            <v>1</v>
          </cell>
        </row>
        <row r="94">
          <cell r="A94">
            <v>5112652</v>
          </cell>
          <cell r="B94">
            <v>1671450</v>
          </cell>
          <cell r="C94">
            <v>9</v>
          </cell>
        </row>
        <row r="95">
          <cell r="A95">
            <v>5112674</v>
          </cell>
          <cell r="B95">
            <v>344620</v>
          </cell>
          <cell r="C95">
            <v>4</v>
          </cell>
        </row>
        <row r="96">
          <cell r="A96">
            <v>5112748</v>
          </cell>
          <cell r="B96">
            <v>483880</v>
          </cell>
          <cell r="C96">
            <v>8</v>
          </cell>
        </row>
        <row r="97">
          <cell r="A97">
            <v>5112757</v>
          </cell>
          <cell r="B97">
            <v>415960</v>
          </cell>
          <cell r="C97">
            <v>8</v>
          </cell>
        </row>
        <row r="98">
          <cell r="A98">
            <v>5112776</v>
          </cell>
          <cell r="B98">
            <v>12730</v>
          </cell>
          <cell r="C98">
            <v>1</v>
          </cell>
        </row>
        <row r="99">
          <cell r="A99">
            <v>5112797</v>
          </cell>
          <cell r="B99">
            <v>209680</v>
          </cell>
          <cell r="C99">
            <v>6</v>
          </cell>
        </row>
        <row r="100">
          <cell r="A100">
            <v>5112815</v>
          </cell>
          <cell r="B100">
            <v>500257</v>
          </cell>
          <cell r="C100">
            <v>23</v>
          </cell>
        </row>
        <row r="101">
          <cell r="A101">
            <v>5112833</v>
          </cell>
          <cell r="B101">
            <v>194820</v>
          </cell>
          <cell r="C101">
            <v>4</v>
          </cell>
        </row>
        <row r="102">
          <cell r="A102">
            <v>5112850</v>
          </cell>
          <cell r="B102">
            <v>1522445</v>
          </cell>
          <cell r="C102">
            <v>53</v>
          </cell>
        </row>
        <row r="103">
          <cell r="A103">
            <v>5112861</v>
          </cell>
          <cell r="B103">
            <v>1360504</v>
          </cell>
          <cell r="C103">
            <v>51</v>
          </cell>
        </row>
        <row r="104">
          <cell r="A104">
            <v>5112872</v>
          </cell>
          <cell r="B104">
            <v>1054530</v>
          </cell>
          <cell r="C104">
            <v>28</v>
          </cell>
        </row>
        <row r="105">
          <cell r="A105">
            <v>5113006</v>
          </cell>
          <cell r="B105">
            <v>1064618</v>
          </cell>
          <cell r="C105">
            <v>18</v>
          </cell>
        </row>
        <row r="106">
          <cell r="A106">
            <v>5113017</v>
          </cell>
          <cell r="B106">
            <v>32840</v>
          </cell>
          <cell r="C106">
            <v>1</v>
          </cell>
        </row>
        <row r="107">
          <cell r="A107">
            <v>5113057</v>
          </cell>
          <cell r="B107">
            <v>231760</v>
          </cell>
          <cell r="C107">
            <v>-1</v>
          </cell>
        </row>
        <row r="108">
          <cell r="A108">
            <v>5113086</v>
          </cell>
          <cell r="B108">
            <v>11050</v>
          </cell>
          <cell r="C108">
            <v>1</v>
          </cell>
        </row>
        <row r="109">
          <cell r="A109">
            <v>5113097</v>
          </cell>
          <cell r="B109">
            <v>390431</v>
          </cell>
          <cell r="C109">
            <v>13</v>
          </cell>
        </row>
        <row r="110">
          <cell r="A110">
            <v>5113113</v>
          </cell>
          <cell r="B110">
            <v>1376390</v>
          </cell>
          <cell r="C110">
            <v>8</v>
          </cell>
        </row>
        <row r="111">
          <cell r="A111">
            <v>5113256</v>
          </cell>
          <cell r="B111">
            <v>273779</v>
          </cell>
          <cell r="C111">
            <v>34</v>
          </cell>
        </row>
        <row r="112">
          <cell r="A112">
            <v>5113299</v>
          </cell>
          <cell r="B112">
            <v>324570</v>
          </cell>
          <cell r="C112">
            <v>-1</v>
          </cell>
        </row>
        <row r="113">
          <cell r="A113">
            <v>5113329</v>
          </cell>
          <cell r="B113">
            <v>27150</v>
          </cell>
          <cell r="C113">
            <v>2</v>
          </cell>
        </row>
        <row r="114">
          <cell r="A114">
            <v>5113447</v>
          </cell>
          <cell r="B114">
            <v>1082290</v>
          </cell>
          <cell r="C114">
            <v>-1</v>
          </cell>
        </row>
        <row r="115">
          <cell r="A115">
            <v>5113660</v>
          </cell>
          <cell r="B115">
            <v>24880</v>
          </cell>
          <cell r="C115">
            <v>1</v>
          </cell>
        </row>
        <row r="116">
          <cell r="A116">
            <v>5113704</v>
          </cell>
          <cell r="B116">
            <v>179580</v>
          </cell>
          <cell r="C116">
            <v>7</v>
          </cell>
        </row>
        <row r="117">
          <cell r="A117">
            <v>5113714</v>
          </cell>
          <cell r="B117">
            <v>31850</v>
          </cell>
          <cell r="C117">
            <v>1</v>
          </cell>
        </row>
        <row r="118">
          <cell r="A118">
            <v>5113722</v>
          </cell>
          <cell r="B118">
            <v>36890</v>
          </cell>
          <cell r="C118">
            <v>1</v>
          </cell>
        </row>
        <row r="119">
          <cell r="A119">
            <v>5113786</v>
          </cell>
          <cell r="B119">
            <v>40820</v>
          </cell>
          <cell r="C119">
            <v>1</v>
          </cell>
        </row>
        <row r="120">
          <cell r="A120">
            <v>5113790</v>
          </cell>
          <cell r="B120">
            <v>2205820</v>
          </cell>
          <cell r="C120">
            <v>53</v>
          </cell>
        </row>
        <row r="121">
          <cell r="A121">
            <v>5113870</v>
          </cell>
          <cell r="B121">
            <v>83770</v>
          </cell>
          <cell r="C121">
            <v>-1</v>
          </cell>
        </row>
        <row r="122">
          <cell r="A122">
            <v>5113941</v>
          </cell>
          <cell r="B122">
            <v>386250</v>
          </cell>
          <cell r="C122">
            <v>-1</v>
          </cell>
        </row>
        <row r="123">
          <cell r="A123">
            <v>5113951</v>
          </cell>
          <cell r="B123">
            <v>504640</v>
          </cell>
          <cell r="C123">
            <v>0</v>
          </cell>
        </row>
        <row r="124">
          <cell r="A124">
            <v>5113981</v>
          </cell>
          <cell r="B124">
            <v>41630</v>
          </cell>
          <cell r="C124">
            <v>1</v>
          </cell>
        </row>
        <row r="125">
          <cell r="A125">
            <v>5114063</v>
          </cell>
          <cell r="B125">
            <v>24810</v>
          </cell>
          <cell r="C125">
            <v>1</v>
          </cell>
        </row>
        <row r="126">
          <cell r="A126">
            <v>5114229</v>
          </cell>
          <cell r="B126">
            <v>86700</v>
          </cell>
          <cell r="C126">
            <v>2</v>
          </cell>
        </row>
        <row r="127">
          <cell r="A127">
            <v>5114257</v>
          </cell>
          <cell r="B127">
            <v>1555861</v>
          </cell>
          <cell r="C127">
            <v>29</v>
          </cell>
        </row>
        <row r="128">
          <cell r="A128">
            <v>5114299</v>
          </cell>
          <cell r="B128">
            <v>2320129</v>
          </cell>
          <cell r="C128">
            <v>52</v>
          </cell>
        </row>
        <row r="129">
          <cell r="A129">
            <v>5114532</v>
          </cell>
          <cell r="B129">
            <v>53130</v>
          </cell>
          <cell r="C129">
            <v>1</v>
          </cell>
        </row>
        <row r="130">
          <cell r="A130">
            <v>5114570</v>
          </cell>
          <cell r="B130">
            <v>26050</v>
          </cell>
          <cell r="C130">
            <v>1</v>
          </cell>
        </row>
        <row r="131">
          <cell r="A131">
            <v>5114624</v>
          </cell>
          <cell r="B131">
            <v>32740</v>
          </cell>
          <cell r="C131">
            <v>1</v>
          </cell>
        </row>
        <row r="132">
          <cell r="A132">
            <v>5114640</v>
          </cell>
          <cell r="B132">
            <v>675730</v>
          </cell>
          <cell r="C132">
            <v>0</v>
          </cell>
        </row>
        <row r="133">
          <cell r="A133">
            <v>5114645</v>
          </cell>
          <cell r="B133">
            <v>143830</v>
          </cell>
          <cell r="C133">
            <v>5</v>
          </cell>
        </row>
        <row r="134">
          <cell r="A134">
            <v>5114650</v>
          </cell>
          <cell r="B134">
            <v>223900</v>
          </cell>
          <cell r="C134">
            <v>4</v>
          </cell>
        </row>
        <row r="135">
          <cell r="A135">
            <v>5114657</v>
          </cell>
          <cell r="B135">
            <v>18270</v>
          </cell>
          <cell r="C135">
            <v>4</v>
          </cell>
        </row>
        <row r="136">
          <cell r="A136">
            <v>5114665</v>
          </cell>
          <cell r="B136">
            <v>14540</v>
          </cell>
          <cell r="C136">
            <v>1</v>
          </cell>
        </row>
        <row r="137">
          <cell r="A137">
            <v>5114667</v>
          </cell>
          <cell r="B137">
            <v>1027350</v>
          </cell>
          <cell r="C137">
            <v>1</v>
          </cell>
        </row>
        <row r="138">
          <cell r="A138">
            <v>5114669</v>
          </cell>
          <cell r="B138">
            <v>104380</v>
          </cell>
          <cell r="C138">
            <v>-1</v>
          </cell>
        </row>
        <row r="139">
          <cell r="A139">
            <v>5114672</v>
          </cell>
          <cell r="B139">
            <v>515990</v>
          </cell>
          <cell r="C139">
            <v>1</v>
          </cell>
        </row>
        <row r="140">
          <cell r="A140">
            <v>5114674</v>
          </cell>
          <cell r="B140">
            <v>1839827</v>
          </cell>
          <cell r="C140">
            <v>52</v>
          </cell>
        </row>
        <row r="141">
          <cell r="A141">
            <v>5114677</v>
          </cell>
          <cell r="B141">
            <v>367412</v>
          </cell>
          <cell r="C141">
            <v>16</v>
          </cell>
        </row>
        <row r="142">
          <cell r="A142">
            <v>5114678</v>
          </cell>
          <cell r="B142">
            <v>148560</v>
          </cell>
          <cell r="C142">
            <v>4</v>
          </cell>
        </row>
        <row r="143">
          <cell r="A143">
            <v>5114680</v>
          </cell>
          <cell r="B143">
            <v>273570</v>
          </cell>
          <cell r="C143">
            <v>4</v>
          </cell>
        </row>
        <row r="144">
          <cell r="A144">
            <v>5114681</v>
          </cell>
          <cell r="B144">
            <v>474273</v>
          </cell>
          <cell r="C144">
            <v>31</v>
          </cell>
        </row>
        <row r="145">
          <cell r="A145">
            <v>5114694</v>
          </cell>
          <cell r="B145">
            <v>19820</v>
          </cell>
          <cell r="C145">
            <v>2</v>
          </cell>
        </row>
        <row r="146">
          <cell r="A146">
            <v>5114696</v>
          </cell>
          <cell r="B146">
            <v>2560</v>
          </cell>
          <cell r="C146">
            <v>1</v>
          </cell>
        </row>
        <row r="147">
          <cell r="A147">
            <v>5114698</v>
          </cell>
          <cell r="B147">
            <v>137340</v>
          </cell>
          <cell r="C147">
            <v>0</v>
          </cell>
        </row>
        <row r="148">
          <cell r="A148">
            <v>5114703</v>
          </cell>
          <cell r="B148">
            <v>562690</v>
          </cell>
          <cell r="C148">
            <v>7</v>
          </cell>
        </row>
        <row r="149">
          <cell r="A149">
            <v>5114713</v>
          </cell>
          <cell r="B149">
            <v>61200</v>
          </cell>
          <cell r="C149">
            <v>1</v>
          </cell>
        </row>
        <row r="150">
          <cell r="A150">
            <v>5114714</v>
          </cell>
          <cell r="B150">
            <v>49500</v>
          </cell>
          <cell r="C150">
            <v>1</v>
          </cell>
        </row>
        <row r="151">
          <cell r="A151">
            <v>5114715</v>
          </cell>
          <cell r="B151">
            <v>1526088</v>
          </cell>
          <cell r="C151">
            <v>51</v>
          </cell>
        </row>
        <row r="152">
          <cell r="A152">
            <v>5114721</v>
          </cell>
          <cell r="B152">
            <v>95912</v>
          </cell>
          <cell r="C152">
            <v>27</v>
          </cell>
        </row>
        <row r="153">
          <cell r="A153">
            <v>5114723</v>
          </cell>
          <cell r="B153">
            <v>399520</v>
          </cell>
          <cell r="C153">
            <v>0</v>
          </cell>
        </row>
        <row r="154">
          <cell r="A154">
            <v>5114728</v>
          </cell>
          <cell r="B154">
            <v>218100</v>
          </cell>
          <cell r="C154">
            <v>0</v>
          </cell>
        </row>
        <row r="155">
          <cell r="A155">
            <v>5114731</v>
          </cell>
          <cell r="B155">
            <v>0</v>
          </cell>
          <cell r="C155">
            <v>1</v>
          </cell>
        </row>
        <row r="156">
          <cell r="A156">
            <v>5114734</v>
          </cell>
          <cell r="B156">
            <v>177383</v>
          </cell>
          <cell r="C156">
            <v>16</v>
          </cell>
        </row>
        <row r="157">
          <cell r="A157">
            <v>5114737</v>
          </cell>
          <cell r="B157">
            <v>530210</v>
          </cell>
          <cell r="C157">
            <v>0</v>
          </cell>
        </row>
        <row r="158">
          <cell r="A158">
            <v>5114740</v>
          </cell>
          <cell r="B158">
            <v>398220</v>
          </cell>
          <cell r="C158">
            <v>2</v>
          </cell>
        </row>
        <row r="159">
          <cell r="A159">
            <v>5114743</v>
          </cell>
          <cell r="B159">
            <v>1048849</v>
          </cell>
          <cell r="C159">
            <v>38</v>
          </cell>
        </row>
        <row r="160">
          <cell r="A160">
            <v>5114750</v>
          </cell>
          <cell r="B160">
            <v>857090</v>
          </cell>
          <cell r="C160">
            <v>8</v>
          </cell>
        </row>
        <row r="161">
          <cell r="A161">
            <v>5114761</v>
          </cell>
          <cell r="B161">
            <v>643240</v>
          </cell>
          <cell r="C161">
            <v>2</v>
          </cell>
        </row>
        <row r="162">
          <cell r="A162">
            <v>5114772</v>
          </cell>
          <cell r="B162">
            <v>833210</v>
          </cell>
          <cell r="C162">
            <v>0</v>
          </cell>
        </row>
        <row r="163">
          <cell r="A163">
            <v>5114799</v>
          </cell>
          <cell r="B163">
            <v>56930</v>
          </cell>
          <cell r="C163">
            <v>1</v>
          </cell>
        </row>
        <row r="164">
          <cell r="A164">
            <v>5114950</v>
          </cell>
          <cell r="B164">
            <v>157210</v>
          </cell>
          <cell r="C164">
            <v>-1</v>
          </cell>
        </row>
        <row r="165">
          <cell r="A165">
            <v>5115024</v>
          </cell>
          <cell r="B165">
            <v>620577</v>
          </cell>
          <cell r="C165">
            <v>27</v>
          </cell>
        </row>
        <row r="166">
          <cell r="A166">
            <v>5115184</v>
          </cell>
          <cell r="B166">
            <v>470360</v>
          </cell>
          <cell r="C166">
            <v>9</v>
          </cell>
        </row>
        <row r="167">
          <cell r="A167">
            <v>5115242</v>
          </cell>
          <cell r="B167">
            <v>56060</v>
          </cell>
          <cell r="C167">
            <v>1</v>
          </cell>
        </row>
        <row r="168">
          <cell r="A168">
            <v>5115252</v>
          </cell>
          <cell r="B168">
            <v>30990</v>
          </cell>
          <cell r="C168">
            <v>1</v>
          </cell>
        </row>
        <row r="169">
          <cell r="A169">
            <v>5115273</v>
          </cell>
          <cell r="B169">
            <v>114250</v>
          </cell>
          <cell r="C169">
            <v>7</v>
          </cell>
        </row>
        <row r="170">
          <cell r="A170">
            <v>5115298</v>
          </cell>
          <cell r="B170">
            <v>28110</v>
          </cell>
          <cell r="C170">
            <v>1</v>
          </cell>
        </row>
        <row r="171">
          <cell r="A171">
            <v>5115348</v>
          </cell>
          <cell r="B171">
            <v>139010</v>
          </cell>
          <cell r="C171">
            <v>3</v>
          </cell>
        </row>
        <row r="172">
          <cell r="A172">
            <v>5115380</v>
          </cell>
          <cell r="B172">
            <v>2060424</v>
          </cell>
          <cell r="C172">
            <v>53</v>
          </cell>
        </row>
        <row r="173">
          <cell r="A173">
            <v>5115401</v>
          </cell>
          <cell r="B173">
            <v>77640</v>
          </cell>
          <cell r="C173">
            <v>4</v>
          </cell>
        </row>
        <row r="174">
          <cell r="A174">
            <v>5115551</v>
          </cell>
          <cell r="B174">
            <v>19130</v>
          </cell>
          <cell r="C174">
            <v>1</v>
          </cell>
        </row>
        <row r="175">
          <cell r="A175">
            <v>5115561</v>
          </cell>
          <cell r="B175">
            <v>31940</v>
          </cell>
          <cell r="C175">
            <v>2</v>
          </cell>
        </row>
        <row r="176">
          <cell r="A176">
            <v>5115583</v>
          </cell>
          <cell r="B176">
            <v>38420</v>
          </cell>
          <cell r="C176">
            <v>1</v>
          </cell>
        </row>
        <row r="177">
          <cell r="A177">
            <v>5115624</v>
          </cell>
          <cell r="B177">
            <v>867190</v>
          </cell>
          <cell r="C177">
            <v>3</v>
          </cell>
        </row>
        <row r="178">
          <cell r="A178">
            <v>5115644</v>
          </cell>
          <cell r="B178">
            <v>83630</v>
          </cell>
          <cell r="C178">
            <v>2</v>
          </cell>
        </row>
        <row r="179">
          <cell r="A179">
            <v>5115661</v>
          </cell>
          <cell r="B179">
            <v>9750</v>
          </cell>
          <cell r="C179">
            <v>1</v>
          </cell>
        </row>
        <row r="180">
          <cell r="A180">
            <v>5115671</v>
          </cell>
          <cell r="B180">
            <v>547590</v>
          </cell>
          <cell r="C180">
            <v>7</v>
          </cell>
        </row>
        <row r="181">
          <cell r="A181">
            <v>5115681</v>
          </cell>
          <cell r="B181">
            <v>43240</v>
          </cell>
          <cell r="C181">
            <v>1</v>
          </cell>
        </row>
        <row r="182">
          <cell r="A182">
            <v>5115728</v>
          </cell>
          <cell r="B182">
            <v>24970</v>
          </cell>
          <cell r="C182">
            <v>1</v>
          </cell>
        </row>
        <row r="183">
          <cell r="A183">
            <v>5115738</v>
          </cell>
          <cell r="B183">
            <v>23970</v>
          </cell>
          <cell r="C183">
            <v>2</v>
          </cell>
        </row>
        <row r="184">
          <cell r="A184">
            <v>5115848</v>
          </cell>
          <cell r="B184">
            <v>49620</v>
          </cell>
          <cell r="C184">
            <v>1</v>
          </cell>
        </row>
        <row r="185">
          <cell r="A185">
            <v>5115869</v>
          </cell>
          <cell r="B185">
            <v>25580</v>
          </cell>
          <cell r="C185">
            <v>1</v>
          </cell>
        </row>
        <row r="186">
          <cell r="A186">
            <v>5115913</v>
          </cell>
          <cell r="B186">
            <v>1494143</v>
          </cell>
          <cell r="C186">
            <v>52</v>
          </cell>
        </row>
        <row r="187">
          <cell r="A187">
            <v>5115934</v>
          </cell>
          <cell r="B187">
            <v>215650</v>
          </cell>
          <cell r="C187">
            <v>3</v>
          </cell>
        </row>
        <row r="188">
          <cell r="A188">
            <v>5115955</v>
          </cell>
          <cell r="B188">
            <v>8100</v>
          </cell>
          <cell r="C188">
            <v>1</v>
          </cell>
        </row>
        <row r="189">
          <cell r="A189">
            <v>5115965</v>
          </cell>
          <cell r="B189">
            <v>41380</v>
          </cell>
          <cell r="C189">
            <v>1</v>
          </cell>
        </row>
        <row r="190">
          <cell r="A190">
            <v>5115984</v>
          </cell>
          <cell r="B190">
            <v>2136000</v>
          </cell>
          <cell r="C190">
            <v>3</v>
          </cell>
        </row>
        <row r="191">
          <cell r="A191">
            <v>5116007</v>
          </cell>
          <cell r="B191">
            <v>45840</v>
          </cell>
          <cell r="C191">
            <v>3</v>
          </cell>
        </row>
        <row r="192">
          <cell r="A192">
            <v>5116048</v>
          </cell>
          <cell r="B192">
            <v>283650</v>
          </cell>
          <cell r="C192">
            <v>-1</v>
          </cell>
        </row>
        <row r="193">
          <cell r="A193">
            <v>5116059</v>
          </cell>
          <cell r="B193">
            <v>133330</v>
          </cell>
          <cell r="C193">
            <v>2</v>
          </cell>
        </row>
        <row r="194">
          <cell r="A194">
            <v>5116181</v>
          </cell>
          <cell r="B194">
            <v>152010</v>
          </cell>
          <cell r="C194">
            <v>1</v>
          </cell>
        </row>
        <row r="195">
          <cell r="A195">
            <v>5116191</v>
          </cell>
          <cell r="B195">
            <v>36710</v>
          </cell>
          <cell r="C195">
            <v>1</v>
          </cell>
        </row>
        <row r="196">
          <cell r="A196">
            <v>5116212</v>
          </cell>
          <cell r="B196">
            <v>192870</v>
          </cell>
          <cell r="C196">
            <v>5</v>
          </cell>
        </row>
        <row r="197">
          <cell r="A197">
            <v>5116284</v>
          </cell>
          <cell r="B197">
            <v>12400</v>
          </cell>
          <cell r="C197">
            <v>2</v>
          </cell>
        </row>
        <row r="198">
          <cell r="A198">
            <v>5116316</v>
          </cell>
          <cell r="B198">
            <v>108870</v>
          </cell>
          <cell r="C198">
            <v>1</v>
          </cell>
        </row>
        <row r="199">
          <cell r="A199">
            <v>5116347</v>
          </cell>
          <cell r="B199">
            <v>143740</v>
          </cell>
          <cell r="C199">
            <v>3</v>
          </cell>
        </row>
        <row r="200">
          <cell r="A200">
            <v>5116358</v>
          </cell>
          <cell r="B200">
            <v>730125</v>
          </cell>
          <cell r="C200">
            <v>19</v>
          </cell>
        </row>
        <row r="201">
          <cell r="A201">
            <v>5116455</v>
          </cell>
          <cell r="B201">
            <v>4910</v>
          </cell>
          <cell r="C201">
            <v>1</v>
          </cell>
        </row>
        <row r="202">
          <cell r="A202">
            <v>5116459</v>
          </cell>
          <cell r="B202">
            <v>29480</v>
          </cell>
          <cell r="C202">
            <v>1</v>
          </cell>
        </row>
        <row r="203">
          <cell r="A203">
            <v>5116462</v>
          </cell>
          <cell r="B203">
            <v>31840</v>
          </cell>
          <cell r="C203">
            <v>1</v>
          </cell>
        </row>
        <row r="204">
          <cell r="A204">
            <v>5116469</v>
          </cell>
          <cell r="B204">
            <v>10280</v>
          </cell>
          <cell r="C204">
            <v>1</v>
          </cell>
        </row>
        <row r="205">
          <cell r="A205">
            <v>5116477</v>
          </cell>
          <cell r="B205">
            <v>45140</v>
          </cell>
          <cell r="C205">
            <v>1</v>
          </cell>
        </row>
        <row r="206">
          <cell r="A206">
            <v>5116478</v>
          </cell>
          <cell r="B206">
            <v>19370</v>
          </cell>
          <cell r="C206">
            <v>1</v>
          </cell>
        </row>
        <row r="207">
          <cell r="A207">
            <v>5116489</v>
          </cell>
          <cell r="B207">
            <v>67550</v>
          </cell>
          <cell r="C207">
            <v>1</v>
          </cell>
        </row>
        <row r="208">
          <cell r="A208">
            <v>5116498</v>
          </cell>
          <cell r="B208">
            <v>84140</v>
          </cell>
          <cell r="C208">
            <v>1</v>
          </cell>
        </row>
        <row r="209">
          <cell r="A209">
            <v>5116508</v>
          </cell>
          <cell r="B209">
            <v>135340</v>
          </cell>
          <cell r="C209">
            <v>3</v>
          </cell>
        </row>
        <row r="210">
          <cell r="A210">
            <v>5116522</v>
          </cell>
          <cell r="B210">
            <v>40050</v>
          </cell>
          <cell r="C210">
            <v>1</v>
          </cell>
        </row>
        <row r="211">
          <cell r="A211">
            <v>5116524</v>
          </cell>
          <cell r="B211">
            <v>109320</v>
          </cell>
          <cell r="C211">
            <v>7</v>
          </cell>
        </row>
        <row r="212">
          <cell r="A212">
            <v>5116525</v>
          </cell>
          <cell r="B212">
            <v>78360</v>
          </cell>
          <cell r="C212">
            <v>2</v>
          </cell>
        </row>
        <row r="213">
          <cell r="A213">
            <v>5116556</v>
          </cell>
          <cell r="B213">
            <v>2135023</v>
          </cell>
          <cell r="C213">
            <v>50</v>
          </cell>
        </row>
        <row r="214">
          <cell r="A214">
            <v>5116566</v>
          </cell>
          <cell r="B214">
            <v>23280</v>
          </cell>
          <cell r="C214">
            <v>1</v>
          </cell>
        </row>
        <row r="215">
          <cell r="A215">
            <v>5116595</v>
          </cell>
          <cell r="B215">
            <v>227568</v>
          </cell>
          <cell r="C215">
            <v>53</v>
          </cell>
        </row>
        <row r="216">
          <cell r="A216">
            <v>5116606</v>
          </cell>
          <cell r="B216">
            <v>36050</v>
          </cell>
          <cell r="C216">
            <v>1</v>
          </cell>
        </row>
        <row r="217">
          <cell r="A217">
            <v>5116626</v>
          </cell>
          <cell r="B217">
            <v>26820</v>
          </cell>
          <cell r="C217">
            <v>1</v>
          </cell>
        </row>
        <row r="218">
          <cell r="A218">
            <v>5116635</v>
          </cell>
          <cell r="B218">
            <v>20830</v>
          </cell>
          <cell r="C218">
            <v>1</v>
          </cell>
        </row>
        <row r="219">
          <cell r="A219">
            <v>5116646</v>
          </cell>
          <cell r="B219">
            <v>27570</v>
          </cell>
          <cell r="C219">
            <v>1</v>
          </cell>
        </row>
        <row r="220">
          <cell r="A220">
            <v>5116724</v>
          </cell>
          <cell r="B220">
            <v>2003930</v>
          </cell>
          <cell r="C220">
            <v>45</v>
          </cell>
        </row>
        <row r="221">
          <cell r="A221">
            <v>5116735</v>
          </cell>
          <cell r="B221">
            <v>9510</v>
          </cell>
          <cell r="C221">
            <v>1</v>
          </cell>
        </row>
        <row r="222">
          <cell r="A222">
            <v>5116757</v>
          </cell>
          <cell r="B222">
            <v>126960</v>
          </cell>
          <cell r="C222">
            <v>4</v>
          </cell>
        </row>
        <row r="223">
          <cell r="A223">
            <v>5116769</v>
          </cell>
          <cell r="B223">
            <v>19510</v>
          </cell>
          <cell r="C223">
            <v>1</v>
          </cell>
        </row>
        <row r="224">
          <cell r="A224">
            <v>5116780</v>
          </cell>
          <cell r="B224">
            <v>18030</v>
          </cell>
          <cell r="C224">
            <v>1</v>
          </cell>
        </row>
        <row r="225">
          <cell r="A225">
            <v>5116900</v>
          </cell>
          <cell r="B225">
            <v>24520</v>
          </cell>
          <cell r="C225">
            <v>2</v>
          </cell>
        </row>
        <row r="226">
          <cell r="A226">
            <v>5116920</v>
          </cell>
          <cell r="B226">
            <v>76840</v>
          </cell>
          <cell r="C226">
            <v>3</v>
          </cell>
        </row>
        <row r="227">
          <cell r="A227">
            <v>5116938</v>
          </cell>
          <cell r="B227">
            <v>1212182</v>
          </cell>
          <cell r="C227">
            <v>48</v>
          </cell>
        </row>
        <row r="228">
          <cell r="A228">
            <v>5116947</v>
          </cell>
          <cell r="B228">
            <v>63420</v>
          </cell>
          <cell r="C228">
            <v>0</v>
          </cell>
        </row>
        <row r="229">
          <cell r="A229">
            <v>5117079</v>
          </cell>
          <cell r="B229">
            <v>2267168</v>
          </cell>
          <cell r="C229">
            <v>53</v>
          </cell>
        </row>
        <row r="230">
          <cell r="A230">
            <v>5117089</v>
          </cell>
          <cell r="B230">
            <v>29180</v>
          </cell>
          <cell r="C230">
            <v>1</v>
          </cell>
        </row>
        <row r="231">
          <cell r="A231">
            <v>5117094</v>
          </cell>
          <cell r="B231">
            <v>37990</v>
          </cell>
          <cell r="C231">
            <v>1</v>
          </cell>
        </row>
        <row r="232">
          <cell r="A232">
            <v>5119155</v>
          </cell>
          <cell r="B232">
            <v>336900</v>
          </cell>
          <cell r="C232">
            <v>0</v>
          </cell>
        </row>
        <row r="233">
          <cell r="A233">
            <v>5366452</v>
          </cell>
          <cell r="B233">
            <v>2352810</v>
          </cell>
          <cell r="C233">
            <v>10</v>
          </cell>
        </row>
        <row r="234">
          <cell r="A234">
            <v>5880600</v>
          </cell>
          <cell r="B234">
            <v>29370</v>
          </cell>
          <cell r="C234">
            <v>5</v>
          </cell>
        </row>
        <row r="235">
          <cell r="A235">
            <v>5899703</v>
          </cell>
          <cell r="B235">
            <v>43200</v>
          </cell>
          <cell r="C235">
            <v>2</v>
          </cell>
        </row>
        <row r="236">
          <cell r="A236">
            <v>5901484</v>
          </cell>
          <cell r="B236">
            <v>374070</v>
          </cell>
          <cell r="C236">
            <v>2</v>
          </cell>
        </row>
        <row r="237">
          <cell r="A237">
            <v>5908054</v>
          </cell>
          <cell r="B237">
            <v>12790</v>
          </cell>
          <cell r="C237">
            <v>1</v>
          </cell>
        </row>
      </sheetData>
      <sheetData sheetId="2">
        <row r="1">
          <cell r="A1" t="str">
            <v>NIS_RAD</v>
          </cell>
          <cell r="B1" t="str">
            <v>NIC</v>
          </cell>
          <cell r="C1" t="str">
            <v>COD_UNICOM</v>
          </cell>
          <cell r="D1" t="str">
            <v>NUM_APA</v>
          </cell>
          <cell r="E1" t="str">
            <v>MAY_2002</v>
          </cell>
          <cell r="F1" t="str">
            <v>JUN_2002</v>
          </cell>
          <cell r="G1" t="str">
            <v>JUL_2002</v>
          </cell>
          <cell r="H1" t="str">
            <v>AGO_2002</v>
          </cell>
          <cell r="I1" t="str">
            <v>SEP_2002</v>
          </cell>
          <cell r="J1" t="str">
            <v>OCT_2002</v>
          </cell>
          <cell r="K1" t="str">
            <v>NOV_2002</v>
          </cell>
          <cell r="L1" t="str">
            <v>DIC_2002</v>
          </cell>
          <cell r="M1" t="str">
            <v>ENE_2003</v>
          </cell>
        </row>
        <row r="2">
          <cell r="A2">
            <v>5184156</v>
          </cell>
          <cell r="B2">
            <v>5116171</v>
          </cell>
          <cell r="C2">
            <v>4410</v>
          </cell>
          <cell r="E2">
            <v>235</v>
          </cell>
          <cell r="F2">
            <v>210</v>
          </cell>
          <cell r="G2">
            <v>202</v>
          </cell>
          <cell r="H2">
            <v>180</v>
          </cell>
          <cell r="I2">
            <v>234</v>
          </cell>
          <cell r="J2">
            <v>202</v>
          </cell>
          <cell r="K2">
            <v>215</v>
          </cell>
          <cell r="L2">
            <v>161</v>
          </cell>
          <cell r="M2">
            <v>165</v>
          </cell>
        </row>
        <row r="3">
          <cell r="A3">
            <v>5184176</v>
          </cell>
          <cell r="B3">
            <v>5116181</v>
          </cell>
          <cell r="C3">
            <v>4410</v>
          </cell>
          <cell r="D3">
            <v>31987828</v>
          </cell>
          <cell r="E3">
            <v>119</v>
          </cell>
          <cell r="F3">
            <v>212</v>
          </cell>
          <cell r="G3">
            <v>103</v>
          </cell>
          <cell r="H3">
            <v>102</v>
          </cell>
          <cell r="I3">
            <v>109</v>
          </cell>
          <cell r="J3">
            <v>648</v>
          </cell>
          <cell r="K3">
            <v>254</v>
          </cell>
          <cell r="L3">
            <v>154</v>
          </cell>
          <cell r="M3">
            <v>75</v>
          </cell>
        </row>
        <row r="4">
          <cell r="A4">
            <v>5184258</v>
          </cell>
          <cell r="B4">
            <v>5116222</v>
          </cell>
          <cell r="C4">
            <v>4410</v>
          </cell>
          <cell r="D4">
            <v>3361116</v>
          </cell>
          <cell r="E4">
            <v>238</v>
          </cell>
          <cell r="F4">
            <v>212</v>
          </cell>
          <cell r="G4">
            <v>204</v>
          </cell>
          <cell r="H4">
            <v>181</v>
          </cell>
          <cell r="I4">
            <v>236</v>
          </cell>
          <cell r="J4">
            <v>44</v>
          </cell>
          <cell r="K4">
            <v>20</v>
          </cell>
          <cell r="L4">
            <v>15</v>
          </cell>
          <cell r="M4">
            <v>74</v>
          </cell>
        </row>
        <row r="5">
          <cell r="A5">
            <v>5184238</v>
          </cell>
          <cell r="B5">
            <v>5116212</v>
          </cell>
          <cell r="C5">
            <v>4410</v>
          </cell>
          <cell r="D5">
            <v>9016247</v>
          </cell>
          <cell r="E5">
            <v>233</v>
          </cell>
          <cell r="F5">
            <v>206</v>
          </cell>
          <cell r="G5">
            <v>200</v>
          </cell>
          <cell r="H5">
            <v>189</v>
          </cell>
          <cell r="I5">
            <v>273</v>
          </cell>
          <cell r="J5">
            <v>469</v>
          </cell>
          <cell r="K5">
            <v>121</v>
          </cell>
          <cell r="L5">
            <v>111</v>
          </cell>
          <cell r="M5">
            <v>8</v>
          </cell>
        </row>
        <row r="6">
          <cell r="A6">
            <v>5184196</v>
          </cell>
          <cell r="B6">
            <v>5116191</v>
          </cell>
          <cell r="C6">
            <v>4410</v>
          </cell>
          <cell r="D6">
            <v>3507301</v>
          </cell>
          <cell r="E6">
            <v>172</v>
          </cell>
          <cell r="F6">
            <v>152</v>
          </cell>
          <cell r="G6">
            <v>90</v>
          </cell>
          <cell r="H6">
            <v>86</v>
          </cell>
          <cell r="I6">
            <v>95</v>
          </cell>
          <cell r="J6">
            <v>141</v>
          </cell>
          <cell r="K6">
            <v>113</v>
          </cell>
          <cell r="L6">
            <v>105</v>
          </cell>
          <cell r="M6">
            <v>133</v>
          </cell>
        </row>
        <row r="7">
          <cell r="A7">
            <v>5181098</v>
          </cell>
          <cell r="B7">
            <v>5114642</v>
          </cell>
          <cell r="C7">
            <v>4410</v>
          </cell>
          <cell r="D7">
            <v>9016697</v>
          </cell>
          <cell r="E7">
            <v>119</v>
          </cell>
          <cell r="F7">
            <v>139</v>
          </cell>
          <cell r="G7">
            <v>82</v>
          </cell>
          <cell r="H7">
            <v>122</v>
          </cell>
          <cell r="I7">
            <v>84</v>
          </cell>
          <cell r="J7">
            <v>59</v>
          </cell>
          <cell r="K7">
            <v>42</v>
          </cell>
          <cell r="L7">
            <v>122</v>
          </cell>
          <cell r="M7">
            <v>122</v>
          </cell>
        </row>
        <row r="8">
          <cell r="A8">
            <v>5079478</v>
          </cell>
          <cell r="B8">
            <v>5063832</v>
          </cell>
          <cell r="C8">
            <v>4410</v>
          </cell>
          <cell r="D8">
            <v>2944590</v>
          </cell>
          <cell r="E8">
            <v>157</v>
          </cell>
          <cell r="F8">
            <v>100</v>
          </cell>
          <cell r="G8">
            <v>48</v>
          </cell>
          <cell r="H8">
            <v>47</v>
          </cell>
          <cell r="I8">
            <v>47</v>
          </cell>
          <cell r="J8">
            <v>39</v>
          </cell>
          <cell r="K8">
            <v>9</v>
          </cell>
          <cell r="L8">
            <v>15</v>
          </cell>
          <cell r="M8">
            <v>45</v>
          </cell>
        </row>
        <row r="9">
          <cell r="A9">
            <v>5184218</v>
          </cell>
          <cell r="B9">
            <v>5116202</v>
          </cell>
          <cell r="C9">
            <v>4410</v>
          </cell>
          <cell r="D9">
            <v>3391016</v>
          </cell>
          <cell r="E9">
            <v>187</v>
          </cell>
          <cell r="F9">
            <v>137</v>
          </cell>
          <cell r="G9">
            <v>163</v>
          </cell>
          <cell r="H9">
            <v>111</v>
          </cell>
          <cell r="I9">
            <v>168</v>
          </cell>
          <cell r="J9">
            <v>38</v>
          </cell>
          <cell r="K9">
            <v>101</v>
          </cell>
          <cell r="L9">
            <v>92</v>
          </cell>
          <cell r="M9">
            <v>130</v>
          </cell>
        </row>
        <row r="10">
          <cell r="A10">
            <v>5184110</v>
          </cell>
          <cell r="B10">
            <v>5116148</v>
          </cell>
          <cell r="C10">
            <v>4410</v>
          </cell>
          <cell r="D10">
            <v>2198508</v>
          </cell>
          <cell r="E10">
            <v>130</v>
          </cell>
          <cell r="F10">
            <v>105</v>
          </cell>
          <cell r="G10">
            <v>128</v>
          </cell>
          <cell r="H10">
            <v>112</v>
          </cell>
          <cell r="I10">
            <v>114</v>
          </cell>
          <cell r="J10">
            <v>149</v>
          </cell>
          <cell r="K10">
            <v>189</v>
          </cell>
          <cell r="L10">
            <v>191</v>
          </cell>
          <cell r="M10">
            <v>219</v>
          </cell>
        </row>
        <row r="11">
          <cell r="A11">
            <v>5184088</v>
          </cell>
          <cell r="B11">
            <v>5116137</v>
          </cell>
          <cell r="C11">
            <v>4410</v>
          </cell>
          <cell r="D11">
            <v>6826443</v>
          </cell>
          <cell r="E11">
            <v>190</v>
          </cell>
          <cell r="F11">
            <v>116</v>
          </cell>
          <cell r="G11">
            <v>113</v>
          </cell>
          <cell r="H11">
            <v>122</v>
          </cell>
          <cell r="I11">
            <v>122</v>
          </cell>
          <cell r="J11">
            <v>109</v>
          </cell>
          <cell r="K11">
            <v>193</v>
          </cell>
          <cell r="L11">
            <v>157</v>
          </cell>
          <cell r="M11">
            <v>208</v>
          </cell>
        </row>
        <row r="12">
          <cell r="A12">
            <v>5184132</v>
          </cell>
          <cell r="B12">
            <v>5116159</v>
          </cell>
          <cell r="C12">
            <v>4410</v>
          </cell>
          <cell r="D12">
            <v>3729620</v>
          </cell>
          <cell r="E12">
            <v>168</v>
          </cell>
          <cell r="F12">
            <v>172</v>
          </cell>
          <cell r="G12">
            <v>161</v>
          </cell>
          <cell r="H12">
            <v>141</v>
          </cell>
          <cell r="I12">
            <v>165</v>
          </cell>
          <cell r="J12">
            <v>162</v>
          </cell>
          <cell r="K12">
            <v>176</v>
          </cell>
          <cell r="L12">
            <v>175</v>
          </cell>
          <cell r="M12">
            <v>164</v>
          </cell>
        </row>
        <row r="13">
          <cell r="A13">
            <v>5181094</v>
          </cell>
          <cell r="B13">
            <v>5114640</v>
          </cell>
          <cell r="C13">
            <v>4410</v>
          </cell>
          <cell r="D13">
            <v>31993420</v>
          </cell>
          <cell r="E13">
            <v>53</v>
          </cell>
          <cell r="F13">
            <v>42</v>
          </cell>
          <cell r="G13">
            <v>47</v>
          </cell>
          <cell r="H13">
            <v>43</v>
          </cell>
          <cell r="I13">
            <v>47</v>
          </cell>
          <cell r="J13">
            <v>41</v>
          </cell>
          <cell r="K13">
            <v>42</v>
          </cell>
          <cell r="L13">
            <v>38</v>
          </cell>
          <cell r="M13">
            <v>44</v>
          </cell>
        </row>
        <row r="14">
          <cell r="A14">
            <v>5181084</v>
          </cell>
          <cell r="B14">
            <v>5114635</v>
          </cell>
          <cell r="C14">
            <v>4410</v>
          </cell>
          <cell r="D14">
            <v>32998205</v>
          </cell>
          <cell r="E14">
            <v>279</v>
          </cell>
          <cell r="F14">
            <v>5</v>
          </cell>
          <cell r="G14">
            <v>474</v>
          </cell>
          <cell r="H14">
            <v>222</v>
          </cell>
          <cell r="I14">
            <v>239</v>
          </cell>
          <cell r="J14">
            <v>201</v>
          </cell>
          <cell r="K14">
            <v>230</v>
          </cell>
          <cell r="L14">
            <v>241</v>
          </cell>
          <cell r="M14">
            <v>272</v>
          </cell>
        </row>
        <row r="15">
          <cell r="A15">
            <v>5181088</v>
          </cell>
          <cell r="B15">
            <v>5114637</v>
          </cell>
          <cell r="C15">
            <v>4410</v>
          </cell>
          <cell r="D15">
            <v>33001759</v>
          </cell>
          <cell r="E15">
            <v>72</v>
          </cell>
          <cell r="F15">
            <v>65</v>
          </cell>
          <cell r="G15">
            <v>60</v>
          </cell>
          <cell r="H15">
            <v>59</v>
          </cell>
          <cell r="I15">
            <v>67</v>
          </cell>
          <cell r="J15">
            <v>99</v>
          </cell>
          <cell r="K15">
            <v>155</v>
          </cell>
          <cell r="L15">
            <v>149</v>
          </cell>
          <cell r="M15">
            <v>100</v>
          </cell>
        </row>
        <row r="16">
          <cell r="A16">
            <v>5181086</v>
          </cell>
          <cell r="B16">
            <v>5114636</v>
          </cell>
          <cell r="C16">
            <v>4410</v>
          </cell>
          <cell r="D16">
            <v>32998188</v>
          </cell>
          <cell r="E16">
            <v>172</v>
          </cell>
          <cell r="F16">
            <v>152</v>
          </cell>
          <cell r="G16">
            <v>148</v>
          </cell>
          <cell r="H16">
            <v>144</v>
          </cell>
          <cell r="I16">
            <v>213</v>
          </cell>
          <cell r="J16">
            <v>183</v>
          </cell>
          <cell r="K16">
            <v>193</v>
          </cell>
          <cell r="L16">
            <v>172</v>
          </cell>
          <cell r="M16">
            <v>184</v>
          </cell>
        </row>
        <row r="17">
          <cell r="A17">
            <v>5181090</v>
          </cell>
          <cell r="B17">
            <v>5114638</v>
          </cell>
          <cell r="C17">
            <v>4410</v>
          </cell>
          <cell r="D17">
            <v>33001685</v>
          </cell>
          <cell r="E17">
            <v>417</v>
          </cell>
          <cell r="F17">
            <v>312</v>
          </cell>
          <cell r="G17">
            <v>207</v>
          </cell>
          <cell r="H17">
            <v>229</v>
          </cell>
          <cell r="I17">
            <v>299</v>
          </cell>
          <cell r="J17">
            <v>286</v>
          </cell>
          <cell r="K17">
            <v>294</v>
          </cell>
          <cell r="L17">
            <v>209</v>
          </cell>
          <cell r="M17">
            <v>258</v>
          </cell>
        </row>
        <row r="18">
          <cell r="A18">
            <v>5181092</v>
          </cell>
          <cell r="B18">
            <v>5114639</v>
          </cell>
          <cell r="C18">
            <v>4410</v>
          </cell>
          <cell r="D18">
            <v>33001541</v>
          </cell>
          <cell r="E18">
            <v>322</v>
          </cell>
          <cell r="F18">
            <v>249</v>
          </cell>
          <cell r="G18">
            <v>233</v>
          </cell>
          <cell r="H18">
            <v>257</v>
          </cell>
          <cell r="I18">
            <v>301</v>
          </cell>
          <cell r="J18">
            <v>276</v>
          </cell>
          <cell r="K18">
            <v>301</v>
          </cell>
          <cell r="L18">
            <v>261</v>
          </cell>
          <cell r="M18">
            <v>276</v>
          </cell>
        </row>
        <row r="19">
          <cell r="A19">
            <v>5184402</v>
          </cell>
          <cell r="B19">
            <v>5116294</v>
          </cell>
          <cell r="C19">
            <v>4410</v>
          </cell>
          <cell r="D19">
            <v>31987900</v>
          </cell>
          <cell r="E19">
            <v>5</v>
          </cell>
          <cell r="F19">
            <v>100</v>
          </cell>
          <cell r="G19">
            <v>0</v>
          </cell>
          <cell r="H19">
            <v>14</v>
          </cell>
          <cell r="I19">
            <v>53</v>
          </cell>
          <cell r="J19">
            <v>0</v>
          </cell>
          <cell r="K19">
            <v>12</v>
          </cell>
          <cell r="L19">
            <v>12</v>
          </cell>
          <cell r="M19">
            <v>0</v>
          </cell>
        </row>
        <row r="20">
          <cell r="A20">
            <v>5184340</v>
          </cell>
          <cell r="B20">
            <v>5116263</v>
          </cell>
          <cell r="C20">
            <v>4410</v>
          </cell>
          <cell r="D20">
            <v>31987903</v>
          </cell>
          <cell r="E20">
            <v>122</v>
          </cell>
          <cell r="F20">
            <v>111</v>
          </cell>
          <cell r="G20">
            <v>127</v>
          </cell>
          <cell r="H20">
            <v>114</v>
          </cell>
          <cell r="I20">
            <v>116</v>
          </cell>
          <cell r="J20">
            <v>102</v>
          </cell>
          <cell r="K20">
            <v>92</v>
          </cell>
          <cell r="L20">
            <v>87</v>
          </cell>
          <cell r="M20">
            <v>101</v>
          </cell>
        </row>
        <row r="21">
          <cell r="A21">
            <v>5184424</v>
          </cell>
          <cell r="B21">
            <v>5116305</v>
          </cell>
          <cell r="C21">
            <v>4410</v>
          </cell>
          <cell r="D21">
            <v>3313722</v>
          </cell>
          <cell r="E21">
            <v>32</v>
          </cell>
          <cell r="F21">
            <v>30</v>
          </cell>
          <cell r="G21">
            <v>25</v>
          </cell>
          <cell r="H21">
            <v>27</v>
          </cell>
          <cell r="I21">
            <v>31</v>
          </cell>
          <cell r="J21">
            <v>50</v>
          </cell>
          <cell r="K21">
            <v>106</v>
          </cell>
          <cell r="L21">
            <v>94</v>
          </cell>
          <cell r="M21">
            <v>130</v>
          </cell>
        </row>
        <row r="22">
          <cell r="A22">
            <v>5181082</v>
          </cell>
          <cell r="B22">
            <v>5114634</v>
          </cell>
          <cell r="C22">
            <v>4410</v>
          </cell>
          <cell r="D22">
            <v>33995840</v>
          </cell>
          <cell r="E22">
            <v>188</v>
          </cell>
          <cell r="F22">
            <v>113</v>
          </cell>
          <cell r="G22">
            <v>208</v>
          </cell>
          <cell r="H22">
            <v>161</v>
          </cell>
          <cell r="I22">
            <v>173</v>
          </cell>
          <cell r="J22">
            <v>159</v>
          </cell>
          <cell r="K22">
            <v>166</v>
          </cell>
          <cell r="L22">
            <v>154</v>
          </cell>
          <cell r="M22">
            <v>178</v>
          </cell>
        </row>
        <row r="23">
          <cell r="A23">
            <v>5184446</v>
          </cell>
          <cell r="B23">
            <v>5116316</v>
          </cell>
          <cell r="C23">
            <v>4410</v>
          </cell>
          <cell r="D23">
            <v>1728450</v>
          </cell>
          <cell r="E23">
            <v>325</v>
          </cell>
          <cell r="F23">
            <v>282</v>
          </cell>
          <cell r="G23">
            <v>287</v>
          </cell>
          <cell r="H23">
            <v>242</v>
          </cell>
          <cell r="I23">
            <v>307</v>
          </cell>
          <cell r="J23">
            <v>283</v>
          </cell>
          <cell r="K23">
            <v>298</v>
          </cell>
          <cell r="L23">
            <v>305</v>
          </cell>
          <cell r="M23">
            <v>361</v>
          </cell>
        </row>
        <row r="24">
          <cell r="A24">
            <v>5184360</v>
          </cell>
          <cell r="B24">
            <v>5116273</v>
          </cell>
          <cell r="C24">
            <v>4410</v>
          </cell>
          <cell r="D24">
            <v>359271</v>
          </cell>
          <cell r="E24">
            <v>176</v>
          </cell>
          <cell r="F24">
            <v>136</v>
          </cell>
          <cell r="G24">
            <v>138</v>
          </cell>
          <cell r="H24">
            <v>141</v>
          </cell>
          <cell r="I24">
            <v>130</v>
          </cell>
          <cell r="J24">
            <v>157</v>
          </cell>
          <cell r="K24">
            <v>177</v>
          </cell>
          <cell r="L24">
            <v>161</v>
          </cell>
          <cell r="M24">
            <v>184</v>
          </cell>
        </row>
        <row r="25">
          <cell r="A25">
            <v>5181080</v>
          </cell>
          <cell r="B25">
            <v>5114633</v>
          </cell>
          <cell r="C25">
            <v>4410</v>
          </cell>
          <cell r="D25">
            <v>8702636</v>
          </cell>
          <cell r="E25">
            <v>217</v>
          </cell>
          <cell r="F25">
            <v>267</v>
          </cell>
          <cell r="G25">
            <v>208</v>
          </cell>
          <cell r="H25">
            <v>173</v>
          </cell>
          <cell r="I25">
            <v>248</v>
          </cell>
          <cell r="J25">
            <v>213</v>
          </cell>
          <cell r="K25">
            <v>234</v>
          </cell>
          <cell r="L25">
            <v>246</v>
          </cell>
          <cell r="M25">
            <v>287</v>
          </cell>
        </row>
        <row r="26">
          <cell r="A26">
            <v>5076500</v>
          </cell>
          <cell r="B26">
            <v>5062343</v>
          </cell>
          <cell r="C26">
            <v>4410</v>
          </cell>
          <cell r="D26">
            <v>2930693</v>
          </cell>
          <cell r="E26">
            <v>769</v>
          </cell>
          <cell r="F26">
            <v>508</v>
          </cell>
          <cell r="G26">
            <v>625</v>
          </cell>
          <cell r="H26">
            <v>1045</v>
          </cell>
          <cell r="I26">
            <v>1009</v>
          </cell>
          <cell r="J26">
            <v>567</v>
          </cell>
          <cell r="K26">
            <v>594</v>
          </cell>
          <cell r="L26">
            <v>625</v>
          </cell>
          <cell r="M26">
            <v>536</v>
          </cell>
        </row>
        <row r="27">
          <cell r="A27">
            <v>5181990</v>
          </cell>
          <cell r="B27">
            <v>5115088</v>
          </cell>
          <cell r="C27">
            <v>4410</v>
          </cell>
          <cell r="D27">
            <v>1530245</v>
          </cell>
          <cell r="E27">
            <v>184</v>
          </cell>
          <cell r="F27">
            <v>153</v>
          </cell>
          <cell r="G27">
            <v>160</v>
          </cell>
          <cell r="H27">
            <v>162</v>
          </cell>
          <cell r="I27">
            <v>177</v>
          </cell>
          <cell r="J27">
            <v>155</v>
          </cell>
          <cell r="K27">
            <v>149</v>
          </cell>
          <cell r="L27">
            <v>153</v>
          </cell>
          <cell r="M27">
            <v>176</v>
          </cell>
        </row>
        <row r="28">
          <cell r="A28">
            <v>5184298</v>
          </cell>
          <cell r="B28">
            <v>5116242</v>
          </cell>
          <cell r="C28">
            <v>4410</v>
          </cell>
          <cell r="D28">
            <v>2100940</v>
          </cell>
          <cell r="E28">
            <v>130</v>
          </cell>
          <cell r="F28">
            <v>89</v>
          </cell>
          <cell r="G28">
            <v>96</v>
          </cell>
          <cell r="H28">
            <v>87</v>
          </cell>
          <cell r="I28">
            <v>84</v>
          </cell>
          <cell r="J28">
            <v>90</v>
          </cell>
          <cell r="K28">
            <v>182</v>
          </cell>
          <cell r="L28">
            <v>166</v>
          </cell>
          <cell r="M28">
            <v>195</v>
          </cell>
        </row>
        <row r="29">
          <cell r="A29">
            <v>5184320</v>
          </cell>
          <cell r="B29">
            <v>5116253</v>
          </cell>
          <cell r="C29">
            <v>4410</v>
          </cell>
          <cell r="D29">
            <v>2199976</v>
          </cell>
          <cell r="E29">
            <v>184</v>
          </cell>
          <cell r="F29">
            <v>175</v>
          </cell>
          <cell r="G29">
            <v>183</v>
          </cell>
          <cell r="H29">
            <v>150</v>
          </cell>
          <cell r="I29">
            <v>157</v>
          </cell>
          <cell r="J29">
            <v>149</v>
          </cell>
          <cell r="K29">
            <v>137</v>
          </cell>
          <cell r="L29">
            <v>141</v>
          </cell>
          <cell r="M29">
            <v>145</v>
          </cell>
        </row>
        <row r="30">
          <cell r="A30">
            <v>5184382</v>
          </cell>
          <cell r="B30">
            <v>5116284</v>
          </cell>
          <cell r="C30">
            <v>4410</v>
          </cell>
          <cell r="D30">
            <v>2183505</v>
          </cell>
          <cell r="E30">
            <v>96</v>
          </cell>
          <cell r="F30">
            <v>87</v>
          </cell>
          <cell r="G30">
            <v>88</v>
          </cell>
          <cell r="H30">
            <v>79</v>
          </cell>
          <cell r="I30">
            <v>83</v>
          </cell>
          <cell r="J30">
            <v>84</v>
          </cell>
          <cell r="K30">
            <v>93</v>
          </cell>
          <cell r="L30">
            <v>84</v>
          </cell>
          <cell r="M30">
            <v>101</v>
          </cell>
        </row>
        <row r="31">
          <cell r="A31">
            <v>5060262</v>
          </cell>
          <cell r="B31">
            <v>5054224</v>
          </cell>
          <cell r="C31">
            <v>4410</v>
          </cell>
          <cell r="D31">
            <v>7729399</v>
          </cell>
          <cell r="E31">
            <v>165</v>
          </cell>
          <cell r="F31">
            <v>0</v>
          </cell>
          <cell r="G31">
            <v>7</v>
          </cell>
          <cell r="H31">
            <v>176</v>
          </cell>
          <cell r="I31">
            <v>190</v>
          </cell>
          <cell r="J31">
            <v>173</v>
          </cell>
          <cell r="K31">
            <v>198</v>
          </cell>
          <cell r="L31">
            <v>157</v>
          </cell>
          <cell r="M31">
            <v>141</v>
          </cell>
        </row>
        <row r="32">
          <cell r="A32">
            <v>5059182</v>
          </cell>
          <cell r="B32">
            <v>5053684</v>
          </cell>
          <cell r="C32">
            <v>4410</v>
          </cell>
          <cell r="D32">
            <v>7727700</v>
          </cell>
          <cell r="E32">
            <v>121</v>
          </cell>
          <cell r="F32">
            <v>105</v>
          </cell>
          <cell r="G32">
            <v>134</v>
          </cell>
          <cell r="H32">
            <v>113</v>
          </cell>
          <cell r="I32">
            <v>110</v>
          </cell>
          <cell r="J32">
            <v>118</v>
          </cell>
          <cell r="K32">
            <v>119</v>
          </cell>
          <cell r="L32">
            <v>122</v>
          </cell>
          <cell r="M32">
            <v>195</v>
          </cell>
        </row>
        <row r="33">
          <cell r="A33">
            <v>5183082</v>
          </cell>
          <cell r="B33">
            <v>5115634</v>
          </cell>
          <cell r="C33">
            <v>4410</v>
          </cell>
          <cell r="D33">
            <v>443402</v>
          </cell>
          <cell r="E33">
            <v>185</v>
          </cell>
          <cell r="F33">
            <v>172</v>
          </cell>
          <cell r="G33">
            <v>167</v>
          </cell>
          <cell r="H33">
            <v>173</v>
          </cell>
          <cell r="I33">
            <v>197</v>
          </cell>
          <cell r="J33">
            <v>165</v>
          </cell>
          <cell r="K33">
            <v>183</v>
          </cell>
          <cell r="L33">
            <v>147</v>
          </cell>
          <cell r="M33">
            <v>163</v>
          </cell>
        </row>
        <row r="34">
          <cell r="A34">
            <v>5175722</v>
          </cell>
          <cell r="B34">
            <v>5111954</v>
          </cell>
          <cell r="C34">
            <v>4410</v>
          </cell>
          <cell r="E34">
            <v>233</v>
          </cell>
          <cell r="F34">
            <v>206</v>
          </cell>
          <cell r="G34">
            <v>200</v>
          </cell>
          <cell r="H34">
            <v>189</v>
          </cell>
          <cell r="I34">
            <v>273</v>
          </cell>
          <cell r="J34">
            <v>237</v>
          </cell>
          <cell r="K34">
            <v>251</v>
          </cell>
          <cell r="L34">
            <v>224</v>
          </cell>
          <cell r="M34">
            <v>242</v>
          </cell>
        </row>
        <row r="35">
          <cell r="A35">
            <v>5164636</v>
          </cell>
          <cell r="B35">
            <v>5106411</v>
          </cell>
          <cell r="C35">
            <v>4410</v>
          </cell>
          <cell r="D35">
            <v>3647103</v>
          </cell>
          <cell r="E35">
            <v>115</v>
          </cell>
          <cell r="F35">
            <v>150</v>
          </cell>
          <cell r="G35">
            <v>81</v>
          </cell>
          <cell r="H35">
            <v>72</v>
          </cell>
          <cell r="I35">
            <v>82</v>
          </cell>
          <cell r="J35">
            <v>97</v>
          </cell>
          <cell r="K35">
            <v>287</v>
          </cell>
          <cell r="L35">
            <v>247</v>
          </cell>
          <cell r="M35">
            <v>260</v>
          </cell>
        </row>
        <row r="36">
          <cell r="A36">
            <v>5175514</v>
          </cell>
          <cell r="B36">
            <v>5111850</v>
          </cell>
          <cell r="C36">
            <v>4410</v>
          </cell>
          <cell r="D36">
            <v>3648547</v>
          </cell>
          <cell r="E36">
            <v>291</v>
          </cell>
          <cell r="F36">
            <v>253</v>
          </cell>
          <cell r="G36">
            <v>226</v>
          </cell>
          <cell r="H36">
            <v>215</v>
          </cell>
          <cell r="I36">
            <v>227</v>
          </cell>
          <cell r="J36">
            <v>209</v>
          </cell>
          <cell r="K36">
            <v>212</v>
          </cell>
          <cell r="L36">
            <v>228</v>
          </cell>
          <cell r="M36">
            <v>218</v>
          </cell>
        </row>
        <row r="37">
          <cell r="A37">
            <v>5175506</v>
          </cell>
          <cell r="B37">
            <v>5111846</v>
          </cell>
          <cell r="C37">
            <v>4410</v>
          </cell>
          <cell r="D37">
            <v>3649449</v>
          </cell>
          <cell r="E37">
            <v>171</v>
          </cell>
          <cell r="F37">
            <v>139</v>
          </cell>
          <cell r="G37">
            <v>145</v>
          </cell>
          <cell r="H37">
            <v>140</v>
          </cell>
          <cell r="I37">
            <v>150</v>
          </cell>
          <cell r="J37">
            <v>128</v>
          </cell>
          <cell r="K37">
            <v>133</v>
          </cell>
          <cell r="L37">
            <v>137</v>
          </cell>
          <cell r="M37">
            <v>138</v>
          </cell>
        </row>
        <row r="38">
          <cell r="A38">
            <v>5175678</v>
          </cell>
          <cell r="B38">
            <v>5111932</v>
          </cell>
          <cell r="C38">
            <v>4410</v>
          </cell>
          <cell r="D38">
            <v>3649138</v>
          </cell>
          <cell r="E38">
            <v>67</v>
          </cell>
          <cell r="F38">
            <v>58</v>
          </cell>
          <cell r="G38">
            <v>52</v>
          </cell>
          <cell r="H38">
            <v>56</v>
          </cell>
          <cell r="I38">
            <v>56</v>
          </cell>
          <cell r="J38">
            <v>51</v>
          </cell>
          <cell r="K38">
            <v>52</v>
          </cell>
          <cell r="L38">
            <v>54</v>
          </cell>
          <cell r="M38">
            <v>56</v>
          </cell>
        </row>
        <row r="39">
          <cell r="A39">
            <v>5183890</v>
          </cell>
          <cell r="B39">
            <v>5116038</v>
          </cell>
          <cell r="C39">
            <v>4410</v>
          </cell>
          <cell r="D39">
            <v>6826525</v>
          </cell>
          <cell r="E39">
            <v>233</v>
          </cell>
          <cell r="F39">
            <v>206</v>
          </cell>
          <cell r="G39">
            <v>200</v>
          </cell>
          <cell r="H39">
            <v>189</v>
          </cell>
          <cell r="I39">
            <v>273</v>
          </cell>
          <cell r="J39">
            <v>237</v>
          </cell>
          <cell r="K39">
            <v>251</v>
          </cell>
          <cell r="L39">
            <v>224</v>
          </cell>
          <cell r="M39">
            <v>242</v>
          </cell>
        </row>
        <row r="40">
          <cell r="A40">
            <v>5181184</v>
          </cell>
          <cell r="B40">
            <v>5114685</v>
          </cell>
          <cell r="C40">
            <v>4410</v>
          </cell>
          <cell r="D40">
            <v>3655742</v>
          </cell>
          <cell r="E40">
            <v>233</v>
          </cell>
          <cell r="F40">
            <v>206</v>
          </cell>
          <cell r="G40">
            <v>406</v>
          </cell>
          <cell r="H40">
            <v>189</v>
          </cell>
          <cell r="I40">
            <v>273</v>
          </cell>
          <cell r="J40">
            <v>237</v>
          </cell>
          <cell r="K40">
            <v>251</v>
          </cell>
          <cell r="L40">
            <v>224</v>
          </cell>
          <cell r="M40">
            <v>242</v>
          </cell>
        </row>
        <row r="41">
          <cell r="A41">
            <v>5175536</v>
          </cell>
          <cell r="B41">
            <v>5111861</v>
          </cell>
          <cell r="C41">
            <v>4410</v>
          </cell>
          <cell r="D41">
            <v>3653635</v>
          </cell>
          <cell r="E41">
            <v>49</v>
          </cell>
          <cell r="F41">
            <v>42</v>
          </cell>
          <cell r="G41">
            <v>40</v>
          </cell>
          <cell r="H41">
            <v>43</v>
          </cell>
          <cell r="I41">
            <v>45</v>
          </cell>
          <cell r="J41">
            <v>42</v>
          </cell>
          <cell r="K41">
            <v>44</v>
          </cell>
          <cell r="L41">
            <v>42</v>
          </cell>
          <cell r="M41">
            <v>43</v>
          </cell>
        </row>
        <row r="42">
          <cell r="A42">
            <v>5175786</v>
          </cell>
          <cell r="B42">
            <v>5111986</v>
          </cell>
          <cell r="C42">
            <v>4410</v>
          </cell>
          <cell r="D42">
            <v>3653636</v>
          </cell>
          <cell r="E42">
            <v>215</v>
          </cell>
          <cell r="F42">
            <v>122</v>
          </cell>
          <cell r="G42">
            <v>69</v>
          </cell>
          <cell r="H42">
            <v>47</v>
          </cell>
          <cell r="I42">
            <v>52</v>
          </cell>
          <cell r="J42">
            <v>55</v>
          </cell>
          <cell r="K42">
            <v>58</v>
          </cell>
          <cell r="L42">
            <v>61</v>
          </cell>
          <cell r="M42">
            <v>56</v>
          </cell>
        </row>
        <row r="43">
          <cell r="A43">
            <v>5173776</v>
          </cell>
          <cell r="B43">
            <v>5110981</v>
          </cell>
          <cell r="C43">
            <v>4410</v>
          </cell>
          <cell r="D43">
            <v>33001200</v>
          </cell>
          <cell r="E43">
            <v>146</v>
          </cell>
          <cell r="F43">
            <v>300</v>
          </cell>
          <cell r="G43">
            <v>194</v>
          </cell>
          <cell r="H43">
            <v>169</v>
          </cell>
          <cell r="I43">
            <v>90</v>
          </cell>
          <cell r="J43">
            <v>141</v>
          </cell>
          <cell r="K43">
            <v>135</v>
          </cell>
          <cell r="L43">
            <v>123</v>
          </cell>
          <cell r="M43">
            <v>144</v>
          </cell>
        </row>
        <row r="44">
          <cell r="A44">
            <v>5181142</v>
          </cell>
          <cell r="B44">
            <v>5114664</v>
          </cell>
          <cell r="C44">
            <v>4410</v>
          </cell>
          <cell r="D44">
            <v>33001549</v>
          </cell>
          <cell r="E44">
            <v>176</v>
          </cell>
          <cell r="F44">
            <v>167</v>
          </cell>
          <cell r="G44">
            <v>178</v>
          </cell>
          <cell r="H44">
            <v>180</v>
          </cell>
          <cell r="I44">
            <v>282</v>
          </cell>
          <cell r="J44">
            <v>69</v>
          </cell>
          <cell r="K44">
            <v>178</v>
          </cell>
          <cell r="L44">
            <v>208</v>
          </cell>
          <cell r="M44">
            <v>185</v>
          </cell>
        </row>
        <row r="45">
          <cell r="A45">
            <v>5181134</v>
          </cell>
          <cell r="B45">
            <v>5114660</v>
          </cell>
          <cell r="C45">
            <v>4410</v>
          </cell>
          <cell r="D45">
            <v>7686459</v>
          </cell>
          <cell r="E45">
            <v>233</v>
          </cell>
          <cell r="F45">
            <v>206</v>
          </cell>
          <cell r="G45">
            <v>200</v>
          </cell>
          <cell r="H45">
            <v>189</v>
          </cell>
          <cell r="I45">
            <v>273</v>
          </cell>
          <cell r="J45">
            <v>237</v>
          </cell>
          <cell r="K45">
            <v>251</v>
          </cell>
          <cell r="L45">
            <v>224</v>
          </cell>
          <cell r="M45">
            <v>249</v>
          </cell>
        </row>
        <row r="46">
          <cell r="A46">
            <v>5182446</v>
          </cell>
          <cell r="B46">
            <v>5115316</v>
          </cell>
          <cell r="C46">
            <v>4410</v>
          </cell>
          <cell r="D46">
            <v>31116242</v>
          </cell>
          <cell r="E46">
            <v>158</v>
          </cell>
          <cell r="F46">
            <v>122</v>
          </cell>
          <cell r="G46">
            <v>113</v>
          </cell>
          <cell r="H46">
            <v>82</v>
          </cell>
          <cell r="I46">
            <v>106</v>
          </cell>
          <cell r="J46">
            <v>212</v>
          </cell>
          <cell r="K46">
            <v>184</v>
          </cell>
          <cell r="L46">
            <v>160</v>
          </cell>
          <cell r="M46">
            <v>165</v>
          </cell>
        </row>
        <row r="47">
          <cell r="A47">
            <v>5184624</v>
          </cell>
          <cell r="B47">
            <v>5116405</v>
          </cell>
          <cell r="C47">
            <v>4410</v>
          </cell>
          <cell r="D47">
            <v>31981480</v>
          </cell>
          <cell r="E47">
            <v>233</v>
          </cell>
          <cell r="F47">
            <v>206</v>
          </cell>
          <cell r="G47">
            <v>200</v>
          </cell>
          <cell r="H47">
            <v>189</v>
          </cell>
          <cell r="I47">
            <v>273</v>
          </cell>
          <cell r="J47">
            <v>266</v>
          </cell>
          <cell r="K47">
            <v>163</v>
          </cell>
          <cell r="L47">
            <v>160</v>
          </cell>
          <cell r="M47">
            <v>175</v>
          </cell>
        </row>
        <row r="48">
          <cell r="A48">
            <v>5181178</v>
          </cell>
          <cell r="B48">
            <v>5114682</v>
          </cell>
          <cell r="C48">
            <v>4410</v>
          </cell>
          <cell r="D48">
            <v>31116328</v>
          </cell>
          <cell r="E48">
            <v>233</v>
          </cell>
          <cell r="F48">
            <v>206</v>
          </cell>
          <cell r="G48">
            <v>200</v>
          </cell>
          <cell r="H48">
            <v>189</v>
          </cell>
          <cell r="I48">
            <v>273</v>
          </cell>
          <cell r="J48">
            <v>107</v>
          </cell>
          <cell r="K48">
            <v>89</v>
          </cell>
          <cell r="L48">
            <v>85</v>
          </cell>
          <cell r="M48">
            <v>87</v>
          </cell>
        </row>
        <row r="49">
          <cell r="A49">
            <v>5184602</v>
          </cell>
          <cell r="B49">
            <v>5116394</v>
          </cell>
          <cell r="C49">
            <v>4410</v>
          </cell>
          <cell r="D49">
            <v>7314908</v>
          </cell>
          <cell r="E49">
            <v>233</v>
          </cell>
          <cell r="F49">
            <v>206</v>
          </cell>
          <cell r="G49">
            <v>200</v>
          </cell>
          <cell r="H49">
            <v>189</v>
          </cell>
          <cell r="I49">
            <v>273</v>
          </cell>
          <cell r="J49">
            <v>178</v>
          </cell>
          <cell r="K49">
            <v>189</v>
          </cell>
          <cell r="L49">
            <v>188</v>
          </cell>
          <cell r="M49">
            <v>188</v>
          </cell>
        </row>
        <row r="50">
          <cell r="A50">
            <v>5175628</v>
          </cell>
          <cell r="B50">
            <v>5111907</v>
          </cell>
          <cell r="C50">
            <v>4410</v>
          </cell>
          <cell r="D50">
            <v>3361038</v>
          </cell>
          <cell r="E50">
            <v>115</v>
          </cell>
          <cell r="F50">
            <v>96</v>
          </cell>
          <cell r="G50">
            <v>88</v>
          </cell>
          <cell r="H50">
            <v>95</v>
          </cell>
          <cell r="I50">
            <v>96</v>
          </cell>
          <cell r="J50">
            <v>207</v>
          </cell>
          <cell r="K50">
            <v>232</v>
          </cell>
          <cell r="L50">
            <v>191</v>
          </cell>
          <cell r="M50">
            <v>229</v>
          </cell>
        </row>
        <row r="51">
          <cell r="A51">
            <v>5182510</v>
          </cell>
          <cell r="B51">
            <v>5115348</v>
          </cell>
          <cell r="C51">
            <v>4410</v>
          </cell>
          <cell r="D51">
            <v>3517631</v>
          </cell>
          <cell r="E51">
            <v>317</v>
          </cell>
          <cell r="F51">
            <v>283</v>
          </cell>
          <cell r="G51">
            <v>275</v>
          </cell>
          <cell r="H51">
            <v>248</v>
          </cell>
          <cell r="I51">
            <v>490</v>
          </cell>
          <cell r="J51">
            <v>159</v>
          </cell>
          <cell r="K51">
            <v>179</v>
          </cell>
          <cell r="L51">
            <v>165</v>
          </cell>
          <cell r="M51">
            <v>160</v>
          </cell>
        </row>
        <row r="52">
          <cell r="A52">
            <v>5181222</v>
          </cell>
          <cell r="B52">
            <v>5114704</v>
          </cell>
          <cell r="C52">
            <v>4410</v>
          </cell>
          <cell r="D52">
            <v>10407268</v>
          </cell>
          <cell r="E52">
            <v>233</v>
          </cell>
          <cell r="F52">
            <v>299</v>
          </cell>
          <cell r="G52">
            <v>287</v>
          </cell>
          <cell r="H52">
            <v>290</v>
          </cell>
          <cell r="I52">
            <v>303</v>
          </cell>
          <cell r="J52">
            <v>270</v>
          </cell>
          <cell r="K52">
            <v>292</v>
          </cell>
          <cell r="L52">
            <v>291</v>
          </cell>
          <cell r="M52">
            <v>302</v>
          </cell>
        </row>
        <row r="53">
          <cell r="A53">
            <v>5184580</v>
          </cell>
          <cell r="B53">
            <v>5116383</v>
          </cell>
          <cell r="C53">
            <v>4410</v>
          </cell>
          <cell r="D53">
            <v>3214468</v>
          </cell>
          <cell r="E53">
            <v>109</v>
          </cell>
          <cell r="F53">
            <v>88</v>
          </cell>
          <cell r="G53">
            <v>93</v>
          </cell>
          <cell r="H53">
            <v>145</v>
          </cell>
          <cell r="I53">
            <v>148</v>
          </cell>
          <cell r="J53">
            <v>153</v>
          </cell>
          <cell r="K53">
            <v>171</v>
          </cell>
          <cell r="L53">
            <v>202</v>
          </cell>
          <cell r="M53">
            <v>220</v>
          </cell>
        </row>
        <row r="54">
          <cell r="A54">
            <v>5074000</v>
          </cell>
          <cell r="B54">
            <v>5061093</v>
          </cell>
          <cell r="C54">
            <v>4410</v>
          </cell>
          <cell r="D54">
            <v>3524473</v>
          </cell>
          <cell r="E54">
            <v>46</v>
          </cell>
          <cell r="F54">
            <v>37</v>
          </cell>
          <cell r="G54">
            <v>62</v>
          </cell>
          <cell r="H54">
            <v>207</v>
          </cell>
          <cell r="I54">
            <v>99</v>
          </cell>
          <cell r="J54">
            <v>158</v>
          </cell>
          <cell r="K54">
            <v>184</v>
          </cell>
          <cell r="L54">
            <v>173</v>
          </cell>
          <cell r="M54">
            <v>212</v>
          </cell>
        </row>
        <row r="55">
          <cell r="A55">
            <v>5183870</v>
          </cell>
          <cell r="B55">
            <v>5116028</v>
          </cell>
          <cell r="C55">
            <v>4410</v>
          </cell>
          <cell r="D55">
            <v>1693202</v>
          </cell>
          <cell r="E55">
            <v>175</v>
          </cell>
          <cell r="F55">
            <v>152</v>
          </cell>
          <cell r="G55">
            <v>156</v>
          </cell>
          <cell r="H55">
            <v>180</v>
          </cell>
          <cell r="I55">
            <v>76</v>
          </cell>
          <cell r="J55">
            <v>0</v>
          </cell>
          <cell r="K55">
            <v>0</v>
          </cell>
          <cell r="L55">
            <v>59</v>
          </cell>
          <cell r="M55">
            <v>108</v>
          </cell>
        </row>
        <row r="56">
          <cell r="A56">
            <v>5172448</v>
          </cell>
          <cell r="B56">
            <v>5110317</v>
          </cell>
          <cell r="C56">
            <v>4410</v>
          </cell>
          <cell r="D56">
            <v>1752366</v>
          </cell>
          <cell r="E56">
            <v>335</v>
          </cell>
          <cell r="F56">
            <v>293</v>
          </cell>
          <cell r="G56">
            <v>279</v>
          </cell>
          <cell r="H56">
            <v>269</v>
          </cell>
          <cell r="I56">
            <v>319</v>
          </cell>
          <cell r="J56">
            <v>269</v>
          </cell>
          <cell r="K56">
            <v>275</v>
          </cell>
          <cell r="L56">
            <v>184</v>
          </cell>
          <cell r="M56">
            <v>120</v>
          </cell>
        </row>
        <row r="57">
          <cell r="A57">
            <v>5181220</v>
          </cell>
          <cell r="B57">
            <v>5114703</v>
          </cell>
          <cell r="C57">
            <v>4410</v>
          </cell>
          <cell r="D57">
            <v>70000025</v>
          </cell>
          <cell r="E57">
            <v>301</v>
          </cell>
          <cell r="F57">
            <v>259</v>
          </cell>
          <cell r="G57">
            <v>307</v>
          </cell>
          <cell r="H57">
            <v>266</v>
          </cell>
          <cell r="I57">
            <v>229</v>
          </cell>
          <cell r="J57">
            <v>194</v>
          </cell>
          <cell r="K57">
            <v>0</v>
          </cell>
          <cell r="L57">
            <v>197</v>
          </cell>
          <cell r="M57">
            <v>202</v>
          </cell>
        </row>
        <row r="58">
          <cell r="A58">
            <v>5175468</v>
          </cell>
          <cell r="B58">
            <v>5111827</v>
          </cell>
          <cell r="C58">
            <v>4410</v>
          </cell>
          <cell r="D58">
            <v>15960541</v>
          </cell>
          <cell r="E58">
            <v>127</v>
          </cell>
          <cell r="F58">
            <v>60</v>
          </cell>
          <cell r="G58">
            <v>79</v>
          </cell>
          <cell r="H58">
            <v>83</v>
          </cell>
          <cell r="I58">
            <v>104</v>
          </cell>
          <cell r="J58">
            <v>112</v>
          </cell>
          <cell r="K58">
            <v>177</v>
          </cell>
          <cell r="L58">
            <v>159</v>
          </cell>
          <cell r="M58">
            <v>155</v>
          </cell>
        </row>
        <row r="59">
          <cell r="A59">
            <v>5175486</v>
          </cell>
          <cell r="B59">
            <v>5111836</v>
          </cell>
          <cell r="C59">
            <v>4410</v>
          </cell>
          <cell r="D59">
            <v>52779</v>
          </cell>
          <cell r="E59">
            <v>75</v>
          </cell>
          <cell r="F59">
            <v>147</v>
          </cell>
          <cell r="G59">
            <v>122</v>
          </cell>
          <cell r="H59">
            <v>128</v>
          </cell>
          <cell r="I59">
            <v>129</v>
          </cell>
          <cell r="J59">
            <v>89</v>
          </cell>
          <cell r="K59">
            <v>162</v>
          </cell>
          <cell r="L59">
            <v>150</v>
          </cell>
          <cell r="M59">
            <v>205</v>
          </cell>
        </row>
        <row r="60">
          <cell r="A60">
            <v>5181798</v>
          </cell>
          <cell r="B60">
            <v>5114992</v>
          </cell>
          <cell r="C60">
            <v>4410</v>
          </cell>
          <cell r="D60">
            <v>5312669</v>
          </cell>
          <cell r="E60">
            <v>42</v>
          </cell>
          <cell r="F60">
            <v>60</v>
          </cell>
          <cell r="G60">
            <v>96</v>
          </cell>
          <cell r="H60">
            <v>99</v>
          </cell>
          <cell r="I60">
            <v>99</v>
          </cell>
          <cell r="J60">
            <v>9</v>
          </cell>
          <cell r="K60">
            <v>14</v>
          </cell>
          <cell r="L60">
            <v>12</v>
          </cell>
          <cell r="M60">
            <v>11</v>
          </cell>
        </row>
        <row r="61">
          <cell r="A61">
            <v>5181042</v>
          </cell>
          <cell r="B61">
            <v>5114614</v>
          </cell>
          <cell r="C61">
            <v>4410</v>
          </cell>
          <cell r="D61">
            <v>357365</v>
          </cell>
          <cell r="E61">
            <v>269</v>
          </cell>
          <cell r="F61">
            <v>208</v>
          </cell>
          <cell r="G61">
            <v>201</v>
          </cell>
          <cell r="H61">
            <v>171</v>
          </cell>
          <cell r="I61">
            <v>100</v>
          </cell>
          <cell r="J61">
            <v>129</v>
          </cell>
          <cell r="K61">
            <v>153</v>
          </cell>
          <cell r="L61">
            <v>188</v>
          </cell>
          <cell r="M61">
            <v>187</v>
          </cell>
        </row>
        <row r="62">
          <cell r="A62">
            <v>5181068</v>
          </cell>
          <cell r="B62">
            <v>5114627</v>
          </cell>
          <cell r="C62">
            <v>4410</v>
          </cell>
          <cell r="D62">
            <v>16005357</v>
          </cell>
          <cell r="E62">
            <v>167</v>
          </cell>
          <cell r="F62">
            <v>116</v>
          </cell>
          <cell r="G62">
            <v>137</v>
          </cell>
          <cell r="H62">
            <v>130</v>
          </cell>
          <cell r="I62">
            <v>126</v>
          </cell>
          <cell r="J62">
            <v>124</v>
          </cell>
          <cell r="K62">
            <v>149</v>
          </cell>
          <cell r="L62">
            <v>84</v>
          </cell>
          <cell r="M62">
            <v>120</v>
          </cell>
        </row>
        <row r="63">
          <cell r="A63">
            <v>5181020</v>
          </cell>
          <cell r="B63">
            <v>5114603</v>
          </cell>
          <cell r="C63">
            <v>4410</v>
          </cell>
          <cell r="D63">
            <v>16005966</v>
          </cell>
          <cell r="E63">
            <v>279</v>
          </cell>
          <cell r="F63">
            <v>268</v>
          </cell>
          <cell r="G63">
            <v>285</v>
          </cell>
          <cell r="H63">
            <v>253</v>
          </cell>
          <cell r="I63">
            <v>210</v>
          </cell>
          <cell r="J63">
            <v>197</v>
          </cell>
          <cell r="K63">
            <v>208</v>
          </cell>
          <cell r="L63">
            <v>220</v>
          </cell>
          <cell r="M63">
            <v>226</v>
          </cell>
        </row>
        <row r="64">
          <cell r="A64">
            <v>5181224</v>
          </cell>
          <cell r="B64">
            <v>5114705</v>
          </cell>
          <cell r="C64">
            <v>4410</v>
          </cell>
          <cell r="D64">
            <v>31988553</v>
          </cell>
          <cell r="E64">
            <v>233</v>
          </cell>
          <cell r="F64">
            <v>206</v>
          </cell>
          <cell r="G64">
            <v>200</v>
          </cell>
          <cell r="H64">
            <v>189</v>
          </cell>
          <cell r="I64">
            <v>273</v>
          </cell>
          <cell r="J64">
            <v>223</v>
          </cell>
          <cell r="K64">
            <v>245</v>
          </cell>
          <cell r="L64">
            <v>228</v>
          </cell>
          <cell r="M64">
            <v>223</v>
          </cell>
        </row>
        <row r="65">
          <cell r="A65">
            <v>5181176</v>
          </cell>
          <cell r="B65">
            <v>5114681</v>
          </cell>
          <cell r="C65">
            <v>4410</v>
          </cell>
          <cell r="D65">
            <v>10276896</v>
          </cell>
          <cell r="E65">
            <v>92</v>
          </cell>
          <cell r="F65">
            <v>70</v>
          </cell>
          <cell r="G65">
            <v>60</v>
          </cell>
          <cell r="H65">
            <v>38</v>
          </cell>
          <cell r="I65">
            <v>35</v>
          </cell>
          <cell r="J65">
            <v>148</v>
          </cell>
          <cell r="K65">
            <v>102</v>
          </cell>
          <cell r="L65">
            <v>27</v>
          </cell>
          <cell r="M65">
            <v>196</v>
          </cell>
        </row>
        <row r="66">
          <cell r="A66">
            <v>5175916</v>
          </cell>
          <cell r="B66">
            <v>5112051</v>
          </cell>
          <cell r="C66">
            <v>4410</v>
          </cell>
          <cell r="D66">
            <v>10276144</v>
          </cell>
          <cell r="E66">
            <v>595</v>
          </cell>
          <cell r="F66">
            <v>541</v>
          </cell>
          <cell r="G66">
            <v>521</v>
          </cell>
          <cell r="H66">
            <v>492</v>
          </cell>
          <cell r="I66">
            <v>507</v>
          </cell>
          <cell r="J66">
            <v>461</v>
          </cell>
          <cell r="K66">
            <v>510</v>
          </cell>
          <cell r="L66">
            <v>506</v>
          </cell>
          <cell r="M66">
            <v>555</v>
          </cell>
        </row>
        <row r="67">
          <cell r="A67">
            <v>5181180</v>
          </cell>
          <cell r="B67">
            <v>5114683</v>
          </cell>
          <cell r="C67">
            <v>4410</v>
          </cell>
          <cell r="D67">
            <v>10276251</v>
          </cell>
          <cell r="E67">
            <v>57</v>
          </cell>
          <cell r="F67">
            <v>55</v>
          </cell>
          <cell r="G67">
            <v>65</v>
          </cell>
          <cell r="H67">
            <v>57</v>
          </cell>
          <cell r="I67">
            <v>62</v>
          </cell>
          <cell r="J67">
            <v>57</v>
          </cell>
          <cell r="K67">
            <v>111</v>
          </cell>
          <cell r="L67">
            <v>71</v>
          </cell>
          <cell r="M67">
            <v>27</v>
          </cell>
        </row>
        <row r="68">
          <cell r="A68">
            <v>5175808</v>
          </cell>
          <cell r="B68">
            <v>5111997</v>
          </cell>
          <cell r="C68">
            <v>4410</v>
          </cell>
          <cell r="D68">
            <v>1691959</v>
          </cell>
          <cell r="E68">
            <v>118</v>
          </cell>
          <cell r="F68">
            <v>90</v>
          </cell>
          <cell r="G68">
            <v>151</v>
          </cell>
          <cell r="H68">
            <v>128</v>
          </cell>
          <cell r="I68">
            <v>124</v>
          </cell>
          <cell r="J68">
            <v>118</v>
          </cell>
          <cell r="K68">
            <v>100</v>
          </cell>
          <cell r="L68">
            <v>112</v>
          </cell>
          <cell r="M68">
            <v>118</v>
          </cell>
        </row>
        <row r="69">
          <cell r="A69">
            <v>5180976</v>
          </cell>
          <cell r="B69">
            <v>5114581</v>
          </cell>
          <cell r="C69">
            <v>4410</v>
          </cell>
          <cell r="D69">
            <v>1618576</v>
          </cell>
          <cell r="E69">
            <v>182</v>
          </cell>
          <cell r="F69">
            <v>158</v>
          </cell>
          <cell r="G69">
            <v>164</v>
          </cell>
          <cell r="H69">
            <v>158</v>
          </cell>
          <cell r="I69">
            <v>161</v>
          </cell>
          <cell r="J69">
            <v>148</v>
          </cell>
          <cell r="K69">
            <v>150</v>
          </cell>
          <cell r="L69">
            <v>151</v>
          </cell>
          <cell r="M69">
            <v>161</v>
          </cell>
        </row>
        <row r="70">
          <cell r="A70">
            <v>5175762</v>
          </cell>
          <cell r="B70">
            <v>5111974</v>
          </cell>
          <cell r="C70">
            <v>4410</v>
          </cell>
          <cell r="D70">
            <v>1501726</v>
          </cell>
          <cell r="E70">
            <v>346</v>
          </cell>
          <cell r="F70">
            <v>327</v>
          </cell>
          <cell r="G70">
            <v>338</v>
          </cell>
          <cell r="H70">
            <v>327</v>
          </cell>
          <cell r="I70">
            <v>193</v>
          </cell>
          <cell r="J70">
            <v>124</v>
          </cell>
          <cell r="K70">
            <v>151</v>
          </cell>
          <cell r="L70">
            <v>162</v>
          </cell>
          <cell r="M70">
            <v>200</v>
          </cell>
        </row>
        <row r="71">
          <cell r="A71">
            <v>5182488</v>
          </cell>
          <cell r="B71">
            <v>5115337</v>
          </cell>
          <cell r="C71">
            <v>4410</v>
          </cell>
          <cell r="D71">
            <v>1692056</v>
          </cell>
          <cell r="E71">
            <v>354</v>
          </cell>
          <cell r="F71">
            <v>352</v>
          </cell>
          <cell r="G71">
            <v>396</v>
          </cell>
          <cell r="H71">
            <v>324</v>
          </cell>
          <cell r="I71">
            <v>319</v>
          </cell>
          <cell r="J71">
            <v>312</v>
          </cell>
          <cell r="K71">
            <v>325</v>
          </cell>
          <cell r="L71">
            <v>286</v>
          </cell>
          <cell r="M71">
            <v>340</v>
          </cell>
        </row>
        <row r="72">
          <cell r="A72">
            <v>5181282</v>
          </cell>
          <cell r="B72">
            <v>5114734</v>
          </cell>
          <cell r="C72">
            <v>4410</v>
          </cell>
          <cell r="D72">
            <v>1864055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061972</v>
          </cell>
          <cell r="B73">
            <v>5055079</v>
          </cell>
          <cell r="C73">
            <v>4410</v>
          </cell>
          <cell r="D73">
            <v>2957251</v>
          </cell>
          <cell r="E73">
            <v>262</v>
          </cell>
          <cell r="F73">
            <v>83</v>
          </cell>
          <cell r="G73">
            <v>69</v>
          </cell>
          <cell r="H73">
            <v>74</v>
          </cell>
          <cell r="I73">
            <v>106</v>
          </cell>
          <cell r="J73">
            <v>112</v>
          </cell>
          <cell r="K73">
            <v>91</v>
          </cell>
          <cell r="L73">
            <v>90</v>
          </cell>
          <cell r="M73">
            <v>108</v>
          </cell>
        </row>
        <row r="74">
          <cell r="A74">
            <v>5175610</v>
          </cell>
          <cell r="B74">
            <v>5111898</v>
          </cell>
          <cell r="C74">
            <v>4410</v>
          </cell>
          <cell r="D74">
            <v>1472083</v>
          </cell>
          <cell r="E74">
            <v>92</v>
          </cell>
          <cell r="F74">
            <v>72</v>
          </cell>
          <cell r="G74">
            <v>71</v>
          </cell>
          <cell r="H74">
            <v>107</v>
          </cell>
          <cell r="I74">
            <v>122</v>
          </cell>
          <cell r="J74">
            <v>117</v>
          </cell>
          <cell r="K74">
            <v>122</v>
          </cell>
          <cell r="L74">
            <v>115</v>
          </cell>
          <cell r="M74">
            <v>125</v>
          </cell>
        </row>
        <row r="75">
          <cell r="A75">
            <v>5181076</v>
          </cell>
          <cell r="B75">
            <v>5114631</v>
          </cell>
          <cell r="C75">
            <v>4410</v>
          </cell>
          <cell r="D75">
            <v>1692325</v>
          </cell>
          <cell r="E75">
            <v>186</v>
          </cell>
          <cell r="F75">
            <v>164</v>
          </cell>
          <cell r="G75">
            <v>145</v>
          </cell>
          <cell r="H75">
            <v>138</v>
          </cell>
          <cell r="I75">
            <v>150</v>
          </cell>
          <cell r="J75">
            <v>148</v>
          </cell>
          <cell r="K75">
            <v>159</v>
          </cell>
          <cell r="L75">
            <v>152</v>
          </cell>
          <cell r="M75">
            <v>171</v>
          </cell>
        </row>
        <row r="76">
          <cell r="A76">
            <v>5180932</v>
          </cell>
          <cell r="B76">
            <v>5114559</v>
          </cell>
          <cell r="C76">
            <v>4410</v>
          </cell>
          <cell r="D76">
            <v>1791041</v>
          </cell>
          <cell r="E76">
            <v>162</v>
          </cell>
          <cell r="F76">
            <v>154</v>
          </cell>
          <cell r="G76">
            <v>145</v>
          </cell>
          <cell r="H76">
            <v>134</v>
          </cell>
          <cell r="I76">
            <v>165</v>
          </cell>
          <cell r="J76">
            <v>158</v>
          </cell>
          <cell r="K76">
            <v>177</v>
          </cell>
          <cell r="L76">
            <v>171</v>
          </cell>
          <cell r="M76">
            <v>176</v>
          </cell>
        </row>
        <row r="77">
          <cell r="A77">
            <v>5181714</v>
          </cell>
          <cell r="B77">
            <v>5114950</v>
          </cell>
          <cell r="C77">
            <v>4410</v>
          </cell>
          <cell r="D77">
            <v>1618053</v>
          </cell>
          <cell r="E77">
            <v>68</v>
          </cell>
          <cell r="F77">
            <v>35</v>
          </cell>
          <cell r="G77">
            <v>34</v>
          </cell>
          <cell r="H77">
            <v>28</v>
          </cell>
          <cell r="I77">
            <v>18</v>
          </cell>
          <cell r="J77">
            <v>0</v>
          </cell>
          <cell r="K77">
            <v>41</v>
          </cell>
          <cell r="L77">
            <v>90</v>
          </cell>
          <cell r="M77">
            <v>68</v>
          </cell>
        </row>
        <row r="78">
          <cell r="A78">
            <v>5181102</v>
          </cell>
          <cell r="B78">
            <v>5114644</v>
          </cell>
          <cell r="C78">
            <v>4410</v>
          </cell>
          <cell r="D78">
            <v>6803484</v>
          </cell>
          <cell r="E78">
            <v>84</v>
          </cell>
          <cell r="F78">
            <v>86</v>
          </cell>
          <cell r="G78">
            <v>54</v>
          </cell>
          <cell r="H78">
            <v>58</v>
          </cell>
          <cell r="I78">
            <v>85</v>
          </cell>
          <cell r="J78">
            <v>84</v>
          </cell>
          <cell r="K78">
            <v>76</v>
          </cell>
          <cell r="L78">
            <v>76</v>
          </cell>
          <cell r="M78">
            <v>90</v>
          </cell>
        </row>
        <row r="79">
          <cell r="A79">
            <v>5174478</v>
          </cell>
          <cell r="B79">
            <v>5111332</v>
          </cell>
          <cell r="C79">
            <v>4410</v>
          </cell>
          <cell r="D79">
            <v>6823907</v>
          </cell>
          <cell r="E79">
            <v>180</v>
          </cell>
          <cell r="F79">
            <v>143</v>
          </cell>
          <cell r="G79">
            <v>162</v>
          </cell>
          <cell r="H79">
            <v>178</v>
          </cell>
          <cell r="I79">
            <v>185</v>
          </cell>
          <cell r="J79">
            <v>175</v>
          </cell>
          <cell r="K79">
            <v>108</v>
          </cell>
          <cell r="L79">
            <v>237</v>
          </cell>
          <cell r="M79">
            <v>153</v>
          </cell>
        </row>
        <row r="80">
          <cell r="A80">
            <v>5175572</v>
          </cell>
          <cell r="B80">
            <v>5111879</v>
          </cell>
          <cell r="C80">
            <v>4410</v>
          </cell>
          <cell r="D80">
            <v>6823344</v>
          </cell>
          <cell r="E80">
            <v>206</v>
          </cell>
          <cell r="F80">
            <v>185</v>
          </cell>
          <cell r="G80">
            <v>201</v>
          </cell>
          <cell r="H80">
            <v>130</v>
          </cell>
          <cell r="I80">
            <v>161</v>
          </cell>
          <cell r="J80">
            <v>153</v>
          </cell>
          <cell r="K80">
            <v>163</v>
          </cell>
          <cell r="L80">
            <v>171</v>
          </cell>
          <cell r="M80">
            <v>202</v>
          </cell>
        </row>
        <row r="81">
          <cell r="A81">
            <v>5175592</v>
          </cell>
          <cell r="B81">
            <v>5111889</v>
          </cell>
          <cell r="C81">
            <v>4410</v>
          </cell>
          <cell r="D81">
            <v>6825572</v>
          </cell>
          <cell r="E81">
            <v>56</v>
          </cell>
          <cell r="F81">
            <v>47</v>
          </cell>
          <cell r="G81">
            <v>53</v>
          </cell>
          <cell r="H81">
            <v>57</v>
          </cell>
          <cell r="I81">
            <v>66</v>
          </cell>
          <cell r="J81">
            <v>53</v>
          </cell>
          <cell r="K81">
            <v>60</v>
          </cell>
          <cell r="L81">
            <v>58</v>
          </cell>
          <cell r="M81">
            <v>70</v>
          </cell>
        </row>
        <row r="82">
          <cell r="A82">
            <v>5175648</v>
          </cell>
          <cell r="B82">
            <v>5111917</v>
          </cell>
          <cell r="C82">
            <v>4410</v>
          </cell>
          <cell r="D82">
            <v>6826652</v>
          </cell>
          <cell r="E82">
            <v>332</v>
          </cell>
          <cell r="F82">
            <v>592</v>
          </cell>
          <cell r="G82">
            <v>243</v>
          </cell>
          <cell r="H82">
            <v>279</v>
          </cell>
          <cell r="I82">
            <v>307</v>
          </cell>
          <cell r="J82">
            <v>264</v>
          </cell>
          <cell r="K82">
            <v>285</v>
          </cell>
          <cell r="L82">
            <v>243</v>
          </cell>
          <cell r="M82">
            <v>228</v>
          </cell>
        </row>
        <row r="83">
          <cell r="A83">
            <v>5175744</v>
          </cell>
          <cell r="B83">
            <v>5111965</v>
          </cell>
          <cell r="C83">
            <v>4410</v>
          </cell>
          <cell r="D83">
            <v>6824867</v>
          </cell>
          <cell r="E83">
            <v>242</v>
          </cell>
          <cell r="F83">
            <v>226</v>
          </cell>
          <cell r="G83">
            <v>253</v>
          </cell>
          <cell r="H83">
            <v>234</v>
          </cell>
          <cell r="I83">
            <v>254</v>
          </cell>
          <cell r="J83">
            <v>238</v>
          </cell>
          <cell r="K83">
            <v>232</v>
          </cell>
          <cell r="L83">
            <v>226</v>
          </cell>
          <cell r="M83">
            <v>173</v>
          </cell>
        </row>
        <row r="84">
          <cell r="A84">
            <v>5181072</v>
          </cell>
          <cell r="B84">
            <v>5114629</v>
          </cell>
          <cell r="C84">
            <v>4410</v>
          </cell>
          <cell r="D84">
            <v>3366507</v>
          </cell>
          <cell r="E84">
            <v>80</v>
          </cell>
          <cell r="F84">
            <v>69</v>
          </cell>
          <cell r="G84">
            <v>59</v>
          </cell>
          <cell r="H84">
            <v>80</v>
          </cell>
          <cell r="I84">
            <v>75</v>
          </cell>
          <cell r="J84">
            <v>67</v>
          </cell>
          <cell r="K84">
            <v>73</v>
          </cell>
          <cell r="L84">
            <v>64</v>
          </cell>
          <cell r="M84">
            <v>69</v>
          </cell>
        </row>
        <row r="85">
          <cell r="A85">
            <v>5175830</v>
          </cell>
          <cell r="B85">
            <v>5112008</v>
          </cell>
          <cell r="C85">
            <v>4410</v>
          </cell>
          <cell r="D85">
            <v>3730145</v>
          </cell>
          <cell r="E85">
            <v>174</v>
          </cell>
          <cell r="F85">
            <v>149</v>
          </cell>
          <cell r="G85">
            <v>173</v>
          </cell>
          <cell r="H85">
            <v>153</v>
          </cell>
          <cell r="I85">
            <v>158</v>
          </cell>
          <cell r="J85">
            <v>144</v>
          </cell>
          <cell r="K85">
            <v>152</v>
          </cell>
          <cell r="L85">
            <v>146</v>
          </cell>
          <cell r="M85">
            <v>158</v>
          </cell>
        </row>
        <row r="86">
          <cell r="A86">
            <v>5175894</v>
          </cell>
          <cell r="B86">
            <v>5112040</v>
          </cell>
          <cell r="C86">
            <v>4410</v>
          </cell>
          <cell r="D86">
            <v>6824391</v>
          </cell>
          <cell r="E86">
            <v>43</v>
          </cell>
          <cell r="F86">
            <v>44</v>
          </cell>
          <cell r="G86">
            <v>51</v>
          </cell>
          <cell r="H86">
            <v>63</v>
          </cell>
          <cell r="I86">
            <v>52</v>
          </cell>
          <cell r="J86">
            <v>86</v>
          </cell>
          <cell r="K86">
            <v>74</v>
          </cell>
          <cell r="L86">
            <v>46</v>
          </cell>
          <cell r="M86">
            <v>38</v>
          </cell>
        </row>
        <row r="87">
          <cell r="A87">
            <v>5180998</v>
          </cell>
          <cell r="B87">
            <v>5114592</v>
          </cell>
          <cell r="C87">
            <v>4410</v>
          </cell>
          <cell r="D87">
            <v>3365820</v>
          </cell>
          <cell r="E87">
            <v>298</v>
          </cell>
          <cell r="F87">
            <v>264</v>
          </cell>
          <cell r="G87">
            <v>295</v>
          </cell>
          <cell r="H87">
            <v>280</v>
          </cell>
          <cell r="I87">
            <v>304</v>
          </cell>
          <cell r="J87">
            <v>273</v>
          </cell>
          <cell r="K87">
            <v>265</v>
          </cell>
          <cell r="L87">
            <v>260</v>
          </cell>
          <cell r="M87">
            <v>262</v>
          </cell>
        </row>
        <row r="88">
          <cell r="A88">
            <v>5181284</v>
          </cell>
          <cell r="B88">
            <v>5114735</v>
          </cell>
          <cell r="C88">
            <v>4410</v>
          </cell>
          <cell r="D88">
            <v>6825418</v>
          </cell>
          <cell r="E88">
            <v>210</v>
          </cell>
          <cell r="F88">
            <v>56</v>
          </cell>
          <cell r="G88">
            <v>184</v>
          </cell>
          <cell r="H88">
            <v>63</v>
          </cell>
          <cell r="I88">
            <v>223</v>
          </cell>
          <cell r="J88">
            <v>189</v>
          </cell>
          <cell r="K88">
            <v>178</v>
          </cell>
          <cell r="L88">
            <v>359</v>
          </cell>
          <cell r="M88">
            <v>185</v>
          </cell>
        </row>
        <row r="89">
          <cell r="A89">
            <v>5181140</v>
          </cell>
          <cell r="B89">
            <v>5114663</v>
          </cell>
          <cell r="C89">
            <v>4410</v>
          </cell>
          <cell r="D89">
            <v>3730918</v>
          </cell>
          <cell r="E89">
            <v>234</v>
          </cell>
          <cell r="F89">
            <v>202</v>
          </cell>
          <cell r="G89">
            <v>222</v>
          </cell>
          <cell r="H89">
            <v>207</v>
          </cell>
          <cell r="I89">
            <v>212</v>
          </cell>
          <cell r="J89">
            <v>200</v>
          </cell>
          <cell r="K89">
            <v>200</v>
          </cell>
          <cell r="L89">
            <v>182</v>
          </cell>
          <cell r="M89">
            <v>158</v>
          </cell>
        </row>
        <row r="90">
          <cell r="A90">
            <v>5181136</v>
          </cell>
          <cell r="B90">
            <v>5114661</v>
          </cell>
          <cell r="C90">
            <v>4410</v>
          </cell>
          <cell r="D90">
            <v>4744882</v>
          </cell>
          <cell r="E90">
            <v>87</v>
          </cell>
          <cell r="F90">
            <v>308</v>
          </cell>
          <cell r="G90">
            <v>178</v>
          </cell>
          <cell r="H90">
            <v>194</v>
          </cell>
          <cell r="I90">
            <v>191</v>
          </cell>
          <cell r="J90">
            <v>180</v>
          </cell>
          <cell r="K90">
            <v>205</v>
          </cell>
          <cell r="L90">
            <v>198</v>
          </cell>
          <cell r="M90">
            <v>186</v>
          </cell>
        </row>
        <row r="91">
          <cell r="A91">
            <v>5175256</v>
          </cell>
          <cell r="B91">
            <v>5111721</v>
          </cell>
          <cell r="C91">
            <v>4410</v>
          </cell>
          <cell r="D91">
            <v>6821826</v>
          </cell>
          <cell r="E91">
            <v>246</v>
          </cell>
          <cell r="F91">
            <v>221</v>
          </cell>
          <cell r="G91">
            <v>227</v>
          </cell>
          <cell r="H91">
            <v>263</v>
          </cell>
          <cell r="I91">
            <v>214</v>
          </cell>
          <cell r="J91">
            <v>232</v>
          </cell>
          <cell r="K91">
            <v>246</v>
          </cell>
          <cell r="L91">
            <v>221</v>
          </cell>
          <cell r="M91">
            <v>230</v>
          </cell>
        </row>
        <row r="92">
          <cell r="A92">
            <v>5175668</v>
          </cell>
          <cell r="B92">
            <v>5111927</v>
          </cell>
          <cell r="C92">
            <v>4410</v>
          </cell>
          <cell r="D92">
            <v>6823044</v>
          </cell>
          <cell r="E92">
            <v>185</v>
          </cell>
          <cell r="F92">
            <v>178</v>
          </cell>
          <cell r="G92">
            <v>346</v>
          </cell>
          <cell r="H92">
            <v>205</v>
          </cell>
          <cell r="I92">
            <v>209</v>
          </cell>
          <cell r="J92">
            <v>167</v>
          </cell>
          <cell r="K92">
            <v>185</v>
          </cell>
          <cell r="L92">
            <v>193</v>
          </cell>
          <cell r="M92">
            <v>214</v>
          </cell>
        </row>
        <row r="93">
          <cell r="A93">
            <v>5181078</v>
          </cell>
          <cell r="B93">
            <v>5114632</v>
          </cell>
          <cell r="C93">
            <v>4410</v>
          </cell>
          <cell r="D93">
            <v>1618000</v>
          </cell>
          <cell r="E93">
            <v>93</v>
          </cell>
          <cell r="F93">
            <v>80</v>
          </cell>
          <cell r="G93">
            <v>96</v>
          </cell>
          <cell r="H93">
            <v>86</v>
          </cell>
          <cell r="I93">
            <v>83</v>
          </cell>
          <cell r="J93">
            <v>90</v>
          </cell>
          <cell r="K93">
            <v>97</v>
          </cell>
          <cell r="L93">
            <v>114</v>
          </cell>
          <cell r="M93">
            <v>111</v>
          </cell>
        </row>
        <row r="94">
          <cell r="A94">
            <v>5181062</v>
          </cell>
          <cell r="B94">
            <v>5114624</v>
          </cell>
          <cell r="C94">
            <v>4410</v>
          </cell>
          <cell r="D94">
            <v>4747127</v>
          </cell>
          <cell r="E94">
            <v>194</v>
          </cell>
          <cell r="F94">
            <v>165</v>
          </cell>
          <cell r="G94">
            <v>180</v>
          </cell>
          <cell r="H94">
            <v>170</v>
          </cell>
          <cell r="I94">
            <v>206</v>
          </cell>
          <cell r="J94">
            <v>179</v>
          </cell>
          <cell r="K94">
            <v>177</v>
          </cell>
          <cell r="L94">
            <v>180</v>
          </cell>
          <cell r="M94">
            <v>227</v>
          </cell>
        </row>
        <row r="95">
          <cell r="A95">
            <v>5175850</v>
          </cell>
          <cell r="B95">
            <v>5112018</v>
          </cell>
          <cell r="C95">
            <v>4410</v>
          </cell>
          <cell r="D95">
            <v>3741009</v>
          </cell>
          <cell r="E95">
            <v>205</v>
          </cell>
          <cell r="F95">
            <v>149</v>
          </cell>
          <cell r="G95">
            <v>174</v>
          </cell>
          <cell r="H95">
            <v>170</v>
          </cell>
          <cell r="I95">
            <v>165</v>
          </cell>
          <cell r="J95">
            <v>155</v>
          </cell>
          <cell r="K95">
            <v>177</v>
          </cell>
          <cell r="L95">
            <v>167</v>
          </cell>
          <cell r="M95">
            <v>161</v>
          </cell>
        </row>
        <row r="96">
          <cell r="A96">
            <v>5173152</v>
          </cell>
          <cell r="B96">
            <v>5110669</v>
          </cell>
          <cell r="C96">
            <v>4410</v>
          </cell>
          <cell r="D96">
            <v>6822556</v>
          </cell>
          <cell r="E96">
            <v>164</v>
          </cell>
          <cell r="F96">
            <v>158</v>
          </cell>
          <cell r="G96">
            <v>152</v>
          </cell>
          <cell r="H96">
            <v>163</v>
          </cell>
          <cell r="I96">
            <v>160</v>
          </cell>
          <cell r="J96">
            <v>154</v>
          </cell>
          <cell r="K96">
            <v>147</v>
          </cell>
          <cell r="L96">
            <v>149</v>
          </cell>
          <cell r="M96">
            <v>163</v>
          </cell>
        </row>
        <row r="97">
          <cell r="A97">
            <v>5181280</v>
          </cell>
          <cell r="B97">
            <v>5114733</v>
          </cell>
          <cell r="C97">
            <v>4410</v>
          </cell>
          <cell r="D97">
            <v>7288841</v>
          </cell>
          <cell r="E97">
            <v>396</v>
          </cell>
          <cell r="F97">
            <v>412</v>
          </cell>
          <cell r="G97">
            <v>459</v>
          </cell>
          <cell r="H97">
            <v>369</v>
          </cell>
          <cell r="I97">
            <v>332</v>
          </cell>
          <cell r="J97">
            <v>362</v>
          </cell>
          <cell r="K97">
            <v>403</v>
          </cell>
          <cell r="L97">
            <v>375</v>
          </cell>
          <cell r="M97">
            <v>522</v>
          </cell>
        </row>
        <row r="98">
          <cell r="A98">
            <v>5175934</v>
          </cell>
          <cell r="B98">
            <v>5112060</v>
          </cell>
          <cell r="C98">
            <v>4410</v>
          </cell>
          <cell r="D98">
            <v>7213362</v>
          </cell>
          <cell r="E98">
            <v>422</v>
          </cell>
          <cell r="F98">
            <v>310</v>
          </cell>
          <cell r="G98">
            <v>282</v>
          </cell>
          <cell r="H98">
            <v>379</v>
          </cell>
          <cell r="I98">
            <v>422</v>
          </cell>
          <cell r="J98">
            <v>261</v>
          </cell>
          <cell r="K98">
            <v>208</v>
          </cell>
          <cell r="L98">
            <v>164</v>
          </cell>
          <cell r="M98">
            <v>123</v>
          </cell>
        </row>
        <row r="99">
          <cell r="A99">
            <v>5183828</v>
          </cell>
          <cell r="B99">
            <v>5116007</v>
          </cell>
          <cell r="C99">
            <v>4410</v>
          </cell>
          <cell r="D99">
            <v>7729276</v>
          </cell>
          <cell r="E99">
            <v>143</v>
          </cell>
          <cell r="F99">
            <v>203</v>
          </cell>
          <cell r="G99">
            <v>190</v>
          </cell>
          <cell r="H99">
            <v>186</v>
          </cell>
          <cell r="I99">
            <v>58</v>
          </cell>
          <cell r="J99">
            <v>0</v>
          </cell>
          <cell r="K99">
            <v>0</v>
          </cell>
          <cell r="L99">
            <v>0</v>
          </cell>
          <cell r="M99">
            <v>31</v>
          </cell>
        </row>
        <row r="100">
          <cell r="A100">
            <v>5183806</v>
          </cell>
          <cell r="B100">
            <v>5115996</v>
          </cell>
          <cell r="C100">
            <v>4410</v>
          </cell>
          <cell r="D100">
            <v>7687383</v>
          </cell>
          <cell r="E100">
            <v>554</v>
          </cell>
          <cell r="F100">
            <v>176</v>
          </cell>
          <cell r="G100">
            <v>187</v>
          </cell>
          <cell r="H100">
            <v>181</v>
          </cell>
          <cell r="I100">
            <v>195</v>
          </cell>
          <cell r="J100">
            <v>184</v>
          </cell>
          <cell r="K100">
            <v>192</v>
          </cell>
          <cell r="L100">
            <v>196</v>
          </cell>
          <cell r="M100">
            <v>207</v>
          </cell>
        </row>
        <row r="101">
          <cell r="A101">
            <v>5182468</v>
          </cell>
          <cell r="B101">
            <v>5115327</v>
          </cell>
          <cell r="C101">
            <v>4410</v>
          </cell>
          <cell r="D101">
            <v>7115513</v>
          </cell>
          <cell r="E101">
            <v>173</v>
          </cell>
          <cell r="F101">
            <v>162</v>
          </cell>
          <cell r="G101">
            <v>151</v>
          </cell>
          <cell r="H101">
            <v>159</v>
          </cell>
          <cell r="I101">
            <v>173</v>
          </cell>
          <cell r="J101">
            <v>301</v>
          </cell>
          <cell r="K101">
            <v>434</v>
          </cell>
          <cell r="L101">
            <v>392</v>
          </cell>
          <cell r="M101">
            <v>478</v>
          </cell>
        </row>
        <row r="102">
          <cell r="A102">
            <v>5181754</v>
          </cell>
          <cell r="B102">
            <v>5114970</v>
          </cell>
          <cell r="C102">
            <v>4410</v>
          </cell>
          <cell r="D102">
            <v>7286739</v>
          </cell>
          <cell r="E102">
            <v>454</v>
          </cell>
          <cell r="F102">
            <v>367</v>
          </cell>
          <cell r="G102">
            <v>352</v>
          </cell>
          <cell r="H102">
            <v>355</v>
          </cell>
          <cell r="I102">
            <v>339</v>
          </cell>
          <cell r="J102">
            <v>326</v>
          </cell>
          <cell r="K102">
            <v>319</v>
          </cell>
          <cell r="L102">
            <v>382</v>
          </cell>
          <cell r="M102">
            <v>454</v>
          </cell>
        </row>
        <row r="103">
          <cell r="A103">
            <v>5181776</v>
          </cell>
          <cell r="B103">
            <v>5114981</v>
          </cell>
          <cell r="C103">
            <v>4410</v>
          </cell>
          <cell r="D103">
            <v>7108900</v>
          </cell>
          <cell r="E103">
            <v>170</v>
          </cell>
          <cell r="F103">
            <v>134</v>
          </cell>
          <cell r="G103">
            <v>122</v>
          </cell>
          <cell r="H103">
            <v>58</v>
          </cell>
          <cell r="I103">
            <v>113</v>
          </cell>
          <cell r="J103">
            <v>261</v>
          </cell>
          <cell r="K103">
            <v>262</v>
          </cell>
          <cell r="L103">
            <v>178</v>
          </cell>
          <cell r="M103">
            <v>190</v>
          </cell>
        </row>
        <row r="104">
          <cell r="A104">
            <v>5062414</v>
          </cell>
          <cell r="B104">
            <v>5055300</v>
          </cell>
          <cell r="C104">
            <v>4410</v>
          </cell>
          <cell r="D104">
            <v>7314659</v>
          </cell>
          <cell r="E104">
            <v>535</v>
          </cell>
          <cell r="F104">
            <v>469</v>
          </cell>
          <cell r="G104">
            <v>478</v>
          </cell>
          <cell r="H104">
            <v>459</v>
          </cell>
          <cell r="I104">
            <v>495</v>
          </cell>
          <cell r="J104">
            <v>446</v>
          </cell>
          <cell r="K104">
            <v>487</v>
          </cell>
          <cell r="L104">
            <v>415</v>
          </cell>
          <cell r="M104">
            <v>374</v>
          </cell>
        </row>
        <row r="105">
          <cell r="A105">
            <v>5181230</v>
          </cell>
          <cell r="B105">
            <v>5114708</v>
          </cell>
          <cell r="C105">
            <v>4410</v>
          </cell>
          <cell r="D105">
            <v>7129176</v>
          </cell>
          <cell r="E105">
            <v>359</v>
          </cell>
          <cell r="F105">
            <v>304</v>
          </cell>
          <cell r="G105">
            <v>271</v>
          </cell>
          <cell r="H105">
            <v>284</v>
          </cell>
          <cell r="I105">
            <v>300</v>
          </cell>
          <cell r="J105">
            <v>279</v>
          </cell>
          <cell r="K105">
            <v>297</v>
          </cell>
          <cell r="L105">
            <v>258</v>
          </cell>
          <cell r="M105">
            <v>273</v>
          </cell>
        </row>
        <row r="106">
          <cell r="A106">
            <v>5180954</v>
          </cell>
          <cell r="B106">
            <v>5114570</v>
          </cell>
          <cell r="C106">
            <v>4410</v>
          </cell>
          <cell r="D106">
            <v>7115387</v>
          </cell>
          <cell r="E106">
            <v>228</v>
          </cell>
          <cell r="F106">
            <v>189</v>
          </cell>
          <cell r="G106">
            <v>197</v>
          </cell>
          <cell r="H106">
            <v>193</v>
          </cell>
          <cell r="I106">
            <v>183</v>
          </cell>
          <cell r="J106">
            <v>174</v>
          </cell>
          <cell r="K106">
            <v>172</v>
          </cell>
          <cell r="L106">
            <v>189</v>
          </cell>
          <cell r="M106">
            <v>193</v>
          </cell>
        </row>
        <row r="107">
          <cell r="A107">
            <v>5181100</v>
          </cell>
          <cell r="B107">
            <v>5114643</v>
          </cell>
          <cell r="C107">
            <v>4410</v>
          </cell>
          <cell r="D107">
            <v>3741130</v>
          </cell>
          <cell r="E107">
            <v>105</v>
          </cell>
          <cell r="F107">
            <v>111</v>
          </cell>
          <cell r="G107">
            <v>68</v>
          </cell>
          <cell r="H107">
            <v>64</v>
          </cell>
          <cell r="I107">
            <v>205</v>
          </cell>
          <cell r="J107">
            <v>173</v>
          </cell>
          <cell r="K107">
            <v>52</v>
          </cell>
          <cell r="L107">
            <v>61</v>
          </cell>
          <cell r="M107">
            <v>0</v>
          </cell>
        </row>
        <row r="108">
          <cell r="A108">
            <v>5181070</v>
          </cell>
          <cell r="B108">
            <v>5114628</v>
          </cell>
          <cell r="C108">
            <v>4410</v>
          </cell>
          <cell r="D108">
            <v>443787</v>
          </cell>
          <cell r="E108">
            <v>230</v>
          </cell>
          <cell r="F108">
            <v>138</v>
          </cell>
          <cell r="G108">
            <v>0</v>
          </cell>
          <cell r="H108">
            <v>1</v>
          </cell>
          <cell r="I108">
            <v>246</v>
          </cell>
          <cell r="J108">
            <v>140</v>
          </cell>
          <cell r="K108">
            <v>0</v>
          </cell>
          <cell r="L108">
            <v>19</v>
          </cell>
          <cell r="M108">
            <v>65</v>
          </cell>
        </row>
        <row r="109">
          <cell r="A109">
            <v>5175700</v>
          </cell>
          <cell r="B109">
            <v>5111943</v>
          </cell>
          <cell r="C109">
            <v>4410</v>
          </cell>
          <cell r="D109">
            <v>32997920</v>
          </cell>
          <cell r="E109">
            <v>381</v>
          </cell>
          <cell r="F109">
            <v>318</v>
          </cell>
          <cell r="G109">
            <v>336</v>
          </cell>
          <cell r="H109">
            <v>259</v>
          </cell>
          <cell r="I109">
            <v>266</v>
          </cell>
          <cell r="J109">
            <v>174</v>
          </cell>
          <cell r="K109">
            <v>633</v>
          </cell>
          <cell r="L109">
            <v>686</v>
          </cell>
          <cell r="M109">
            <v>742</v>
          </cell>
        </row>
        <row r="110">
          <cell r="A110">
            <v>5184552</v>
          </cell>
          <cell r="B110">
            <v>5116369</v>
          </cell>
          <cell r="C110">
            <v>4410</v>
          </cell>
          <cell r="D110">
            <v>3364050</v>
          </cell>
          <cell r="E110">
            <v>261</v>
          </cell>
          <cell r="F110">
            <v>221</v>
          </cell>
          <cell r="G110">
            <v>201</v>
          </cell>
          <cell r="H110">
            <v>206</v>
          </cell>
          <cell r="I110">
            <v>230</v>
          </cell>
          <cell r="J110">
            <v>195</v>
          </cell>
          <cell r="K110">
            <v>218</v>
          </cell>
          <cell r="L110">
            <v>194</v>
          </cell>
          <cell r="M110">
            <v>233</v>
          </cell>
        </row>
        <row r="111">
          <cell r="A111">
            <v>5175552</v>
          </cell>
          <cell r="B111">
            <v>5111869</v>
          </cell>
          <cell r="C111">
            <v>4410</v>
          </cell>
          <cell r="D111">
            <v>3650217</v>
          </cell>
          <cell r="E111">
            <v>104</v>
          </cell>
          <cell r="F111">
            <v>50</v>
          </cell>
          <cell r="G111">
            <v>40</v>
          </cell>
          <cell r="H111">
            <v>72</v>
          </cell>
          <cell r="I111">
            <v>53</v>
          </cell>
          <cell r="J111">
            <v>48</v>
          </cell>
          <cell r="K111">
            <v>47</v>
          </cell>
          <cell r="L111">
            <v>48</v>
          </cell>
          <cell r="M111">
            <v>53</v>
          </cell>
        </row>
        <row r="112">
          <cell r="A112">
            <v>5173054</v>
          </cell>
          <cell r="B112">
            <v>5110620</v>
          </cell>
          <cell r="C112">
            <v>4410</v>
          </cell>
          <cell r="D112">
            <v>10275831</v>
          </cell>
          <cell r="E112">
            <v>788</v>
          </cell>
          <cell r="F112">
            <v>683</v>
          </cell>
          <cell r="G112">
            <v>637</v>
          </cell>
          <cell r="H112">
            <v>599</v>
          </cell>
          <cell r="I112">
            <v>609</v>
          </cell>
          <cell r="J112">
            <v>539</v>
          </cell>
          <cell r="K112">
            <v>0</v>
          </cell>
          <cell r="L112">
            <v>0</v>
          </cell>
          <cell r="M112">
            <v>366</v>
          </cell>
        </row>
        <row r="113">
          <cell r="A113">
            <v>5173038</v>
          </cell>
          <cell r="B113">
            <v>5110612</v>
          </cell>
          <cell r="C113">
            <v>4410</v>
          </cell>
          <cell r="D113">
            <v>156235</v>
          </cell>
          <cell r="E113">
            <v>159</v>
          </cell>
          <cell r="F113">
            <v>139</v>
          </cell>
          <cell r="G113">
            <v>142</v>
          </cell>
          <cell r="H113">
            <v>140</v>
          </cell>
          <cell r="I113">
            <v>153</v>
          </cell>
          <cell r="J113">
            <v>132</v>
          </cell>
          <cell r="K113">
            <v>136</v>
          </cell>
          <cell r="L113">
            <v>142</v>
          </cell>
          <cell r="M113">
            <v>157</v>
          </cell>
        </row>
        <row r="114">
          <cell r="A114">
            <v>5175872</v>
          </cell>
          <cell r="B114">
            <v>5112029</v>
          </cell>
          <cell r="C114">
            <v>4410</v>
          </cell>
          <cell r="D114">
            <v>6823917</v>
          </cell>
          <cell r="E114">
            <v>224</v>
          </cell>
          <cell r="F114">
            <v>199</v>
          </cell>
          <cell r="G114">
            <v>218</v>
          </cell>
          <cell r="H114">
            <v>202</v>
          </cell>
          <cell r="I114">
            <v>213</v>
          </cell>
          <cell r="J114">
            <v>195</v>
          </cell>
          <cell r="K114">
            <v>220</v>
          </cell>
          <cell r="L114">
            <v>191</v>
          </cell>
          <cell r="M114">
            <v>252</v>
          </cell>
        </row>
        <row r="115">
          <cell r="A115">
            <v>5164490</v>
          </cell>
          <cell r="B115">
            <v>5106338</v>
          </cell>
          <cell r="C115">
            <v>4410</v>
          </cell>
          <cell r="D115">
            <v>15962073</v>
          </cell>
          <cell r="E115">
            <v>180</v>
          </cell>
          <cell r="F115">
            <v>152</v>
          </cell>
          <cell r="G115">
            <v>165</v>
          </cell>
          <cell r="H115">
            <v>150</v>
          </cell>
          <cell r="I115">
            <v>154</v>
          </cell>
          <cell r="J115">
            <v>174</v>
          </cell>
          <cell r="K115">
            <v>151</v>
          </cell>
          <cell r="L115">
            <v>172</v>
          </cell>
          <cell r="M115">
            <v>174</v>
          </cell>
        </row>
        <row r="116">
          <cell r="A116">
            <v>5081366</v>
          </cell>
          <cell r="B116">
            <v>5064776</v>
          </cell>
          <cell r="C116">
            <v>4410</v>
          </cell>
          <cell r="E116">
            <v>172</v>
          </cell>
          <cell r="F116">
            <v>152</v>
          </cell>
          <cell r="G116">
            <v>148</v>
          </cell>
          <cell r="H116">
            <v>144</v>
          </cell>
          <cell r="I116">
            <v>213</v>
          </cell>
          <cell r="J116">
            <v>183</v>
          </cell>
          <cell r="K116">
            <v>193</v>
          </cell>
          <cell r="L116">
            <v>172</v>
          </cell>
          <cell r="M116">
            <v>184</v>
          </cell>
        </row>
        <row r="117">
          <cell r="A117">
            <v>5069900</v>
          </cell>
          <cell r="B117">
            <v>5059043</v>
          </cell>
          <cell r="C117">
            <v>4410</v>
          </cell>
          <cell r="E117">
            <v>233</v>
          </cell>
          <cell r="F117">
            <v>206</v>
          </cell>
          <cell r="G117">
            <v>200</v>
          </cell>
          <cell r="H117">
            <v>189</v>
          </cell>
          <cell r="I117">
            <v>273</v>
          </cell>
          <cell r="J117">
            <v>237</v>
          </cell>
          <cell r="K117">
            <v>251</v>
          </cell>
          <cell r="L117">
            <v>224</v>
          </cell>
          <cell r="M117">
            <v>242</v>
          </cell>
        </row>
        <row r="118">
          <cell r="A118">
            <v>5176188</v>
          </cell>
          <cell r="B118">
            <v>5112187</v>
          </cell>
          <cell r="C118">
            <v>4410</v>
          </cell>
          <cell r="D118">
            <v>6824680</v>
          </cell>
          <cell r="E118">
            <v>221</v>
          </cell>
          <cell r="F118">
            <v>196</v>
          </cell>
          <cell r="G118">
            <v>189</v>
          </cell>
          <cell r="H118">
            <v>168</v>
          </cell>
          <cell r="I118">
            <v>219</v>
          </cell>
          <cell r="J118">
            <v>189</v>
          </cell>
          <cell r="K118">
            <v>201</v>
          </cell>
          <cell r="L118">
            <v>181</v>
          </cell>
          <cell r="M118">
            <v>194</v>
          </cell>
        </row>
        <row r="119">
          <cell r="A119">
            <v>5180716</v>
          </cell>
          <cell r="B119">
            <v>5114451</v>
          </cell>
          <cell r="C119">
            <v>4410</v>
          </cell>
          <cell r="D119">
            <v>3649759</v>
          </cell>
          <cell r="E119">
            <v>244</v>
          </cell>
          <cell r="F119">
            <v>263</v>
          </cell>
          <cell r="G119">
            <v>201</v>
          </cell>
          <cell r="H119">
            <v>278</v>
          </cell>
          <cell r="I119">
            <v>291</v>
          </cell>
          <cell r="J119">
            <v>292</v>
          </cell>
          <cell r="K119">
            <v>316</v>
          </cell>
          <cell r="L119">
            <v>312</v>
          </cell>
          <cell r="M119">
            <v>343</v>
          </cell>
        </row>
        <row r="120">
          <cell r="A120">
            <v>5180800</v>
          </cell>
          <cell r="B120">
            <v>5114493</v>
          </cell>
          <cell r="C120">
            <v>4410</v>
          </cell>
          <cell r="D120">
            <v>3655805</v>
          </cell>
          <cell r="E120">
            <v>278</v>
          </cell>
          <cell r="F120">
            <v>226</v>
          </cell>
          <cell r="G120">
            <v>201</v>
          </cell>
          <cell r="H120">
            <v>211</v>
          </cell>
          <cell r="I120">
            <v>188</v>
          </cell>
          <cell r="J120">
            <v>181</v>
          </cell>
          <cell r="K120">
            <v>188</v>
          </cell>
          <cell r="L120">
            <v>166</v>
          </cell>
          <cell r="M120">
            <v>174</v>
          </cell>
        </row>
        <row r="121">
          <cell r="A121">
            <v>5174166</v>
          </cell>
          <cell r="B121">
            <v>5111176</v>
          </cell>
          <cell r="C121">
            <v>4410</v>
          </cell>
          <cell r="D121">
            <v>33001179</v>
          </cell>
          <cell r="E121">
            <v>231</v>
          </cell>
          <cell r="F121">
            <v>205</v>
          </cell>
          <cell r="G121">
            <v>196</v>
          </cell>
          <cell r="H121">
            <v>172</v>
          </cell>
          <cell r="I121">
            <v>227</v>
          </cell>
          <cell r="J121">
            <v>196</v>
          </cell>
          <cell r="K121">
            <v>209</v>
          </cell>
          <cell r="L121">
            <v>188</v>
          </cell>
          <cell r="M121">
            <v>201</v>
          </cell>
        </row>
        <row r="122">
          <cell r="A122">
            <v>5180250</v>
          </cell>
          <cell r="B122">
            <v>5114218</v>
          </cell>
          <cell r="C122">
            <v>4410</v>
          </cell>
          <cell r="D122">
            <v>3639938</v>
          </cell>
          <cell r="E122">
            <v>136</v>
          </cell>
          <cell r="F122">
            <v>115</v>
          </cell>
          <cell r="G122">
            <v>59</v>
          </cell>
          <cell r="H122">
            <v>95</v>
          </cell>
          <cell r="I122">
            <v>91</v>
          </cell>
          <cell r="J122">
            <v>61</v>
          </cell>
          <cell r="K122">
            <v>95</v>
          </cell>
          <cell r="L122">
            <v>81</v>
          </cell>
          <cell r="M122">
            <v>171</v>
          </cell>
        </row>
        <row r="123">
          <cell r="A123">
            <v>5177660</v>
          </cell>
          <cell r="B123">
            <v>5112923</v>
          </cell>
          <cell r="C123">
            <v>4410</v>
          </cell>
          <cell r="D123">
            <v>3362953</v>
          </cell>
          <cell r="E123">
            <v>172</v>
          </cell>
          <cell r="F123">
            <v>152</v>
          </cell>
          <cell r="G123">
            <v>148</v>
          </cell>
          <cell r="H123">
            <v>144</v>
          </cell>
          <cell r="I123">
            <v>213</v>
          </cell>
          <cell r="J123">
            <v>183</v>
          </cell>
          <cell r="K123">
            <v>193</v>
          </cell>
          <cell r="L123">
            <v>172</v>
          </cell>
          <cell r="M123">
            <v>174</v>
          </cell>
        </row>
        <row r="124">
          <cell r="A124">
            <v>5180740</v>
          </cell>
          <cell r="B124">
            <v>5114463</v>
          </cell>
          <cell r="C124">
            <v>4410</v>
          </cell>
          <cell r="D124">
            <v>7724833</v>
          </cell>
          <cell r="E124">
            <v>172</v>
          </cell>
          <cell r="F124">
            <v>152</v>
          </cell>
          <cell r="G124">
            <v>148</v>
          </cell>
          <cell r="H124">
            <v>144</v>
          </cell>
          <cell r="I124">
            <v>213</v>
          </cell>
          <cell r="J124">
            <v>183</v>
          </cell>
          <cell r="K124">
            <v>193</v>
          </cell>
          <cell r="L124">
            <v>172</v>
          </cell>
          <cell r="M124">
            <v>245</v>
          </cell>
        </row>
        <row r="125">
          <cell r="A125">
            <v>5180082</v>
          </cell>
          <cell r="B125">
            <v>5114134</v>
          </cell>
          <cell r="C125">
            <v>4410</v>
          </cell>
          <cell r="D125">
            <v>706259</v>
          </cell>
          <cell r="E125">
            <v>233</v>
          </cell>
          <cell r="F125">
            <v>206</v>
          </cell>
          <cell r="G125">
            <v>200</v>
          </cell>
          <cell r="H125">
            <v>189</v>
          </cell>
          <cell r="I125">
            <v>273</v>
          </cell>
          <cell r="J125">
            <v>237</v>
          </cell>
          <cell r="K125">
            <v>193</v>
          </cell>
          <cell r="L125">
            <v>172</v>
          </cell>
          <cell r="M125">
            <v>313</v>
          </cell>
        </row>
        <row r="126">
          <cell r="A126">
            <v>5180760</v>
          </cell>
          <cell r="B126">
            <v>5114473</v>
          </cell>
          <cell r="C126">
            <v>4410</v>
          </cell>
          <cell r="D126">
            <v>3519548</v>
          </cell>
          <cell r="E126">
            <v>185</v>
          </cell>
          <cell r="F126">
            <v>175</v>
          </cell>
          <cell r="G126">
            <v>0</v>
          </cell>
          <cell r="H126">
            <v>143</v>
          </cell>
          <cell r="I126">
            <v>149</v>
          </cell>
          <cell r="J126">
            <v>166</v>
          </cell>
          <cell r="K126">
            <v>167</v>
          </cell>
          <cell r="L126">
            <v>186</v>
          </cell>
          <cell r="M126">
            <v>201</v>
          </cell>
        </row>
        <row r="127">
          <cell r="A127">
            <v>5176208</v>
          </cell>
          <cell r="B127">
            <v>5112197</v>
          </cell>
          <cell r="C127">
            <v>4410</v>
          </cell>
          <cell r="D127">
            <v>3518742</v>
          </cell>
          <cell r="E127">
            <v>172</v>
          </cell>
          <cell r="F127">
            <v>152</v>
          </cell>
          <cell r="G127">
            <v>148</v>
          </cell>
          <cell r="H127">
            <v>90</v>
          </cell>
          <cell r="I127">
            <v>30</v>
          </cell>
          <cell r="J127">
            <v>29</v>
          </cell>
          <cell r="K127">
            <v>21</v>
          </cell>
          <cell r="L127">
            <v>14</v>
          </cell>
          <cell r="M127">
            <v>30</v>
          </cell>
        </row>
        <row r="128">
          <cell r="A128">
            <v>5176292</v>
          </cell>
          <cell r="B128">
            <v>5112239</v>
          </cell>
          <cell r="C128">
            <v>4410</v>
          </cell>
          <cell r="D128">
            <v>10406837</v>
          </cell>
          <cell r="E128">
            <v>123</v>
          </cell>
          <cell r="F128">
            <v>240</v>
          </cell>
          <cell r="G128">
            <v>221</v>
          </cell>
          <cell r="H128">
            <v>203</v>
          </cell>
          <cell r="I128">
            <v>172</v>
          </cell>
          <cell r="J128">
            <v>160</v>
          </cell>
          <cell r="K128">
            <v>177</v>
          </cell>
          <cell r="L128">
            <v>115</v>
          </cell>
          <cell r="M128">
            <v>153</v>
          </cell>
        </row>
        <row r="129">
          <cell r="A129">
            <v>5180204</v>
          </cell>
          <cell r="B129">
            <v>5114195</v>
          </cell>
          <cell r="C129">
            <v>4410</v>
          </cell>
          <cell r="D129">
            <v>10505316</v>
          </cell>
          <cell r="E129">
            <v>177</v>
          </cell>
          <cell r="F129">
            <v>87</v>
          </cell>
          <cell r="G129">
            <v>153</v>
          </cell>
          <cell r="H129">
            <v>165</v>
          </cell>
          <cell r="I129">
            <v>179</v>
          </cell>
          <cell r="J129">
            <v>161</v>
          </cell>
          <cell r="K129">
            <v>167</v>
          </cell>
          <cell r="L129">
            <v>175</v>
          </cell>
          <cell r="M129">
            <v>157</v>
          </cell>
        </row>
        <row r="130">
          <cell r="A130">
            <v>5176704</v>
          </cell>
          <cell r="B130">
            <v>5112445</v>
          </cell>
          <cell r="C130">
            <v>4410</v>
          </cell>
          <cell r="D130">
            <v>6825517</v>
          </cell>
          <cell r="E130">
            <v>327</v>
          </cell>
          <cell r="F130">
            <v>282</v>
          </cell>
          <cell r="G130">
            <v>273</v>
          </cell>
          <cell r="H130">
            <v>268</v>
          </cell>
          <cell r="I130">
            <v>289</v>
          </cell>
          <cell r="J130">
            <v>115</v>
          </cell>
          <cell r="K130">
            <v>152</v>
          </cell>
          <cell r="L130">
            <v>293</v>
          </cell>
          <cell r="M130">
            <v>328</v>
          </cell>
        </row>
        <row r="131">
          <cell r="A131">
            <v>5180206</v>
          </cell>
          <cell r="B131">
            <v>5114196</v>
          </cell>
          <cell r="C131">
            <v>4410</v>
          </cell>
          <cell r="D131">
            <v>156293</v>
          </cell>
          <cell r="E131">
            <v>136</v>
          </cell>
          <cell r="F131">
            <v>142</v>
          </cell>
          <cell r="G131">
            <v>192</v>
          </cell>
          <cell r="H131">
            <v>190</v>
          </cell>
          <cell r="I131">
            <v>206</v>
          </cell>
          <cell r="J131">
            <v>180</v>
          </cell>
          <cell r="K131">
            <v>213</v>
          </cell>
          <cell r="L131">
            <v>219</v>
          </cell>
          <cell r="M131">
            <v>146</v>
          </cell>
        </row>
        <row r="132">
          <cell r="A132">
            <v>5176586</v>
          </cell>
          <cell r="B132">
            <v>5112386</v>
          </cell>
          <cell r="C132">
            <v>4410</v>
          </cell>
          <cell r="D132">
            <v>10274688</v>
          </cell>
          <cell r="E132">
            <v>424</v>
          </cell>
          <cell r="F132">
            <v>384</v>
          </cell>
          <cell r="G132">
            <v>371</v>
          </cell>
          <cell r="H132">
            <v>368</v>
          </cell>
          <cell r="I132">
            <v>383</v>
          </cell>
          <cell r="J132">
            <v>364</v>
          </cell>
          <cell r="K132">
            <v>399</v>
          </cell>
          <cell r="L132">
            <v>995</v>
          </cell>
          <cell r="M132">
            <v>375</v>
          </cell>
        </row>
        <row r="133">
          <cell r="A133">
            <v>5176740</v>
          </cell>
          <cell r="B133">
            <v>5112463</v>
          </cell>
          <cell r="C133">
            <v>4410</v>
          </cell>
          <cell r="D133">
            <v>10280703</v>
          </cell>
          <cell r="E133">
            <v>789</v>
          </cell>
          <cell r="F133">
            <v>691</v>
          </cell>
          <cell r="G133">
            <v>642</v>
          </cell>
          <cell r="H133">
            <v>815</v>
          </cell>
          <cell r="I133">
            <v>751</v>
          </cell>
          <cell r="J133">
            <v>680</v>
          </cell>
          <cell r="K133">
            <v>718</v>
          </cell>
          <cell r="L133">
            <v>683</v>
          </cell>
          <cell r="M133">
            <v>713</v>
          </cell>
        </row>
        <row r="134">
          <cell r="A134">
            <v>5176270</v>
          </cell>
          <cell r="B134">
            <v>5112228</v>
          </cell>
          <cell r="C134">
            <v>4410</v>
          </cell>
          <cell r="D134">
            <v>1534913</v>
          </cell>
          <cell r="E134">
            <v>132</v>
          </cell>
          <cell r="F134">
            <v>116</v>
          </cell>
          <cell r="G134">
            <v>125</v>
          </cell>
          <cell r="H134">
            <v>130</v>
          </cell>
          <cell r="I134">
            <v>137</v>
          </cell>
          <cell r="J134">
            <v>120</v>
          </cell>
          <cell r="K134">
            <v>130</v>
          </cell>
          <cell r="L134">
            <v>121</v>
          </cell>
          <cell r="M134">
            <v>132</v>
          </cell>
        </row>
        <row r="135">
          <cell r="A135">
            <v>5176646</v>
          </cell>
          <cell r="B135">
            <v>5112416</v>
          </cell>
          <cell r="C135">
            <v>4410</v>
          </cell>
          <cell r="D135">
            <v>1789739</v>
          </cell>
          <cell r="E135">
            <v>179</v>
          </cell>
          <cell r="F135">
            <v>150</v>
          </cell>
          <cell r="G135">
            <v>0</v>
          </cell>
          <cell r="H135">
            <v>208</v>
          </cell>
          <cell r="I135">
            <v>227</v>
          </cell>
          <cell r="J135">
            <v>153</v>
          </cell>
          <cell r="K135">
            <v>156</v>
          </cell>
          <cell r="L135">
            <v>141</v>
          </cell>
          <cell r="M135">
            <v>150</v>
          </cell>
        </row>
        <row r="136">
          <cell r="A136">
            <v>5176690</v>
          </cell>
          <cell r="B136">
            <v>5112438</v>
          </cell>
          <cell r="C136">
            <v>4410</v>
          </cell>
          <cell r="D136">
            <v>1676012</v>
          </cell>
          <cell r="E136">
            <v>329</v>
          </cell>
          <cell r="F136">
            <v>290</v>
          </cell>
          <cell r="G136">
            <v>294</v>
          </cell>
          <cell r="H136">
            <v>311</v>
          </cell>
          <cell r="I136">
            <v>300</v>
          </cell>
          <cell r="J136">
            <v>274</v>
          </cell>
          <cell r="K136">
            <v>318</v>
          </cell>
          <cell r="L136">
            <v>277</v>
          </cell>
          <cell r="M136">
            <v>298</v>
          </cell>
        </row>
        <row r="137">
          <cell r="A137">
            <v>5176000</v>
          </cell>
          <cell r="B137">
            <v>5112093</v>
          </cell>
          <cell r="C137">
            <v>4410</v>
          </cell>
          <cell r="D137">
            <v>1676013</v>
          </cell>
          <cell r="E137">
            <v>198</v>
          </cell>
          <cell r="F137">
            <v>174</v>
          </cell>
          <cell r="G137">
            <v>204</v>
          </cell>
          <cell r="H137">
            <v>177</v>
          </cell>
          <cell r="I137">
            <v>192</v>
          </cell>
          <cell r="J137">
            <v>174</v>
          </cell>
          <cell r="K137">
            <v>182</v>
          </cell>
          <cell r="L137">
            <v>178</v>
          </cell>
          <cell r="M137">
            <v>199</v>
          </cell>
        </row>
        <row r="138">
          <cell r="A138">
            <v>5180838</v>
          </cell>
          <cell r="B138">
            <v>5114512</v>
          </cell>
          <cell r="C138">
            <v>4410</v>
          </cell>
          <cell r="D138">
            <v>1618054</v>
          </cell>
          <cell r="E138">
            <v>398</v>
          </cell>
          <cell r="F138">
            <v>355</v>
          </cell>
          <cell r="G138">
            <v>369</v>
          </cell>
          <cell r="H138">
            <v>357</v>
          </cell>
          <cell r="I138">
            <v>293</v>
          </cell>
          <cell r="J138">
            <v>432</v>
          </cell>
          <cell r="K138">
            <v>352</v>
          </cell>
          <cell r="L138">
            <v>333</v>
          </cell>
          <cell r="M138">
            <v>356</v>
          </cell>
        </row>
        <row r="139">
          <cell r="A139">
            <v>5177594</v>
          </cell>
          <cell r="B139">
            <v>5112890</v>
          </cell>
          <cell r="C139">
            <v>4410</v>
          </cell>
          <cell r="D139">
            <v>1449652</v>
          </cell>
          <cell r="E139">
            <v>148</v>
          </cell>
          <cell r="F139">
            <v>117</v>
          </cell>
          <cell r="G139">
            <v>130</v>
          </cell>
          <cell r="H139">
            <v>125</v>
          </cell>
          <cell r="I139">
            <v>142</v>
          </cell>
          <cell r="J139">
            <v>145</v>
          </cell>
          <cell r="K139">
            <v>138</v>
          </cell>
          <cell r="L139">
            <v>139</v>
          </cell>
          <cell r="M139">
            <v>163</v>
          </cell>
        </row>
        <row r="140">
          <cell r="A140">
            <v>5180820</v>
          </cell>
          <cell r="B140">
            <v>5114503</v>
          </cell>
          <cell r="C140">
            <v>4410</v>
          </cell>
          <cell r="D140">
            <v>1530241</v>
          </cell>
          <cell r="E140">
            <v>339</v>
          </cell>
          <cell r="F140">
            <v>202</v>
          </cell>
          <cell r="G140">
            <v>257</v>
          </cell>
          <cell r="H140">
            <v>216</v>
          </cell>
          <cell r="I140">
            <v>239</v>
          </cell>
          <cell r="J140">
            <v>226</v>
          </cell>
          <cell r="K140">
            <v>247</v>
          </cell>
          <cell r="L140">
            <v>243</v>
          </cell>
          <cell r="M140">
            <v>271</v>
          </cell>
        </row>
        <row r="141">
          <cell r="A141">
            <v>5180684</v>
          </cell>
          <cell r="B141">
            <v>5114435</v>
          </cell>
          <cell r="C141">
            <v>4410</v>
          </cell>
          <cell r="D141">
            <v>1618049</v>
          </cell>
          <cell r="E141">
            <v>0</v>
          </cell>
          <cell r="F141">
            <v>0</v>
          </cell>
          <cell r="G141">
            <v>0</v>
          </cell>
          <cell r="H141">
            <v>121</v>
          </cell>
          <cell r="I141">
            <v>130</v>
          </cell>
          <cell r="J141">
            <v>134</v>
          </cell>
          <cell r="K141">
            <v>163</v>
          </cell>
          <cell r="L141">
            <v>167</v>
          </cell>
          <cell r="M141">
            <v>181</v>
          </cell>
        </row>
        <row r="142">
          <cell r="A142">
            <v>5180272</v>
          </cell>
          <cell r="B142">
            <v>5114229</v>
          </cell>
          <cell r="C142">
            <v>4410</v>
          </cell>
          <cell r="D142">
            <v>3728582</v>
          </cell>
          <cell r="E142">
            <v>322</v>
          </cell>
          <cell r="F142">
            <v>290</v>
          </cell>
          <cell r="G142">
            <v>307</v>
          </cell>
          <cell r="H142">
            <v>313</v>
          </cell>
          <cell r="I142">
            <v>307</v>
          </cell>
          <cell r="J142">
            <v>280</v>
          </cell>
          <cell r="K142">
            <v>289</v>
          </cell>
          <cell r="L142">
            <v>358</v>
          </cell>
          <cell r="M142">
            <v>296</v>
          </cell>
        </row>
        <row r="143">
          <cell r="A143">
            <v>5180180</v>
          </cell>
          <cell r="B143">
            <v>5114183</v>
          </cell>
          <cell r="C143">
            <v>4410</v>
          </cell>
          <cell r="D143">
            <v>6825282</v>
          </cell>
          <cell r="E143">
            <v>169</v>
          </cell>
          <cell r="F143">
            <v>182</v>
          </cell>
          <cell r="G143">
            <v>193</v>
          </cell>
          <cell r="H143">
            <v>184</v>
          </cell>
          <cell r="I143">
            <v>192</v>
          </cell>
          <cell r="J143">
            <v>172</v>
          </cell>
          <cell r="K143">
            <v>178</v>
          </cell>
          <cell r="L143">
            <v>188</v>
          </cell>
          <cell r="M143">
            <v>210</v>
          </cell>
        </row>
        <row r="144">
          <cell r="A144">
            <v>5180102</v>
          </cell>
          <cell r="B144">
            <v>5114144</v>
          </cell>
          <cell r="C144">
            <v>4410</v>
          </cell>
          <cell r="D144">
            <v>3726330</v>
          </cell>
          <cell r="E144">
            <v>51</v>
          </cell>
          <cell r="F144">
            <v>32</v>
          </cell>
          <cell r="G144">
            <v>50</v>
          </cell>
          <cell r="H144">
            <v>104</v>
          </cell>
          <cell r="I144">
            <v>250</v>
          </cell>
          <cell r="J144">
            <v>123</v>
          </cell>
          <cell r="K144">
            <v>109</v>
          </cell>
          <cell r="L144">
            <v>146</v>
          </cell>
          <cell r="M144">
            <v>130</v>
          </cell>
        </row>
        <row r="145">
          <cell r="A145">
            <v>5177618</v>
          </cell>
          <cell r="B145">
            <v>5112902</v>
          </cell>
          <cell r="C145">
            <v>4410</v>
          </cell>
          <cell r="D145">
            <v>1751544</v>
          </cell>
          <cell r="E145">
            <v>134</v>
          </cell>
          <cell r="F145">
            <v>115</v>
          </cell>
          <cell r="G145">
            <v>113</v>
          </cell>
          <cell r="H145">
            <v>104</v>
          </cell>
          <cell r="I145">
            <v>112</v>
          </cell>
          <cell r="J145">
            <v>99</v>
          </cell>
          <cell r="K145">
            <v>107</v>
          </cell>
          <cell r="L145">
            <v>105</v>
          </cell>
          <cell r="M145">
            <v>115</v>
          </cell>
        </row>
        <row r="146">
          <cell r="A146">
            <v>5177682</v>
          </cell>
          <cell r="B146">
            <v>5112934</v>
          </cell>
          <cell r="C146">
            <v>4410</v>
          </cell>
          <cell r="D146">
            <v>3741528</v>
          </cell>
          <cell r="E146">
            <v>39</v>
          </cell>
          <cell r="F146">
            <v>62</v>
          </cell>
          <cell r="G146">
            <v>41</v>
          </cell>
          <cell r="H146">
            <v>60</v>
          </cell>
          <cell r="I146">
            <v>77</v>
          </cell>
          <cell r="J146">
            <v>84</v>
          </cell>
          <cell r="K146">
            <v>83</v>
          </cell>
          <cell r="L146">
            <v>82</v>
          </cell>
          <cell r="M146">
            <v>87</v>
          </cell>
        </row>
        <row r="147">
          <cell r="A147">
            <v>5179492</v>
          </cell>
          <cell r="B147">
            <v>5113839</v>
          </cell>
          <cell r="C147">
            <v>4410</v>
          </cell>
          <cell r="D147">
            <v>4748384</v>
          </cell>
          <cell r="E147">
            <v>198</v>
          </cell>
          <cell r="F147">
            <v>178</v>
          </cell>
          <cell r="G147">
            <v>171</v>
          </cell>
          <cell r="H147">
            <v>176</v>
          </cell>
          <cell r="I147">
            <v>187</v>
          </cell>
          <cell r="J147">
            <v>164</v>
          </cell>
          <cell r="K147">
            <v>204</v>
          </cell>
          <cell r="L147">
            <v>184</v>
          </cell>
          <cell r="M147">
            <v>191</v>
          </cell>
        </row>
        <row r="148">
          <cell r="A148">
            <v>5179376</v>
          </cell>
          <cell r="B148">
            <v>5113781</v>
          </cell>
          <cell r="C148">
            <v>4410</v>
          </cell>
          <cell r="D148">
            <v>4747818</v>
          </cell>
          <cell r="E148">
            <v>641</v>
          </cell>
          <cell r="F148">
            <v>321</v>
          </cell>
          <cell r="G148">
            <v>319</v>
          </cell>
          <cell r="H148">
            <v>319</v>
          </cell>
          <cell r="I148">
            <v>337</v>
          </cell>
          <cell r="J148">
            <v>10</v>
          </cell>
          <cell r="K148">
            <v>0</v>
          </cell>
          <cell r="L148">
            <v>232</v>
          </cell>
          <cell r="M148">
            <v>1514</v>
          </cell>
        </row>
        <row r="149">
          <cell r="A149">
            <v>5176314</v>
          </cell>
          <cell r="B149">
            <v>5112250</v>
          </cell>
          <cell r="C149">
            <v>4410</v>
          </cell>
          <cell r="D149">
            <v>6823138</v>
          </cell>
          <cell r="E149">
            <v>61</v>
          </cell>
          <cell r="F149">
            <v>74</v>
          </cell>
          <cell r="G149">
            <v>57</v>
          </cell>
          <cell r="H149">
            <v>31</v>
          </cell>
          <cell r="I149">
            <v>35</v>
          </cell>
          <cell r="J149">
            <v>47</v>
          </cell>
          <cell r="K149">
            <v>59</v>
          </cell>
          <cell r="L149">
            <v>69</v>
          </cell>
          <cell r="M149">
            <v>55</v>
          </cell>
        </row>
        <row r="150">
          <cell r="A150">
            <v>5176250</v>
          </cell>
          <cell r="B150">
            <v>5112218</v>
          </cell>
          <cell r="C150">
            <v>4410</v>
          </cell>
          <cell r="D150">
            <v>6824774</v>
          </cell>
          <cell r="E150">
            <v>236</v>
          </cell>
          <cell r="F150">
            <v>382</v>
          </cell>
          <cell r="G150">
            <v>169</v>
          </cell>
          <cell r="H150">
            <v>163</v>
          </cell>
          <cell r="I150">
            <v>175</v>
          </cell>
          <cell r="J150">
            <v>189</v>
          </cell>
          <cell r="K150">
            <v>192</v>
          </cell>
          <cell r="L150">
            <v>198</v>
          </cell>
          <cell r="M150">
            <v>198</v>
          </cell>
        </row>
        <row r="151">
          <cell r="A151">
            <v>5176148</v>
          </cell>
          <cell r="B151">
            <v>5112167</v>
          </cell>
          <cell r="C151">
            <v>4410</v>
          </cell>
          <cell r="D151">
            <v>3725262</v>
          </cell>
          <cell r="E151">
            <v>293</v>
          </cell>
          <cell r="F151">
            <v>492</v>
          </cell>
          <cell r="G151">
            <v>260</v>
          </cell>
          <cell r="H151">
            <v>254</v>
          </cell>
          <cell r="I151">
            <v>278</v>
          </cell>
          <cell r="J151">
            <v>252</v>
          </cell>
          <cell r="K151">
            <v>262</v>
          </cell>
          <cell r="L151">
            <v>268</v>
          </cell>
          <cell r="M151">
            <v>221</v>
          </cell>
        </row>
        <row r="152">
          <cell r="A152">
            <v>5176628</v>
          </cell>
          <cell r="B152">
            <v>5112407</v>
          </cell>
          <cell r="C152">
            <v>4410</v>
          </cell>
          <cell r="D152">
            <v>6822581</v>
          </cell>
          <cell r="E152">
            <v>172</v>
          </cell>
          <cell r="F152">
            <v>151</v>
          </cell>
          <cell r="G152">
            <v>144</v>
          </cell>
          <cell r="H152">
            <v>156</v>
          </cell>
          <cell r="I152">
            <v>171</v>
          </cell>
          <cell r="J152">
            <v>135</v>
          </cell>
          <cell r="K152">
            <v>168</v>
          </cell>
          <cell r="L152">
            <v>166</v>
          </cell>
          <cell r="M152">
            <v>177</v>
          </cell>
        </row>
        <row r="153">
          <cell r="A153">
            <v>5176086</v>
          </cell>
          <cell r="B153">
            <v>5112136</v>
          </cell>
          <cell r="C153">
            <v>4410</v>
          </cell>
          <cell r="D153">
            <v>3730937</v>
          </cell>
          <cell r="E153">
            <v>44</v>
          </cell>
          <cell r="F153">
            <v>36</v>
          </cell>
          <cell r="G153">
            <v>36</v>
          </cell>
          <cell r="H153">
            <v>38</v>
          </cell>
          <cell r="I153">
            <v>40</v>
          </cell>
          <cell r="J153">
            <v>39</v>
          </cell>
          <cell r="K153">
            <v>40</v>
          </cell>
          <cell r="L153">
            <v>31</v>
          </cell>
          <cell r="M153">
            <v>37</v>
          </cell>
        </row>
        <row r="154">
          <cell r="A154">
            <v>5176022</v>
          </cell>
          <cell r="B154">
            <v>5112104</v>
          </cell>
          <cell r="C154">
            <v>4410</v>
          </cell>
          <cell r="D154">
            <v>6825074</v>
          </cell>
          <cell r="E154">
            <v>181</v>
          </cell>
          <cell r="F154">
            <v>138</v>
          </cell>
          <cell r="G154">
            <v>147</v>
          </cell>
          <cell r="H154">
            <v>150</v>
          </cell>
          <cell r="I154">
            <v>165</v>
          </cell>
          <cell r="J154">
            <v>167</v>
          </cell>
          <cell r="K154">
            <v>154</v>
          </cell>
          <cell r="L154">
            <v>139</v>
          </cell>
          <cell r="M154">
            <v>157</v>
          </cell>
        </row>
        <row r="155">
          <cell r="A155">
            <v>5175978</v>
          </cell>
          <cell r="B155">
            <v>5112082</v>
          </cell>
          <cell r="C155">
            <v>4410</v>
          </cell>
          <cell r="D155">
            <v>1753062</v>
          </cell>
          <cell r="E155">
            <v>184</v>
          </cell>
          <cell r="F155">
            <v>160</v>
          </cell>
          <cell r="G155">
            <v>199</v>
          </cell>
          <cell r="H155">
            <v>160</v>
          </cell>
          <cell r="I155">
            <v>158</v>
          </cell>
          <cell r="J155">
            <v>170</v>
          </cell>
          <cell r="K155">
            <v>189</v>
          </cell>
          <cell r="L155">
            <v>214</v>
          </cell>
          <cell r="M155">
            <v>211</v>
          </cell>
        </row>
        <row r="156">
          <cell r="A156">
            <v>5180228</v>
          </cell>
          <cell r="B156">
            <v>5114207</v>
          </cell>
          <cell r="C156">
            <v>4410</v>
          </cell>
          <cell r="D156">
            <v>6824208</v>
          </cell>
          <cell r="E156">
            <v>290</v>
          </cell>
          <cell r="F156">
            <v>103</v>
          </cell>
          <cell r="G156">
            <v>252</v>
          </cell>
          <cell r="H156">
            <v>47</v>
          </cell>
          <cell r="I156">
            <v>134</v>
          </cell>
          <cell r="J156">
            <v>150</v>
          </cell>
          <cell r="K156">
            <v>20</v>
          </cell>
          <cell r="L156">
            <v>155</v>
          </cell>
          <cell r="M156">
            <v>297</v>
          </cell>
        </row>
        <row r="157">
          <cell r="A157">
            <v>5180142</v>
          </cell>
          <cell r="B157">
            <v>5114164</v>
          </cell>
          <cell r="C157">
            <v>4410</v>
          </cell>
          <cell r="D157">
            <v>3725862</v>
          </cell>
          <cell r="E157">
            <v>138</v>
          </cell>
          <cell r="F157">
            <v>84</v>
          </cell>
          <cell r="G157">
            <v>124</v>
          </cell>
          <cell r="H157">
            <v>112</v>
          </cell>
          <cell r="I157">
            <v>147</v>
          </cell>
          <cell r="J157">
            <v>63</v>
          </cell>
          <cell r="K157">
            <v>117</v>
          </cell>
          <cell r="L157">
            <v>122</v>
          </cell>
          <cell r="M157">
            <v>130</v>
          </cell>
        </row>
        <row r="158">
          <cell r="A158">
            <v>5177576</v>
          </cell>
          <cell r="B158">
            <v>5112881</v>
          </cell>
          <cell r="C158">
            <v>4410</v>
          </cell>
          <cell r="D158">
            <v>3730999</v>
          </cell>
          <cell r="E158">
            <v>41</v>
          </cell>
          <cell r="F158">
            <v>38</v>
          </cell>
          <cell r="G158">
            <v>38</v>
          </cell>
          <cell r="H158">
            <v>38</v>
          </cell>
          <cell r="I158">
            <v>35</v>
          </cell>
          <cell r="J158">
            <v>40</v>
          </cell>
          <cell r="K158">
            <v>40</v>
          </cell>
          <cell r="L158">
            <v>40</v>
          </cell>
          <cell r="M158">
            <v>64</v>
          </cell>
        </row>
        <row r="159">
          <cell r="A159">
            <v>5176376</v>
          </cell>
          <cell r="B159">
            <v>5112281</v>
          </cell>
          <cell r="C159">
            <v>4410</v>
          </cell>
          <cell r="D159">
            <v>3729618</v>
          </cell>
          <cell r="E159">
            <v>200</v>
          </cell>
          <cell r="F159">
            <v>47</v>
          </cell>
          <cell r="G159">
            <v>18</v>
          </cell>
          <cell r="H159">
            <v>143</v>
          </cell>
          <cell r="I159">
            <v>168</v>
          </cell>
          <cell r="J159">
            <v>174</v>
          </cell>
          <cell r="K159">
            <v>195</v>
          </cell>
          <cell r="L159">
            <v>200</v>
          </cell>
          <cell r="M159">
            <v>221</v>
          </cell>
        </row>
        <row r="160">
          <cell r="A160">
            <v>5176332</v>
          </cell>
          <cell r="B160">
            <v>5112259</v>
          </cell>
          <cell r="C160">
            <v>4410</v>
          </cell>
          <cell r="D160">
            <v>6824288</v>
          </cell>
          <cell r="E160">
            <v>76</v>
          </cell>
          <cell r="F160">
            <v>57</v>
          </cell>
          <cell r="G160">
            <v>52</v>
          </cell>
          <cell r="H160">
            <v>53</v>
          </cell>
          <cell r="I160">
            <v>47</v>
          </cell>
          <cell r="J160">
            <v>42</v>
          </cell>
          <cell r="K160">
            <v>42</v>
          </cell>
          <cell r="L160">
            <v>37</v>
          </cell>
          <cell r="M160">
            <v>80</v>
          </cell>
        </row>
        <row r="161">
          <cell r="A161">
            <v>5176044</v>
          </cell>
          <cell r="B161">
            <v>5112115</v>
          </cell>
          <cell r="C161">
            <v>4410</v>
          </cell>
          <cell r="D161">
            <v>3725899</v>
          </cell>
          <cell r="E161">
            <v>139</v>
          </cell>
          <cell r="F161">
            <v>92</v>
          </cell>
          <cell r="G161">
            <v>71</v>
          </cell>
          <cell r="H161">
            <v>104</v>
          </cell>
          <cell r="I161">
            <v>88</v>
          </cell>
          <cell r="J161">
            <v>89</v>
          </cell>
          <cell r="K161">
            <v>90</v>
          </cell>
          <cell r="L161">
            <v>109</v>
          </cell>
          <cell r="M161">
            <v>184</v>
          </cell>
        </row>
        <row r="162">
          <cell r="A162">
            <v>5176230</v>
          </cell>
          <cell r="B162">
            <v>5112208</v>
          </cell>
          <cell r="C162">
            <v>4410</v>
          </cell>
          <cell r="D162">
            <v>3730484</v>
          </cell>
          <cell r="E162">
            <v>125</v>
          </cell>
          <cell r="F162">
            <v>114</v>
          </cell>
          <cell r="G162">
            <v>124</v>
          </cell>
          <cell r="H162">
            <v>57</v>
          </cell>
          <cell r="I162">
            <v>136</v>
          </cell>
          <cell r="J162">
            <v>221</v>
          </cell>
          <cell r="K162">
            <v>320</v>
          </cell>
          <cell r="L162">
            <v>270</v>
          </cell>
          <cell r="M162">
            <v>174</v>
          </cell>
        </row>
        <row r="163">
          <cell r="A163">
            <v>5176606</v>
          </cell>
          <cell r="B163">
            <v>5112396</v>
          </cell>
          <cell r="C163">
            <v>4410</v>
          </cell>
          <cell r="D163">
            <v>3725280</v>
          </cell>
          <cell r="E163">
            <v>78</v>
          </cell>
          <cell r="F163">
            <v>64</v>
          </cell>
          <cell r="G163">
            <v>66</v>
          </cell>
          <cell r="H163">
            <v>64</v>
          </cell>
          <cell r="I163">
            <v>67</v>
          </cell>
          <cell r="J163">
            <v>65</v>
          </cell>
          <cell r="K163">
            <v>69</v>
          </cell>
          <cell r="L163">
            <v>66</v>
          </cell>
          <cell r="M163">
            <v>79</v>
          </cell>
        </row>
        <row r="164">
          <cell r="A164">
            <v>5176668</v>
          </cell>
          <cell r="B164">
            <v>5112427</v>
          </cell>
          <cell r="C164">
            <v>4410</v>
          </cell>
          <cell r="D164">
            <v>3729033</v>
          </cell>
          <cell r="E164">
            <v>64</v>
          </cell>
          <cell r="F164">
            <v>54</v>
          </cell>
          <cell r="G164">
            <v>61</v>
          </cell>
          <cell r="H164">
            <v>64</v>
          </cell>
          <cell r="I164">
            <v>65</v>
          </cell>
          <cell r="J164">
            <v>54</v>
          </cell>
          <cell r="K164">
            <v>46</v>
          </cell>
          <cell r="L164">
            <v>47</v>
          </cell>
          <cell r="M164">
            <v>63</v>
          </cell>
        </row>
        <row r="165">
          <cell r="A165">
            <v>5180060</v>
          </cell>
          <cell r="B165">
            <v>5114123</v>
          </cell>
          <cell r="C165">
            <v>4410</v>
          </cell>
          <cell r="D165">
            <v>7286533</v>
          </cell>
          <cell r="E165">
            <v>212</v>
          </cell>
          <cell r="F165">
            <v>159</v>
          </cell>
          <cell r="G165">
            <v>151</v>
          </cell>
          <cell r="H165">
            <v>157</v>
          </cell>
          <cell r="I165">
            <v>173</v>
          </cell>
          <cell r="J165">
            <v>160</v>
          </cell>
          <cell r="K165">
            <v>178</v>
          </cell>
          <cell r="L165">
            <v>169</v>
          </cell>
          <cell r="M165">
            <v>156</v>
          </cell>
        </row>
        <row r="166">
          <cell r="A166">
            <v>5176398</v>
          </cell>
          <cell r="B166">
            <v>5112292</v>
          </cell>
          <cell r="C166">
            <v>4410</v>
          </cell>
          <cell r="D166">
            <v>7118122</v>
          </cell>
          <cell r="E166">
            <v>151</v>
          </cell>
          <cell r="F166">
            <v>55</v>
          </cell>
          <cell r="G166">
            <v>60</v>
          </cell>
          <cell r="H166">
            <v>85</v>
          </cell>
          <cell r="I166">
            <v>94</v>
          </cell>
          <cell r="J166">
            <v>109</v>
          </cell>
          <cell r="K166">
            <v>103</v>
          </cell>
          <cell r="L166">
            <v>86</v>
          </cell>
          <cell r="M166">
            <v>113</v>
          </cell>
        </row>
        <row r="167">
          <cell r="A167">
            <v>5176354</v>
          </cell>
          <cell r="B167">
            <v>5112270</v>
          </cell>
          <cell r="C167">
            <v>4410</v>
          </cell>
          <cell r="D167">
            <v>7105367</v>
          </cell>
          <cell r="E167">
            <v>181</v>
          </cell>
          <cell r="F167">
            <v>164</v>
          </cell>
          <cell r="G167">
            <v>0</v>
          </cell>
          <cell r="H167">
            <v>0</v>
          </cell>
          <cell r="I167">
            <v>72</v>
          </cell>
          <cell r="J167">
            <v>109</v>
          </cell>
          <cell r="K167">
            <v>109</v>
          </cell>
          <cell r="L167">
            <v>108</v>
          </cell>
          <cell r="M167">
            <v>139</v>
          </cell>
        </row>
        <row r="168">
          <cell r="A168">
            <v>5176108</v>
          </cell>
          <cell r="B168">
            <v>5112147</v>
          </cell>
          <cell r="C168">
            <v>4410</v>
          </cell>
          <cell r="D168">
            <v>7096028</v>
          </cell>
          <cell r="E168">
            <v>55</v>
          </cell>
          <cell r="F168">
            <v>63</v>
          </cell>
          <cell r="G168">
            <v>55</v>
          </cell>
          <cell r="H168">
            <v>49</v>
          </cell>
          <cell r="I168">
            <v>60</v>
          </cell>
          <cell r="J168">
            <v>80</v>
          </cell>
          <cell r="K168">
            <v>68</v>
          </cell>
          <cell r="L168">
            <v>58</v>
          </cell>
          <cell r="M168">
            <v>77</v>
          </cell>
        </row>
        <row r="169">
          <cell r="A169">
            <v>5176720</v>
          </cell>
          <cell r="B169">
            <v>5112453</v>
          </cell>
          <cell r="C169">
            <v>4410</v>
          </cell>
          <cell r="D169">
            <v>7724672</v>
          </cell>
          <cell r="E169">
            <v>253</v>
          </cell>
          <cell r="F169">
            <v>224</v>
          </cell>
          <cell r="G169">
            <v>230</v>
          </cell>
          <cell r="H169">
            <v>218</v>
          </cell>
          <cell r="I169">
            <v>210</v>
          </cell>
          <cell r="J169">
            <v>195</v>
          </cell>
          <cell r="K169">
            <v>250</v>
          </cell>
          <cell r="L169">
            <v>226</v>
          </cell>
          <cell r="M169">
            <v>210</v>
          </cell>
        </row>
        <row r="170">
          <cell r="A170">
            <v>5175956</v>
          </cell>
          <cell r="B170">
            <v>5112071</v>
          </cell>
          <cell r="C170">
            <v>4410</v>
          </cell>
          <cell r="D170">
            <v>7083034</v>
          </cell>
          <cell r="E170">
            <v>282</v>
          </cell>
          <cell r="F170">
            <v>251</v>
          </cell>
          <cell r="G170">
            <v>263</v>
          </cell>
          <cell r="H170">
            <v>307</v>
          </cell>
          <cell r="I170">
            <v>306</v>
          </cell>
          <cell r="J170">
            <v>264</v>
          </cell>
          <cell r="K170">
            <v>289</v>
          </cell>
          <cell r="L170">
            <v>823</v>
          </cell>
          <cell r="M170">
            <v>336</v>
          </cell>
        </row>
        <row r="171">
          <cell r="A171">
            <v>5179898</v>
          </cell>
          <cell r="B171">
            <v>5114042</v>
          </cell>
          <cell r="C171">
            <v>4410</v>
          </cell>
          <cell r="D171">
            <v>7095986</v>
          </cell>
          <cell r="E171">
            <v>207</v>
          </cell>
          <cell r="F171">
            <v>185</v>
          </cell>
          <cell r="G171">
            <v>198</v>
          </cell>
          <cell r="H171">
            <v>198</v>
          </cell>
          <cell r="I171">
            <v>159</v>
          </cell>
          <cell r="J171">
            <v>166</v>
          </cell>
          <cell r="K171">
            <v>174</v>
          </cell>
          <cell r="L171">
            <v>169</v>
          </cell>
          <cell r="M171">
            <v>197</v>
          </cell>
        </row>
        <row r="172">
          <cell r="A172">
            <v>5176066</v>
          </cell>
          <cell r="B172">
            <v>5112126</v>
          </cell>
          <cell r="C172">
            <v>4410</v>
          </cell>
          <cell r="D172">
            <v>7117603</v>
          </cell>
          <cell r="E172">
            <v>98</v>
          </cell>
          <cell r="F172">
            <v>73</v>
          </cell>
          <cell r="G172">
            <v>97</v>
          </cell>
          <cell r="H172">
            <v>86</v>
          </cell>
          <cell r="I172">
            <v>90</v>
          </cell>
          <cell r="J172">
            <v>75</v>
          </cell>
          <cell r="K172">
            <v>76</v>
          </cell>
          <cell r="L172">
            <v>77</v>
          </cell>
          <cell r="M172">
            <v>122</v>
          </cell>
        </row>
        <row r="173">
          <cell r="A173">
            <v>5180778</v>
          </cell>
          <cell r="B173">
            <v>5114482</v>
          </cell>
          <cell r="C173">
            <v>4410</v>
          </cell>
          <cell r="D173">
            <v>7686180</v>
          </cell>
          <cell r="E173">
            <v>250</v>
          </cell>
          <cell r="F173">
            <v>171</v>
          </cell>
          <cell r="G173">
            <v>120</v>
          </cell>
          <cell r="H173">
            <v>133</v>
          </cell>
          <cell r="I173">
            <v>184</v>
          </cell>
          <cell r="J173">
            <v>201</v>
          </cell>
          <cell r="K173">
            <v>194</v>
          </cell>
          <cell r="L173">
            <v>171</v>
          </cell>
          <cell r="M173">
            <v>217</v>
          </cell>
        </row>
        <row r="174">
          <cell r="A174">
            <v>5176170</v>
          </cell>
          <cell r="B174">
            <v>5112178</v>
          </cell>
          <cell r="C174">
            <v>4410</v>
          </cell>
          <cell r="D174">
            <v>6829880</v>
          </cell>
          <cell r="E174">
            <v>165</v>
          </cell>
          <cell r="F174">
            <v>28</v>
          </cell>
          <cell r="G174">
            <v>133</v>
          </cell>
          <cell r="H174">
            <v>148</v>
          </cell>
          <cell r="I174">
            <v>149</v>
          </cell>
          <cell r="J174">
            <v>172</v>
          </cell>
          <cell r="K174">
            <v>172</v>
          </cell>
          <cell r="L174">
            <v>146</v>
          </cell>
          <cell r="M174">
            <v>156</v>
          </cell>
        </row>
        <row r="175">
          <cell r="A175">
            <v>5180124</v>
          </cell>
          <cell r="B175">
            <v>5114155</v>
          </cell>
          <cell r="C175">
            <v>4410</v>
          </cell>
          <cell r="D175">
            <v>15960505</v>
          </cell>
          <cell r="E175">
            <v>124</v>
          </cell>
          <cell r="F175">
            <v>38</v>
          </cell>
          <cell r="G175">
            <v>92</v>
          </cell>
          <cell r="H175">
            <v>0</v>
          </cell>
          <cell r="I175">
            <v>28</v>
          </cell>
          <cell r="J175">
            <v>109</v>
          </cell>
          <cell r="K175">
            <v>127</v>
          </cell>
          <cell r="L175">
            <v>118</v>
          </cell>
          <cell r="M175">
            <v>124</v>
          </cell>
        </row>
        <row r="176">
          <cell r="A176">
            <v>5176126</v>
          </cell>
          <cell r="B176">
            <v>5112156</v>
          </cell>
          <cell r="C176">
            <v>4410</v>
          </cell>
          <cell r="D176">
            <v>15961010</v>
          </cell>
          <cell r="E176">
            <v>220</v>
          </cell>
          <cell r="F176">
            <v>225</v>
          </cell>
          <cell r="G176">
            <v>211</v>
          </cell>
          <cell r="H176">
            <v>232</v>
          </cell>
          <cell r="I176">
            <v>69</v>
          </cell>
          <cell r="J176">
            <v>115</v>
          </cell>
          <cell r="K176">
            <v>114</v>
          </cell>
          <cell r="L176">
            <v>119</v>
          </cell>
          <cell r="M176">
            <v>116</v>
          </cell>
        </row>
        <row r="177">
          <cell r="A177">
            <v>5176702</v>
          </cell>
          <cell r="B177">
            <v>5112444</v>
          </cell>
          <cell r="C177">
            <v>4410</v>
          </cell>
          <cell r="D177">
            <v>15960585</v>
          </cell>
          <cell r="E177">
            <v>175</v>
          </cell>
          <cell r="F177">
            <v>144</v>
          </cell>
          <cell r="G177">
            <v>162</v>
          </cell>
          <cell r="H177">
            <v>188</v>
          </cell>
          <cell r="I177">
            <v>196</v>
          </cell>
          <cell r="J177">
            <v>168</v>
          </cell>
          <cell r="K177">
            <v>171</v>
          </cell>
          <cell r="L177">
            <v>172</v>
          </cell>
          <cell r="M177">
            <v>178</v>
          </cell>
        </row>
        <row r="178">
          <cell r="A178">
            <v>5176484</v>
          </cell>
          <cell r="B178">
            <v>5112335</v>
          </cell>
          <cell r="C178">
            <v>4410</v>
          </cell>
          <cell r="D178">
            <v>15961070</v>
          </cell>
          <cell r="E178">
            <v>173</v>
          </cell>
          <cell r="F178">
            <v>136</v>
          </cell>
          <cell r="G178">
            <v>149</v>
          </cell>
          <cell r="H178">
            <v>150</v>
          </cell>
          <cell r="I178">
            <v>160</v>
          </cell>
          <cell r="J178">
            <v>150</v>
          </cell>
          <cell r="K178">
            <v>156</v>
          </cell>
          <cell r="L178">
            <v>167</v>
          </cell>
          <cell r="M178">
            <v>179</v>
          </cell>
        </row>
        <row r="179">
          <cell r="A179">
            <v>5177640</v>
          </cell>
          <cell r="B179">
            <v>5112913</v>
          </cell>
          <cell r="C179">
            <v>4410</v>
          </cell>
          <cell r="D179">
            <v>706227</v>
          </cell>
          <cell r="E179">
            <v>177</v>
          </cell>
          <cell r="F179">
            <v>153</v>
          </cell>
          <cell r="G179">
            <v>159</v>
          </cell>
          <cell r="H179">
            <v>131</v>
          </cell>
          <cell r="I179">
            <v>148</v>
          </cell>
          <cell r="J179">
            <v>143</v>
          </cell>
          <cell r="K179">
            <v>164</v>
          </cell>
          <cell r="L179">
            <v>153</v>
          </cell>
          <cell r="M179">
            <v>159</v>
          </cell>
        </row>
        <row r="180">
          <cell r="A180">
            <v>5176566</v>
          </cell>
          <cell r="B180">
            <v>5112376</v>
          </cell>
          <cell r="C180">
            <v>4410</v>
          </cell>
          <cell r="D180">
            <v>442299</v>
          </cell>
          <cell r="E180">
            <v>248</v>
          </cell>
          <cell r="F180">
            <v>201</v>
          </cell>
          <cell r="G180">
            <v>191</v>
          </cell>
          <cell r="H180">
            <v>186</v>
          </cell>
          <cell r="I180">
            <v>197</v>
          </cell>
          <cell r="J180">
            <v>179</v>
          </cell>
          <cell r="K180">
            <v>187</v>
          </cell>
          <cell r="L180">
            <v>200</v>
          </cell>
          <cell r="M180">
            <v>201</v>
          </cell>
        </row>
        <row r="181">
          <cell r="A181">
            <v>5177080</v>
          </cell>
          <cell r="B181">
            <v>5112633</v>
          </cell>
          <cell r="C181">
            <v>4410</v>
          </cell>
          <cell r="E181">
            <v>172</v>
          </cell>
          <cell r="F181">
            <v>152</v>
          </cell>
          <cell r="G181">
            <v>148</v>
          </cell>
          <cell r="H181">
            <v>144</v>
          </cell>
          <cell r="I181">
            <v>213</v>
          </cell>
          <cell r="J181">
            <v>183</v>
          </cell>
          <cell r="K181">
            <v>193</v>
          </cell>
          <cell r="L181">
            <v>172</v>
          </cell>
          <cell r="M181">
            <v>184</v>
          </cell>
        </row>
        <row r="182">
          <cell r="A182">
            <v>5176784</v>
          </cell>
          <cell r="B182">
            <v>5112485</v>
          </cell>
          <cell r="C182">
            <v>4410</v>
          </cell>
          <cell r="E182">
            <v>217</v>
          </cell>
          <cell r="F182">
            <v>193</v>
          </cell>
          <cell r="G182">
            <v>186</v>
          </cell>
          <cell r="H182">
            <v>165</v>
          </cell>
          <cell r="I182">
            <v>215</v>
          </cell>
          <cell r="J182">
            <v>185</v>
          </cell>
          <cell r="K182">
            <v>197</v>
          </cell>
          <cell r="L182">
            <v>178</v>
          </cell>
          <cell r="M182">
            <v>191</v>
          </cell>
        </row>
        <row r="183">
          <cell r="A183">
            <v>5180544</v>
          </cell>
          <cell r="B183">
            <v>5114365</v>
          </cell>
          <cell r="C183">
            <v>4410</v>
          </cell>
          <cell r="D183">
            <v>3653175</v>
          </cell>
          <cell r="E183">
            <v>254</v>
          </cell>
          <cell r="F183">
            <v>236</v>
          </cell>
          <cell r="G183">
            <v>201</v>
          </cell>
          <cell r="H183">
            <v>141</v>
          </cell>
          <cell r="I183">
            <v>196</v>
          </cell>
          <cell r="J183">
            <v>192</v>
          </cell>
          <cell r="K183">
            <v>197</v>
          </cell>
          <cell r="L183">
            <v>167</v>
          </cell>
          <cell r="M183">
            <v>152</v>
          </cell>
        </row>
        <row r="184">
          <cell r="A184">
            <v>5180524</v>
          </cell>
          <cell r="B184">
            <v>5114355</v>
          </cell>
          <cell r="C184">
            <v>4410</v>
          </cell>
          <cell r="D184">
            <v>3655718</v>
          </cell>
          <cell r="E184">
            <v>341</v>
          </cell>
          <cell r="F184">
            <v>262</v>
          </cell>
          <cell r="G184">
            <v>545</v>
          </cell>
          <cell r="H184">
            <v>495</v>
          </cell>
          <cell r="I184">
            <v>117</v>
          </cell>
          <cell r="J184">
            <v>148</v>
          </cell>
          <cell r="K184">
            <v>199</v>
          </cell>
          <cell r="L184">
            <v>246</v>
          </cell>
          <cell r="M184">
            <v>252</v>
          </cell>
        </row>
        <row r="185">
          <cell r="A185">
            <v>5177118</v>
          </cell>
          <cell r="B185">
            <v>5112652</v>
          </cell>
          <cell r="C185">
            <v>4410</v>
          </cell>
          <cell r="D185">
            <v>3648843</v>
          </cell>
          <cell r="E185">
            <v>233</v>
          </cell>
          <cell r="F185">
            <v>206</v>
          </cell>
          <cell r="G185">
            <v>200</v>
          </cell>
          <cell r="H185">
            <v>189</v>
          </cell>
          <cell r="I185">
            <v>273</v>
          </cell>
          <cell r="J185">
            <v>237</v>
          </cell>
          <cell r="K185">
            <v>251</v>
          </cell>
          <cell r="L185">
            <v>224</v>
          </cell>
          <cell r="M185">
            <v>242</v>
          </cell>
        </row>
        <row r="186">
          <cell r="A186">
            <v>5176896</v>
          </cell>
          <cell r="B186">
            <v>5112541</v>
          </cell>
          <cell r="C186">
            <v>4410</v>
          </cell>
          <cell r="D186">
            <v>32998173</v>
          </cell>
          <cell r="E186">
            <v>180</v>
          </cell>
          <cell r="F186">
            <v>149</v>
          </cell>
          <cell r="G186">
            <v>161</v>
          </cell>
          <cell r="H186">
            <v>141</v>
          </cell>
          <cell r="I186">
            <v>163</v>
          </cell>
          <cell r="J186">
            <v>151</v>
          </cell>
          <cell r="K186">
            <v>163</v>
          </cell>
          <cell r="L186">
            <v>155</v>
          </cell>
          <cell r="M186">
            <v>152</v>
          </cell>
        </row>
        <row r="187">
          <cell r="A187">
            <v>5180588</v>
          </cell>
          <cell r="B187">
            <v>5114387</v>
          </cell>
          <cell r="C187">
            <v>4410</v>
          </cell>
          <cell r="D187">
            <v>32997423</v>
          </cell>
          <cell r="E187">
            <v>172</v>
          </cell>
          <cell r="F187">
            <v>152</v>
          </cell>
          <cell r="G187">
            <v>148</v>
          </cell>
          <cell r="H187">
            <v>144</v>
          </cell>
          <cell r="I187">
            <v>213</v>
          </cell>
          <cell r="J187">
            <v>183</v>
          </cell>
          <cell r="K187">
            <v>193</v>
          </cell>
          <cell r="L187">
            <v>0</v>
          </cell>
          <cell r="M187">
            <v>0</v>
          </cell>
        </row>
        <row r="188">
          <cell r="A188">
            <v>5176830</v>
          </cell>
          <cell r="B188">
            <v>5112508</v>
          </cell>
          <cell r="C188">
            <v>4410</v>
          </cell>
          <cell r="D188">
            <v>70006349</v>
          </cell>
          <cell r="E188">
            <v>172</v>
          </cell>
          <cell r="F188">
            <v>152</v>
          </cell>
          <cell r="G188">
            <v>148</v>
          </cell>
          <cell r="H188">
            <v>144</v>
          </cell>
          <cell r="I188">
            <v>213</v>
          </cell>
          <cell r="J188">
            <v>183</v>
          </cell>
          <cell r="K188">
            <v>193</v>
          </cell>
          <cell r="L188">
            <v>47</v>
          </cell>
          <cell r="M188">
            <v>156</v>
          </cell>
        </row>
        <row r="189">
          <cell r="A189">
            <v>5176982</v>
          </cell>
          <cell r="B189">
            <v>5112584</v>
          </cell>
          <cell r="C189">
            <v>4410</v>
          </cell>
          <cell r="D189">
            <v>31116330</v>
          </cell>
          <cell r="E189">
            <v>218</v>
          </cell>
          <cell r="F189">
            <v>388</v>
          </cell>
          <cell r="G189">
            <v>187</v>
          </cell>
          <cell r="H189">
            <v>166</v>
          </cell>
          <cell r="I189">
            <v>217</v>
          </cell>
          <cell r="J189">
            <v>57</v>
          </cell>
          <cell r="K189">
            <v>66</v>
          </cell>
          <cell r="L189">
            <v>62</v>
          </cell>
          <cell r="M189">
            <v>50</v>
          </cell>
        </row>
        <row r="190">
          <cell r="A190">
            <v>5176526</v>
          </cell>
          <cell r="B190">
            <v>5112356</v>
          </cell>
          <cell r="C190">
            <v>4410</v>
          </cell>
          <cell r="D190">
            <v>3530489</v>
          </cell>
          <cell r="E190">
            <v>200</v>
          </cell>
          <cell r="F190">
            <v>176</v>
          </cell>
          <cell r="G190">
            <v>173</v>
          </cell>
          <cell r="H190">
            <v>193</v>
          </cell>
          <cell r="I190">
            <v>193</v>
          </cell>
          <cell r="J190">
            <v>173</v>
          </cell>
          <cell r="K190">
            <v>189</v>
          </cell>
          <cell r="L190">
            <v>172</v>
          </cell>
          <cell r="M190">
            <v>185</v>
          </cell>
        </row>
        <row r="191">
          <cell r="A191">
            <v>5176874</v>
          </cell>
          <cell r="B191">
            <v>5112530</v>
          </cell>
          <cell r="C191">
            <v>4410</v>
          </cell>
          <cell r="D191">
            <v>3509236</v>
          </cell>
          <cell r="E191">
            <v>233</v>
          </cell>
          <cell r="F191">
            <v>206</v>
          </cell>
          <cell r="G191">
            <v>560</v>
          </cell>
          <cell r="H191">
            <v>190</v>
          </cell>
          <cell r="I191">
            <v>198</v>
          </cell>
          <cell r="J191">
            <v>188</v>
          </cell>
          <cell r="K191">
            <v>218</v>
          </cell>
          <cell r="L191">
            <v>223</v>
          </cell>
          <cell r="M191">
            <v>302</v>
          </cell>
        </row>
        <row r="192">
          <cell r="A192">
            <v>5176440</v>
          </cell>
          <cell r="B192">
            <v>5112313</v>
          </cell>
          <cell r="C192">
            <v>4410</v>
          </cell>
          <cell r="D192">
            <v>10243936</v>
          </cell>
          <cell r="E192">
            <v>269</v>
          </cell>
          <cell r="F192">
            <v>789</v>
          </cell>
          <cell r="G192">
            <v>407</v>
          </cell>
          <cell r="H192">
            <v>487</v>
          </cell>
          <cell r="I192">
            <v>285</v>
          </cell>
          <cell r="J192">
            <v>119</v>
          </cell>
          <cell r="K192">
            <v>126</v>
          </cell>
          <cell r="L192">
            <v>141</v>
          </cell>
          <cell r="M192">
            <v>215</v>
          </cell>
        </row>
        <row r="193">
          <cell r="A193">
            <v>5177184</v>
          </cell>
          <cell r="B193">
            <v>5112685</v>
          </cell>
          <cell r="C193">
            <v>4410</v>
          </cell>
          <cell r="D193">
            <v>70006430</v>
          </cell>
          <cell r="E193">
            <v>243</v>
          </cell>
          <cell r="F193">
            <v>8</v>
          </cell>
          <cell r="G193">
            <v>409</v>
          </cell>
          <cell r="H193">
            <v>594</v>
          </cell>
          <cell r="I193">
            <v>82</v>
          </cell>
          <cell r="J193">
            <v>105</v>
          </cell>
          <cell r="K193">
            <v>188</v>
          </cell>
          <cell r="L193">
            <v>184</v>
          </cell>
          <cell r="M193">
            <v>224</v>
          </cell>
        </row>
        <row r="194">
          <cell r="A194">
            <v>5177022</v>
          </cell>
          <cell r="B194">
            <v>5112604</v>
          </cell>
          <cell r="C194">
            <v>4410</v>
          </cell>
          <cell r="D194">
            <v>70002696</v>
          </cell>
          <cell r="E194">
            <v>232</v>
          </cell>
          <cell r="F194">
            <v>198</v>
          </cell>
          <cell r="G194">
            <v>190</v>
          </cell>
          <cell r="H194">
            <v>188</v>
          </cell>
          <cell r="I194">
            <v>188</v>
          </cell>
          <cell r="J194">
            <v>172</v>
          </cell>
          <cell r="K194">
            <v>177</v>
          </cell>
          <cell r="L194">
            <v>164</v>
          </cell>
          <cell r="M194">
            <v>159</v>
          </cell>
        </row>
        <row r="195">
          <cell r="A195">
            <v>5180566</v>
          </cell>
          <cell r="B195">
            <v>5114376</v>
          </cell>
          <cell r="C195">
            <v>4410</v>
          </cell>
          <cell r="D195">
            <v>5315834</v>
          </cell>
          <cell r="E195">
            <v>405</v>
          </cell>
          <cell r="F195">
            <v>327</v>
          </cell>
          <cell r="G195">
            <v>239</v>
          </cell>
          <cell r="H195">
            <v>179</v>
          </cell>
          <cell r="I195">
            <v>341</v>
          </cell>
          <cell r="J195">
            <v>239</v>
          </cell>
          <cell r="K195">
            <v>340</v>
          </cell>
          <cell r="L195">
            <v>375</v>
          </cell>
          <cell r="M195">
            <v>357</v>
          </cell>
        </row>
        <row r="196">
          <cell r="A196">
            <v>5176548</v>
          </cell>
          <cell r="B196">
            <v>5112367</v>
          </cell>
          <cell r="C196">
            <v>4410</v>
          </cell>
          <cell r="D196">
            <v>156220</v>
          </cell>
          <cell r="E196">
            <v>210</v>
          </cell>
          <cell r="F196">
            <v>158</v>
          </cell>
          <cell r="G196">
            <v>147</v>
          </cell>
          <cell r="H196">
            <v>131</v>
          </cell>
          <cell r="I196">
            <v>147</v>
          </cell>
          <cell r="J196">
            <v>142</v>
          </cell>
          <cell r="K196">
            <v>130</v>
          </cell>
          <cell r="L196">
            <v>118</v>
          </cell>
          <cell r="M196">
            <v>165</v>
          </cell>
        </row>
        <row r="197">
          <cell r="A197">
            <v>5176852</v>
          </cell>
          <cell r="B197">
            <v>5112519</v>
          </cell>
          <cell r="C197">
            <v>4410</v>
          </cell>
          <cell r="D197">
            <v>1617998</v>
          </cell>
          <cell r="E197">
            <v>68</v>
          </cell>
          <cell r="F197">
            <v>74</v>
          </cell>
          <cell r="G197">
            <v>123</v>
          </cell>
          <cell r="H197">
            <v>150</v>
          </cell>
          <cell r="I197">
            <v>149</v>
          </cell>
          <cell r="J197">
            <v>154</v>
          </cell>
          <cell r="K197">
            <v>115</v>
          </cell>
          <cell r="L197">
            <v>113</v>
          </cell>
          <cell r="M197">
            <v>99</v>
          </cell>
        </row>
        <row r="198">
          <cell r="A198">
            <v>5177040</v>
          </cell>
          <cell r="B198">
            <v>5112613</v>
          </cell>
          <cell r="C198">
            <v>4410</v>
          </cell>
          <cell r="D198">
            <v>1502244</v>
          </cell>
          <cell r="E198">
            <v>118</v>
          </cell>
          <cell r="F198">
            <v>77</v>
          </cell>
          <cell r="G198">
            <v>83</v>
          </cell>
          <cell r="H198">
            <v>83</v>
          </cell>
          <cell r="I198">
            <v>81</v>
          </cell>
          <cell r="J198">
            <v>72</v>
          </cell>
          <cell r="K198">
            <v>68</v>
          </cell>
          <cell r="L198">
            <v>61</v>
          </cell>
          <cell r="M198">
            <v>102</v>
          </cell>
        </row>
        <row r="199">
          <cell r="A199">
            <v>5180508</v>
          </cell>
          <cell r="B199">
            <v>5114347</v>
          </cell>
          <cell r="C199">
            <v>4410</v>
          </cell>
          <cell r="D199">
            <v>1609087</v>
          </cell>
          <cell r="E199">
            <v>206</v>
          </cell>
          <cell r="F199">
            <v>162</v>
          </cell>
          <cell r="G199">
            <v>183</v>
          </cell>
          <cell r="H199">
            <v>177</v>
          </cell>
          <cell r="I199">
            <v>157</v>
          </cell>
          <cell r="J199">
            <v>146</v>
          </cell>
          <cell r="K199">
            <v>144</v>
          </cell>
          <cell r="L199">
            <v>126</v>
          </cell>
          <cell r="M199">
            <v>120</v>
          </cell>
        </row>
        <row r="200">
          <cell r="A200">
            <v>5180486</v>
          </cell>
          <cell r="B200">
            <v>5114336</v>
          </cell>
          <cell r="C200">
            <v>4410</v>
          </cell>
          <cell r="D200">
            <v>3305024</v>
          </cell>
          <cell r="E200">
            <v>106</v>
          </cell>
          <cell r="F200">
            <v>97</v>
          </cell>
          <cell r="G200">
            <v>115</v>
          </cell>
          <cell r="H200">
            <v>86</v>
          </cell>
          <cell r="I200">
            <v>99</v>
          </cell>
          <cell r="J200">
            <v>91</v>
          </cell>
          <cell r="K200">
            <v>95</v>
          </cell>
          <cell r="L200">
            <v>96</v>
          </cell>
          <cell r="M200">
            <v>108</v>
          </cell>
        </row>
        <row r="201">
          <cell r="A201">
            <v>5176462</v>
          </cell>
          <cell r="B201">
            <v>5112324</v>
          </cell>
          <cell r="C201">
            <v>4410</v>
          </cell>
          <cell r="D201">
            <v>3725788</v>
          </cell>
          <cell r="E201">
            <v>116</v>
          </cell>
          <cell r="F201">
            <v>113</v>
          </cell>
          <cell r="G201">
            <v>98</v>
          </cell>
          <cell r="H201">
            <v>94</v>
          </cell>
          <cell r="I201">
            <v>104</v>
          </cell>
          <cell r="J201">
            <v>105</v>
          </cell>
          <cell r="K201">
            <v>116</v>
          </cell>
          <cell r="L201">
            <v>121</v>
          </cell>
          <cell r="M201">
            <v>164</v>
          </cell>
        </row>
        <row r="202">
          <cell r="A202">
            <v>5176918</v>
          </cell>
          <cell r="B202">
            <v>5112552</v>
          </cell>
          <cell r="C202">
            <v>4410</v>
          </cell>
          <cell r="D202">
            <v>3725470</v>
          </cell>
          <cell r="E202">
            <v>95</v>
          </cell>
          <cell r="F202">
            <v>8</v>
          </cell>
          <cell r="G202">
            <v>172</v>
          </cell>
          <cell r="H202">
            <v>133</v>
          </cell>
          <cell r="I202">
            <v>134</v>
          </cell>
          <cell r="J202">
            <v>104</v>
          </cell>
          <cell r="K202">
            <v>106</v>
          </cell>
          <cell r="L202">
            <v>85</v>
          </cell>
          <cell r="M202">
            <v>100</v>
          </cell>
        </row>
        <row r="203">
          <cell r="A203">
            <v>5176962</v>
          </cell>
          <cell r="B203">
            <v>5112574</v>
          </cell>
          <cell r="C203">
            <v>4410</v>
          </cell>
          <cell r="D203">
            <v>3741444</v>
          </cell>
          <cell r="F203">
            <v>992</v>
          </cell>
          <cell r="H203">
            <v>489</v>
          </cell>
          <cell r="I203">
            <v>437</v>
          </cell>
          <cell r="J203">
            <v>434</v>
          </cell>
          <cell r="K203">
            <v>506</v>
          </cell>
          <cell r="L203">
            <v>391</v>
          </cell>
          <cell r="M203">
            <v>261</v>
          </cell>
        </row>
        <row r="204">
          <cell r="A204">
            <v>5176940</v>
          </cell>
          <cell r="B204">
            <v>5112563</v>
          </cell>
          <cell r="C204">
            <v>4410</v>
          </cell>
          <cell r="D204">
            <v>6825221</v>
          </cell>
          <cell r="E204">
            <v>325</v>
          </cell>
          <cell r="F204">
            <v>266</v>
          </cell>
          <cell r="G204">
            <v>157</v>
          </cell>
          <cell r="H204">
            <v>248</v>
          </cell>
          <cell r="I204">
            <v>0</v>
          </cell>
          <cell r="J204">
            <v>0</v>
          </cell>
          <cell r="K204">
            <v>170</v>
          </cell>
          <cell r="L204">
            <v>30</v>
          </cell>
          <cell r="M204">
            <v>224</v>
          </cell>
        </row>
        <row r="205">
          <cell r="A205">
            <v>5176808</v>
          </cell>
          <cell r="B205">
            <v>5112497</v>
          </cell>
          <cell r="C205">
            <v>4410</v>
          </cell>
          <cell r="D205">
            <v>3726095</v>
          </cell>
          <cell r="E205">
            <v>98</v>
          </cell>
          <cell r="F205">
            <v>63</v>
          </cell>
          <cell r="G205">
            <v>65</v>
          </cell>
          <cell r="H205">
            <v>75</v>
          </cell>
          <cell r="I205">
            <v>87</v>
          </cell>
          <cell r="J205">
            <v>0</v>
          </cell>
          <cell r="K205">
            <v>250</v>
          </cell>
          <cell r="L205">
            <v>217</v>
          </cell>
          <cell r="M205">
            <v>164</v>
          </cell>
        </row>
        <row r="206">
          <cell r="A206">
            <v>5177162</v>
          </cell>
          <cell r="B206">
            <v>5112674</v>
          </cell>
          <cell r="C206">
            <v>4410</v>
          </cell>
          <cell r="D206">
            <v>6824541</v>
          </cell>
          <cell r="E206">
            <v>210</v>
          </cell>
          <cell r="F206">
            <v>154</v>
          </cell>
          <cell r="G206">
            <v>155</v>
          </cell>
          <cell r="H206">
            <v>150</v>
          </cell>
          <cell r="I206">
            <v>183</v>
          </cell>
          <cell r="J206">
            <v>169</v>
          </cell>
          <cell r="K206">
            <v>208</v>
          </cell>
          <cell r="L206">
            <v>176</v>
          </cell>
          <cell r="M206">
            <v>184</v>
          </cell>
        </row>
        <row r="207">
          <cell r="A207">
            <v>5177000</v>
          </cell>
          <cell r="B207">
            <v>5112593</v>
          </cell>
          <cell r="C207">
            <v>4410</v>
          </cell>
          <cell r="D207">
            <v>7081993</v>
          </cell>
          <cell r="E207">
            <v>219</v>
          </cell>
          <cell r="F207">
            <v>358</v>
          </cell>
          <cell r="G207">
            <v>207</v>
          </cell>
          <cell r="H207">
            <v>212</v>
          </cell>
          <cell r="I207">
            <v>178</v>
          </cell>
          <cell r="J207">
            <v>157</v>
          </cell>
          <cell r="K207">
            <v>167</v>
          </cell>
          <cell r="L207">
            <v>170</v>
          </cell>
          <cell r="M207">
            <v>149</v>
          </cell>
        </row>
        <row r="208">
          <cell r="A208">
            <v>5177060</v>
          </cell>
          <cell r="B208">
            <v>5112623</v>
          </cell>
          <cell r="C208">
            <v>4410</v>
          </cell>
          <cell r="D208">
            <v>3307757</v>
          </cell>
          <cell r="E208">
            <v>153</v>
          </cell>
          <cell r="F208">
            <v>123</v>
          </cell>
          <cell r="G208">
            <v>125</v>
          </cell>
          <cell r="H208">
            <v>120</v>
          </cell>
          <cell r="I208">
            <v>135</v>
          </cell>
          <cell r="J208">
            <v>124</v>
          </cell>
          <cell r="K208">
            <v>123</v>
          </cell>
          <cell r="L208">
            <v>123</v>
          </cell>
          <cell r="M208">
            <v>134</v>
          </cell>
        </row>
        <row r="209">
          <cell r="A209">
            <v>5177140</v>
          </cell>
          <cell r="B209">
            <v>5112663</v>
          </cell>
          <cell r="C209">
            <v>4410</v>
          </cell>
          <cell r="D209">
            <v>7728052</v>
          </cell>
          <cell r="E209">
            <v>348</v>
          </cell>
          <cell r="F209">
            <v>311</v>
          </cell>
          <cell r="G209">
            <v>240</v>
          </cell>
          <cell r="H209">
            <v>188</v>
          </cell>
          <cell r="I209">
            <v>195</v>
          </cell>
          <cell r="J209">
            <v>181</v>
          </cell>
          <cell r="K209">
            <v>194</v>
          </cell>
          <cell r="L209">
            <v>191</v>
          </cell>
          <cell r="M209">
            <v>203</v>
          </cell>
        </row>
        <row r="210">
          <cell r="A210">
            <v>5176506</v>
          </cell>
          <cell r="B210">
            <v>5112346</v>
          </cell>
          <cell r="C210">
            <v>4410</v>
          </cell>
          <cell r="D210">
            <v>7104515</v>
          </cell>
          <cell r="E210">
            <v>112</v>
          </cell>
          <cell r="F210">
            <v>118</v>
          </cell>
          <cell r="G210">
            <v>115</v>
          </cell>
          <cell r="H210">
            <v>116</v>
          </cell>
          <cell r="I210">
            <v>123</v>
          </cell>
          <cell r="J210">
            <v>92</v>
          </cell>
          <cell r="K210">
            <v>100</v>
          </cell>
          <cell r="L210">
            <v>79</v>
          </cell>
          <cell r="M210">
            <v>110</v>
          </cell>
        </row>
        <row r="211">
          <cell r="A211">
            <v>5177102</v>
          </cell>
          <cell r="B211">
            <v>5112644</v>
          </cell>
          <cell r="C211">
            <v>4410</v>
          </cell>
          <cell r="D211">
            <v>7103621</v>
          </cell>
          <cell r="E211">
            <v>379</v>
          </cell>
          <cell r="F211">
            <v>345</v>
          </cell>
          <cell r="G211">
            <v>356</v>
          </cell>
          <cell r="H211">
            <v>338</v>
          </cell>
          <cell r="I211">
            <v>350</v>
          </cell>
          <cell r="J211">
            <v>331</v>
          </cell>
          <cell r="K211">
            <v>350</v>
          </cell>
          <cell r="L211">
            <v>429</v>
          </cell>
          <cell r="M211">
            <v>443</v>
          </cell>
        </row>
        <row r="212">
          <cell r="A212">
            <v>5180412</v>
          </cell>
          <cell r="B212">
            <v>5114299</v>
          </cell>
          <cell r="C212">
            <v>4410</v>
          </cell>
          <cell r="E212">
            <v>1138</v>
          </cell>
          <cell r="F212">
            <v>152</v>
          </cell>
          <cell r="G212">
            <v>148</v>
          </cell>
          <cell r="H212">
            <v>144</v>
          </cell>
          <cell r="I212">
            <v>213</v>
          </cell>
          <cell r="J212">
            <v>183</v>
          </cell>
          <cell r="K212">
            <v>193</v>
          </cell>
          <cell r="L212">
            <v>172</v>
          </cell>
          <cell r="M212">
            <v>368</v>
          </cell>
        </row>
        <row r="213">
          <cell r="A213">
            <v>5177558</v>
          </cell>
          <cell r="B213">
            <v>5112872</v>
          </cell>
          <cell r="C213">
            <v>4410</v>
          </cell>
          <cell r="E213">
            <v>172</v>
          </cell>
          <cell r="F213">
            <v>152</v>
          </cell>
          <cell r="G213">
            <v>148</v>
          </cell>
          <cell r="H213">
            <v>144</v>
          </cell>
          <cell r="I213">
            <v>213</v>
          </cell>
          <cell r="J213">
            <v>183</v>
          </cell>
          <cell r="K213">
            <v>193</v>
          </cell>
          <cell r="L213">
            <v>172</v>
          </cell>
          <cell r="M213">
            <v>184</v>
          </cell>
        </row>
        <row r="214">
          <cell r="A214">
            <v>5177310</v>
          </cell>
          <cell r="B214">
            <v>5112748</v>
          </cell>
          <cell r="C214">
            <v>4410</v>
          </cell>
          <cell r="D214">
            <v>3648694</v>
          </cell>
          <cell r="E214">
            <v>261</v>
          </cell>
          <cell r="F214">
            <v>493</v>
          </cell>
          <cell r="G214">
            <v>224</v>
          </cell>
          <cell r="H214">
            <v>198</v>
          </cell>
          <cell r="I214">
            <v>260</v>
          </cell>
          <cell r="J214">
            <v>223</v>
          </cell>
          <cell r="K214">
            <v>237</v>
          </cell>
          <cell r="L214">
            <v>215</v>
          </cell>
          <cell r="M214">
            <v>229</v>
          </cell>
        </row>
        <row r="215">
          <cell r="A215">
            <v>5177252</v>
          </cell>
          <cell r="B215">
            <v>5112719</v>
          </cell>
          <cell r="C215">
            <v>4410</v>
          </cell>
          <cell r="D215">
            <v>3655807</v>
          </cell>
          <cell r="E215">
            <v>268</v>
          </cell>
          <cell r="F215">
            <v>238</v>
          </cell>
          <cell r="G215">
            <v>230</v>
          </cell>
          <cell r="H215">
            <v>204</v>
          </cell>
          <cell r="I215">
            <v>267</v>
          </cell>
          <cell r="J215">
            <v>229</v>
          </cell>
          <cell r="K215">
            <v>244</v>
          </cell>
          <cell r="L215">
            <v>221</v>
          </cell>
          <cell r="M215">
            <v>236</v>
          </cell>
        </row>
        <row r="216">
          <cell r="A216">
            <v>5177480</v>
          </cell>
          <cell r="B216">
            <v>5112833</v>
          </cell>
          <cell r="C216">
            <v>4410</v>
          </cell>
          <cell r="D216">
            <v>1897293</v>
          </cell>
          <cell r="E216">
            <v>230</v>
          </cell>
          <cell r="F216">
            <v>142</v>
          </cell>
          <cell r="G216">
            <v>0</v>
          </cell>
          <cell r="H216">
            <v>0</v>
          </cell>
          <cell r="I216">
            <v>24</v>
          </cell>
          <cell r="J216">
            <v>121</v>
          </cell>
          <cell r="K216">
            <v>125</v>
          </cell>
          <cell r="L216">
            <v>151</v>
          </cell>
          <cell r="M216">
            <v>71</v>
          </cell>
        </row>
        <row r="217">
          <cell r="A217">
            <v>5180418</v>
          </cell>
          <cell r="B217">
            <v>5114302</v>
          </cell>
          <cell r="C217">
            <v>4410</v>
          </cell>
          <cell r="D217">
            <v>3530612</v>
          </cell>
          <cell r="E217">
            <v>107</v>
          </cell>
          <cell r="F217">
            <v>0</v>
          </cell>
          <cell r="G217">
            <v>385</v>
          </cell>
          <cell r="H217">
            <v>412</v>
          </cell>
          <cell r="I217">
            <v>404</v>
          </cell>
          <cell r="J217">
            <v>374</v>
          </cell>
          <cell r="K217">
            <v>373</v>
          </cell>
          <cell r="L217">
            <v>372</v>
          </cell>
          <cell r="M217">
            <v>420</v>
          </cell>
        </row>
        <row r="218">
          <cell r="A218">
            <v>5177514</v>
          </cell>
          <cell r="B218">
            <v>5112850</v>
          </cell>
          <cell r="C218">
            <v>4410</v>
          </cell>
          <cell r="D218">
            <v>10503146</v>
          </cell>
          <cell r="E218">
            <v>172</v>
          </cell>
          <cell r="F218">
            <v>229</v>
          </cell>
          <cell r="G218">
            <v>169</v>
          </cell>
          <cell r="H218">
            <v>163</v>
          </cell>
          <cell r="I218">
            <v>24</v>
          </cell>
          <cell r="J218">
            <v>144</v>
          </cell>
          <cell r="K218">
            <v>153</v>
          </cell>
          <cell r="L218">
            <v>138</v>
          </cell>
          <cell r="M218">
            <v>134</v>
          </cell>
        </row>
        <row r="219">
          <cell r="A219">
            <v>5177328</v>
          </cell>
          <cell r="B219">
            <v>5112757</v>
          </cell>
          <cell r="C219">
            <v>4410</v>
          </cell>
          <cell r="D219">
            <v>1676018</v>
          </cell>
          <cell r="E219">
            <v>172</v>
          </cell>
          <cell r="F219">
            <v>358</v>
          </cell>
          <cell r="G219">
            <v>217</v>
          </cell>
          <cell r="H219">
            <v>71</v>
          </cell>
          <cell r="I219">
            <v>193</v>
          </cell>
          <cell r="J219">
            <v>185</v>
          </cell>
          <cell r="K219">
            <v>204</v>
          </cell>
          <cell r="L219">
            <v>192</v>
          </cell>
          <cell r="M219">
            <v>180</v>
          </cell>
        </row>
        <row r="220">
          <cell r="A220">
            <v>5177536</v>
          </cell>
          <cell r="B220">
            <v>5112861</v>
          </cell>
          <cell r="C220">
            <v>4410</v>
          </cell>
          <cell r="D220">
            <v>10505256</v>
          </cell>
          <cell r="E220">
            <v>233</v>
          </cell>
          <cell r="F220">
            <v>214</v>
          </cell>
          <cell r="G220">
            <v>203</v>
          </cell>
          <cell r="H220">
            <v>0</v>
          </cell>
          <cell r="I220">
            <v>180</v>
          </cell>
          <cell r="J220">
            <v>164</v>
          </cell>
          <cell r="K220">
            <v>169</v>
          </cell>
          <cell r="L220">
            <v>153</v>
          </cell>
          <cell r="M220">
            <v>0</v>
          </cell>
        </row>
        <row r="221">
          <cell r="A221">
            <v>5177408</v>
          </cell>
          <cell r="B221">
            <v>5112797</v>
          </cell>
          <cell r="C221">
            <v>4410</v>
          </cell>
          <cell r="D221">
            <v>10407447</v>
          </cell>
          <cell r="E221">
            <v>172</v>
          </cell>
          <cell r="F221">
            <v>230</v>
          </cell>
          <cell r="G221">
            <v>94</v>
          </cell>
          <cell r="H221">
            <v>27</v>
          </cell>
          <cell r="I221">
            <v>130</v>
          </cell>
          <cell r="J221">
            <v>49</v>
          </cell>
          <cell r="K221">
            <v>79</v>
          </cell>
          <cell r="L221">
            <v>59</v>
          </cell>
          <cell r="M221">
            <v>54</v>
          </cell>
        </row>
        <row r="222">
          <cell r="A222">
            <v>5177366</v>
          </cell>
          <cell r="B222">
            <v>5112776</v>
          </cell>
          <cell r="C222">
            <v>4410</v>
          </cell>
          <cell r="D222">
            <v>963645</v>
          </cell>
          <cell r="E222">
            <v>70</v>
          </cell>
          <cell r="F222">
            <v>49</v>
          </cell>
          <cell r="G222">
            <v>86</v>
          </cell>
          <cell r="H222">
            <v>76</v>
          </cell>
          <cell r="I222">
            <v>65</v>
          </cell>
          <cell r="J222">
            <v>52</v>
          </cell>
          <cell r="K222">
            <v>48</v>
          </cell>
          <cell r="L222">
            <v>44</v>
          </cell>
          <cell r="M222">
            <v>44</v>
          </cell>
        </row>
        <row r="223">
          <cell r="A223">
            <v>5177444</v>
          </cell>
          <cell r="B223">
            <v>5112815</v>
          </cell>
          <cell r="C223">
            <v>4410</v>
          </cell>
          <cell r="D223">
            <v>1691956</v>
          </cell>
          <cell r="E223">
            <v>230</v>
          </cell>
          <cell r="F223">
            <v>0</v>
          </cell>
          <cell r="G223">
            <v>83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A224">
            <v>5177290</v>
          </cell>
          <cell r="B224">
            <v>5112738</v>
          </cell>
          <cell r="C224">
            <v>4410</v>
          </cell>
          <cell r="D224">
            <v>1617991</v>
          </cell>
          <cell r="E224">
            <v>231</v>
          </cell>
          <cell r="F224">
            <v>200</v>
          </cell>
          <cell r="G224">
            <v>209</v>
          </cell>
          <cell r="H224">
            <v>220</v>
          </cell>
          <cell r="I224">
            <v>233</v>
          </cell>
          <cell r="J224">
            <v>221</v>
          </cell>
          <cell r="K224">
            <v>249</v>
          </cell>
          <cell r="L224">
            <v>212</v>
          </cell>
          <cell r="M224">
            <v>244</v>
          </cell>
        </row>
        <row r="225">
          <cell r="A225">
            <v>5177268</v>
          </cell>
          <cell r="B225">
            <v>5112727</v>
          </cell>
          <cell r="C225">
            <v>4410</v>
          </cell>
          <cell r="D225">
            <v>1676016</v>
          </cell>
          <cell r="E225">
            <v>7</v>
          </cell>
          <cell r="F225">
            <v>37</v>
          </cell>
          <cell r="G225">
            <v>45</v>
          </cell>
          <cell r="H225">
            <v>48</v>
          </cell>
          <cell r="I225">
            <v>46</v>
          </cell>
          <cell r="J225">
            <v>90</v>
          </cell>
          <cell r="K225">
            <v>43</v>
          </cell>
          <cell r="L225">
            <v>35</v>
          </cell>
          <cell r="M225">
            <v>39</v>
          </cell>
        </row>
        <row r="226">
          <cell r="A226">
            <v>5177458</v>
          </cell>
          <cell r="B226">
            <v>5112822</v>
          </cell>
          <cell r="C226">
            <v>4410</v>
          </cell>
          <cell r="D226">
            <v>3730133</v>
          </cell>
          <cell r="E226">
            <v>131</v>
          </cell>
          <cell r="F226">
            <v>127</v>
          </cell>
          <cell r="G226">
            <v>147</v>
          </cell>
          <cell r="H226">
            <v>133</v>
          </cell>
          <cell r="I226">
            <v>117</v>
          </cell>
          <cell r="J226">
            <v>115</v>
          </cell>
          <cell r="K226">
            <v>134</v>
          </cell>
          <cell r="L226">
            <v>104</v>
          </cell>
          <cell r="M226">
            <v>125</v>
          </cell>
        </row>
        <row r="227">
          <cell r="A227">
            <v>5177388</v>
          </cell>
          <cell r="B227">
            <v>5112787</v>
          </cell>
          <cell r="C227">
            <v>4410</v>
          </cell>
          <cell r="D227">
            <v>3730590</v>
          </cell>
          <cell r="E227">
            <v>166</v>
          </cell>
          <cell r="F227">
            <v>122</v>
          </cell>
          <cell r="G227">
            <v>84</v>
          </cell>
          <cell r="H227">
            <v>94</v>
          </cell>
          <cell r="I227">
            <v>157</v>
          </cell>
          <cell r="J227">
            <v>104</v>
          </cell>
          <cell r="K227">
            <v>134</v>
          </cell>
          <cell r="L227">
            <v>117</v>
          </cell>
          <cell r="M227">
            <v>134</v>
          </cell>
        </row>
        <row r="228">
          <cell r="A228">
            <v>5177346</v>
          </cell>
          <cell r="B228">
            <v>5112766</v>
          </cell>
          <cell r="C228">
            <v>4410</v>
          </cell>
          <cell r="D228">
            <v>6824699</v>
          </cell>
          <cell r="E228">
            <v>186</v>
          </cell>
          <cell r="F228">
            <v>159</v>
          </cell>
          <cell r="G228">
            <v>172</v>
          </cell>
          <cell r="H228">
            <v>160</v>
          </cell>
          <cell r="I228">
            <v>168</v>
          </cell>
          <cell r="J228">
            <v>161</v>
          </cell>
          <cell r="K228">
            <v>163</v>
          </cell>
          <cell r="L228">
            <v>158</v>
          </cell>
          <cell r="M228">
            <v>170</v>
          </cell>
        </row>
        <row r="229">
          <cell r="A229">
            <v>5180420</v>
          </cell>
          <cell r="B229">
            <v>5114303</v>
          </cell>
          <cell r="C229">
            <v>4410</v>
          </cell>
          <cell r="D229">
            <v>3313746</v>
          </cell>
          <cell r="E229">
            <v>209</v>
          </cell>
          <cell r="F229">
            <v>149</v>
          </cell>
          <cell r="G229">
            <v>147</v>
          </cell>
          <cell r="H229">
            <v>147</v>
          </cell>
          <cell r="I229">
            <v>164</v>
          </cell>
          <cell r="J229">
            <v>145</v>
          </cell>
          <cell r="K229">
            <v>150</v>
          </cell>
          <cell r="L229">
            <v>139</v>
          </cell>
          <cell r="M229">
            <v>159</v>
          </cell>
        </row>
        <row r="230">
          <cell r="A230">
            <v>5177498</v>
          </cell>
          <cell r="B230">
            <v>5112842</v>
          </cell>
          <cell r="C230">
            <v>4410</v>
          </cell>
          <cell r="D230">
            <v>3725186</v>
          </cell>
          <cell r="E230">
            <v>173</v>
          </cell>
          <cell r="F230">
            <v>140</v>
          </cell>
          <cell r="G230">
            <v>169</v>
          </cell>
          <cell r="H230">
            <v>179</v>
          </cell>
          <cell r="I230">
            <v>173</v>
          </cell>
          <cell r="J230">
            <v>162</v>
          </cell>
          <cell r="K230">
            <v>182</v>
          </cell>
          <cell r="L230">
            <v>159</v>
          </cell>
          <cell r="M230">
            <v>111</v>
          </cell>
        </row>
        <row r="231">
          <cell r="A231">
            <v>5180404</v>
          </cell>
          <cell r="B231">
            <v>5114295</v>
          </cell>
          <cell r="C231">
            <v>4410</v>
          </cell>
          <cell r="D231">
            <v>3307308</v>
          </cell>
          <cell r="E231">
            <v>234</v>
          </cell>
          <cell r="F231">
            <v>219</v>
          </cell>
          <cell r="G231">
            <v>173</v>
          </cell>
          <cell r="H231">
            <v>184</v>
          </cell>
          <cell r="I231">
            <v>227</v>
          </cell>
          <cell r="J231">
            <v>217</v>
          </cell>
          <cell r="K231">
            <v>249</v>
          </cell>
          <cell r="L231">
            <v>214</v>
          </cell>
          <cell r="M231">
            <v>233</v>
          </cell>
        </row>
        <row r="232">
          <cell r="A232">
            <v>5180414</v>
          </cell>
          <cell r="B232">
            <v>5114300</v>
          </cell>
          <cell r="C232">
            <v>4410</v>
          </cell>
          <cell r="D232">
            <v>7116301</v>
          </cell>
          <cell r="E232">
            <v>279</v>
          </cell>
          <cell r="F232">
            <v>238</v>
          </cell>
          <cell r="G232">
            <v>227</v>
          </cell>
          <cell r="H232">
            <v>208</v>
          </cell>
          <cell r="I232">
            <v>231</v>
          </cell>
          <cell r="J232">
            <v>233</v>
          </cell>
          <cell r="K232">
            <v>243</v>
          </cell>
          <cell r="L232">
            <v>237</v>
          </cell>
          <cell r="M232">
            <v>268</v>
          </cell>
        </row>
        <row r="233">
          <cell r="A233">
            <v>5180328</v>
          </cell>
          <cell r="B233">
            <v>5114257</v>
          </cell>
          <cell r="C233">
            <v>4410</v>
          </cell>
          <cell r="D233">
            <v>2106164</v>
          </cell>
          <cell r="E233">
            <v>492</v>
          </cell>
          <cell r="F233">
            <v>174</v>
          </cell>
          <cell r="G233">
            <v>198</v>
          </cell>
          <cell r="H233">
            <v>187</v>
          </cell>
          <cell r="I233">
            <v>220</v>
          </cell>
          <cell r="J233">
            <v>141</v>
          </cell>
          <cell r="K233">
            <v>197</v>
          </cell>
          <cell r="L233">
            <v>201</v>
          </cell>
          <cell r="M233">
            <v>221</v>
          </cell>
        </row>
        <row r="234">
          <cell r="A234">
            <v>5180350</v>
          </cell>
          <cell r="B234">
            <v>5114268</v>
          </cell>
          <cell r="C234">
            <v>4410</v>
          </cell>
          <cell r="D234">
            <v>4866909</v>
          </cell>
          <cell r="E234">
            <v>502</v>
          </cell>
          <cell r="F234">
            <v>456</v>
          </cell>
          <cell r="G234">
            <v>456</v>
          </cell>
          <cell r="H234">
            <v>394</v>
          </cell>
          <cell r="I234">
            <v>396</v>
          </cell>
          <cell r="J234">
            <v>361</v>
          </cell>
          <cell r="K234">
            <v>383</v>
          </cell>
          <cell r="L234">
            <v>310</v>
          </cell>
          <cell r="M234">
            <v>361</v>
          </cell>
        </row>
        <row r="235">
          <cell r="A235">
            <v>5180312</v>
          </cell>
          <cell r="B235">
            <v>5114249</v>
          </cell>
          <cell r="C235">
            <v>4410</v>
          </cell>
          <cell r="D235">
            <v>7287965</v>
          </cell>
          <cell r="E235">
            <v>563</v>
          </cell>
          <cell r="F235">
            <v>423</v>
          </cell>
          <cell r="G235">
            <v>505</v>
          </cell>
          <cell r="H235">
            <v>442</v>
          </cell>
          <cell r="I235">
            <v>553</v>
          </cell>
          <cell r="J235">
            <v>538</v>
          </cell>
          <cell r="K235">
            <v>486</v>
          </cell>
          <cell r="L235">
            <v>396</v>
          </cell>
          <cell r="M235">
            <v>458</v>
          </cell>
        </row>
        <row r="236">
          <cell r="A236">
            <v>5069890</v>
          </cell>
          <cell r="B236">
            <v>5059038</v>
          </cell>
          <cell r="C236">
            <v>4410</v>
          </cell>
          <cell r="E236">
            <v>144</v>
          </cell>
          <cell r="F236">
            <v>128</v>
          </cell>
          <cell r="G236">
            <v>124</v>
          </cell>
          <cell r="H236">
            <v>119</v>
          </cell>
          <cell r="I236">
            <v>175</v>
          </cell>
          <cell r="J236">
            <v>149</v>
          </cell>
          <cell r="K236">
            <v>157</v>
          </cell>
          <cell r="L236">
            <v>141</v>
          </cell>
          <cell r="M236">
            <v>151</v>
          </cell>
        </row>
        <row r="237">
          <cell r="A237">
            <v>5053990</v>
          </cell>
          <cell r="B237">
            <v>5051088</v>
          </cell>
          <cell r="C237">
            <v>4410</v>
          </cell>
          <cell r="E237">
            <v>172</v>
          </cell>
          <cell r="F237">
            <v>143</v>
          </cell>
          <cell r="G237">
            <v>157</v>
          </cell>
          <cell r="H237">
            <v>149</v>
          </cell>
          <cell r="I237">
            <v>207</v>
          </cell>
          <cell r="J237">
            <v>189</v>
          </cell>
          <cell r="K237">
            <v>181</v>
          </cell>
          <cell r="L237">
            <v>183</v>
          </cell>
          <cell r="M237">
            <v>179</v>
          </cell>
        </row>
        <row r="238">
          <cell r="A238">
            <v>5171614</v>
          </cell>
          <cell r="B238">
            <v>5109900</v>
          </cell>
          <cell r="C238">
            <v>4410</v>
          </cell>
          <cell r="D238">
            <v>1535523</v>
          </cell>
          <cell r="E238">
            <v>132</v>
          </cell>
          <cell r="F238">
            <v>349</v>
          </cell>
          <cell r="G238">
            <v>381</v>
          </cell>
          <cell r="H238">
            <v>324</v>
          </cell>
          <cell r="I238">
            <v>310</v>
          </cell>
          <cell r="J238">
            <v>310</v>
          </cell>
          <cell r="K238">
            <v>287</v>
          </cell>
          <cell r="L238">
            <v>271</v>
          </cell>
          <cell r="M238">
            <v>275</v>
          </cell>
        </row>
        <row r="239">
          <cell r="A239">
            <v>5053992</v>
          </cell>
          <cell r="B239">
            <v>5051089</v>
          </cell>
          <cell r="C239">
            <v>4410</v>
          </cell>
          <cell r="D239">
            <v>3362812</v>
          </cell>
          <cell r="E239">
            <v>172</v>
          </cell>
          <cell r="F239">
            <v>143</v>
          </cell>
          <cell r="G239">
            <v>157</v>
          </cell>
          <cell r="H239">
            <v>149</v>
          </cell>
          <cell r="I239">
            <v>207</v>
          </cell>
          <cell r="J239">
            <v>189</v>
          </cell>
          <cell r="K239">
            <v>181</v>
          </cell>
          <cell r="L239">
            <v>183</v>
          </cell>
          <cell r="M239">
            <v>212</v>
          </cell>
        </row>
        <row r="240">
          <cell r="A240">
            <v>5171680</v>
          </cell>
          <cell r="B240">
            <v>5109933</v>
          </cell>
          <cell r="C240">
            <v>4410</v>
          </cell>
          <cell r="D240">
            <v>3642263</v>
          </cell>
          <cell r="E240">
            <v>325</v>
          </cell>
          <cell r="F240">
            <v>284</v>
          </cell>
          <cell r="G240">
            <v>291</v>
          </cell>
          <cell r="H240">
            <v>294</v>
          </cell>
          <cell r="I240">
            <v>311</v>
          </cell>
          <cell r="J240">
            <v>265</v>
          </cell>
          <cell r="K240">
            <v>394</v>
          </cell>
          <cell r="L240">
            <v>278</v>
          </cell>
          <cell r="M240">
            <v>287</v>
          </cell>
        </row>
        <row r="241">
          <cell r="A241">
            <v>5095452</v>
          </cell>
          <cell r="B241">
            <v>5071819</v>
          </cell>
          <cell r="C241">
            <v>4410</v>
          </cell>
          <cell r="D241">
            <v>31988423</v>
          </cell>
          <cell r="E241">
            <v>172</v>
          </cell>
          <cell r="F241">
            <v>143</v>
          </cell>
          <cell r="G241">
            <v>157</v>
          </cell>
          <cell r="H241">
            <v>149</v>
          </cell>
          <cell r="I241">
            <v>207</v>
          </cell>
          <cell r="J241">
            <v>179</v>
          </cell>
          <cell r="K241">
            <v>131</v>
          </cell>
          <cell r="L241">
            <v>146</v>
          </cell>
          <cell r="M241">
            <v>130</v>
          </cell>
        </row>
        <row r="242">
          <cell r="A242">
            <v>5095512</v>
          </cell>
          <cell r="B242">
            <v>5071849</v>
          </cell>
          <cell r="C242">
            <v>4410</v>
          </cell>
          <cell r="D242">
            <v>31981292</v>
          </cell>
          <cell r="E242">
            <v>235</v>
          </cell>
          <cell r="F242">
            <v>195</v>
          </cell>
          <cell r="G242">
            <v>217</v>
          </cell>
          <cell r="H242">
            <v>189</v>
          </cell>
          <cell r="I242">
            <v>228</v>
          </cell>
          <cell r="J242">
            <v>295</v>
          </cell>
          <cell r="K242">
            <v>205</v>
          </cell>
          <cell r="L242">
            <v>210</v>
          </cell>
          <cell r="M242">
            <v>232</v>
          </cell>
        </row>
        <row r="243">
          <cell r="A243">
            <v>5171786</v>
          </cell>
          <cell r="B243">
            <v>5109986</v>
          </cell>
          <cell r="C243">
            <v>4410</v>
          </cell>
          <cell r="D243">
            <v>3360956</v>
          </cell>
          <cell r="E243">
            <v>274</v>
          </cell>
          <cell r="F243">
            <v>244</v>
          </cell>
          <cell r="G243">
            <v>238</v>
          </cell>
          <cell r="H243">
            <v>210</v>
          </cell>
          <cell r="I243">
            <v>274</v>
          </cell>
          <cell r="J243">
            <v>310</v>
          </cell>
          <cell r="K243">
            <v>276</v>
          </cell>
          <cell r="L243">
            <v>457</v>
          </cell>
          <cell r="M243">
            <v>836</v>
          </cell>
        </row>
        <row r="244">
          <cell r="A244">
            <v>5171832</v>
          </cell>
          <cell r="B244">
            <v>5110009</v>
          </cell>
          <cell r="C244">
            <v>4410</v>
          </cell>
          <cell r="D244">
            <v>3506085</v>
          </cell>
          <cell r="E244">
            <v>251</v>
          </cell>
          <cell r="F244">
            <v>643</v>
          </cell>
          <cell r="G244">
            <v>126</v>
          </cell>
          <cell r="H244">
            <v>170</v>
          </cell>
          <cell r="I244">
            <v>193</v>
          </cell>
          <cell r="J244">
            <v>204</v>
          </cell>
          <cell r="K244">
            <v>204</v>
          </cell>
          <cell r="L244">
            <v>168</v>
          </cell>
          <cell r="M244">
            <v>203</v>
          </cell>
        </row>
        <row r="245">
          <cell r="A245">
            <v>5095448</v>
          </cell>
          <cell r="B245">
            <v>5071817</v>
          </cell>
          <cell r="C245">
            <v>4410</v>
          </cell>
          <cell r="D245" t="str">
            <v>70006220A</v>
          </cell>
          <cell r="E245">
            <v>33</v>
          </cell>
          <cell r="F245">
            <v>34</v>
          </cell>
          <cell r="G245">
            <v>44</v>
          </cell>
          <cell r="H245">
            <v>31</v>
          </cell>
          <cell r="I245">
            <v>40</v>
          </cell>
          <cell r="J245">
            <v>31</v>
          </cell>
          <cell r="K245">
            <v>38</v>
          </cell>
          <cell r="L245">
            <v>46</v>
          </cell>
          <cell r="M245">
            <v>24</v>
          </cell>
        </row>
        <row r="246">
          <cell r="A246">
            <v>5095462</v>
          </cell>
          <cell r="B246">
            <v>5071824</v>
          </cell>
          <cell r="C246">
            <v>4410</v>
          </cell>
          <cell r="D246">
            <v>5309091</v>
          </cell>
          <cell r="E246">
            <v>96</v>
          </cell>
          <cell r="F246">
            <v>69</v>
          </cell>
          <cell r="G246">
            <v>60</v>
          </cell>
          <cell r="H246">
            <v>66</v>
          </cell>
          <cell r="I246">
            <v>0</v>
          </cell>
          <cell r="J246">
            <v>59</v>
          </cell>
          <cell r="K246">
            <v>56</v>
          </cell>
          <cell r="L246">
            <v>52</v>
          </cell>
          <cell r="M246">
            <v>47</v>
          </cell>
        </row>
        <row r="247">
          <cell r="A247">
            <v>5180040</v>
          </cell>
          <cell r="B247">
            <v>5114113</v>
          </cell>
          <cell r="C247">
            <v>4410</v>
          </cell>
          <cell r="D247">
            <v>5316454</v>
          </cell>
          <cell r="E247">
            <v>340</v>
          </cell>
          <cell r="F247">
            <v>328</v>
          </cell>
          <cell r="G247">
            <v>341</v>
          </cell>
          <cell r="H247">
            <v>323</v>
          </cell>
          <cell r="I247">
            <v>366</v>
          </cell>
          <cell r="J247">
            <v>328</v>
          </cell>
          <cell r="K247">
            <v>317</v>
          </cell>
          <cell r="L247">
            <v>312</v>
          </cell>
          <cell r="M247">
            <v>332</v>
          </cell>
        </row>
        <row r="248">
          <cell r="A248">
            <v>5095598</v>
          </cell>
          <cell r="B248">
            <v>5071892</v>
          </cell>
          <cell r="C248">
            <v>4410</v>
          </cell>
          <cell r="D248">
            <v>16007652</v>
          </cell>
          <cell r="E248">
            <v>238</v>
          </cell>
          <cell r="F248">
            <v>208</v>
          </cell>
          <cell r="G248">
            <v>245</v>
          </cell>
          <cell r="H248">
            <v>207</v>
          </cell>
          <cell r="I248">
            <v>240</v>
          </cell>
          <cell r="J248">
            <v>247</v>
          </cell>
          <cell r="K248">
            <v>248</v>
          </cell>
          <cell r="L248">
            <v>283</v>
          </cell>
          <cell r="M248">
            <v>263</v>
          </cell>
        </row>
        <row r="249">
          <cell r="A249">
            <v>5095466</v>
          </cell>
          <cell r="B249">
            <v>5071826</v>
          </cell>
          <cell r="C249">
            <v>4410</v>
          </cell>
          <cell r="D249">
            <v>16007173</v>
          </cell>
          <cell r="E249">
            <v>379</v>
          </cell>
          <cell r="F249">
            <v>522</v>
          </cell>
          <cell r="G249">
            <v>381</v>
          </cell>
          <cell r="H249">
            <v>95</v>
          </cell>
          <cell r="I249">
            <v>274</v>
          </cell>
          <cell r="J249">
            <v>243</v>
          </cell>
          <cell r="K249">
            <v>227</v>
          </cell>
          <cell r="L249">
            <v>254</v>
          </cell>
          <cell r="M249">
            <v>251</v>
          </cell>
        </row>
        <row r="250">
          <cell r="A250">
            <v>5095540</v>
          </cell>
          <cell r="B250">
            <v>5071863</v>
          </cell>
          <cell r="C250">
            <v>4410</v>
          </cell>
          <cell r="D250">
            <v>10505241</v>
          </cell>
          <cell r="E250">
            <v>221</v>
          </cell>
          <cell r="F250">
            <v>243</v>
          </cell>
          <cell r="G250">
            <v>230</v>
          </cell>
          <cell r="H250">
            <v>205</v>
          </cell>
          <cell r="I250">
            <v>242</v>
          </cell>
          <cell r="J250">
            <v>260</v>
          </cell>
          <cell r="K250">
            <v>260</v>
          </cell>
          <cell r="L250">
            <v>259</v>
          </cell>
          <cell r="M250">
            <v>243</v>
          </cell>
        </row>
        <row r="251">
          <cell r="A251">
            <v>5095498</v>
          </cell>
          <cell r="B251">
            <v>5071842</v>
          </cell>
          <cell r="C251">
            <v>4410</v>
          </cell>
          <cell r="D251">
            <v>1881027</v>
          </cell>
          <cell r="E251">
            <v>300</v>
          </cell>
          <cell r="F251">
            <v>586</v>
          </cell>
          <cell r="G251">
            <v>156</v>
          </cell>
          <cell r="H251">
            <v>120</v>
          </cell>
          <cell r="I251">
            <v>390</v>
          </cell>
          <cell r="J251">
            <v>189</v>
          </cell>
          <cell r="K251">
            <v>197</v>
          </cell>
          <cell r="L251">
            <v>188</v>
          </cell>
          <cell r="M251">
            <v>200</v>
          </cell>
        </row>
        <row r="252">
          <cell r="A252">
            <v>5095602</v>
          </cell>
          <cell r="B252">
            <v>5071894</v>
          </cell>
          <cell r="C252">
            <v>4410</v>
          </cell>
          <cell r="D252">
            <v>734401</v>
          </cell>
          <cell r="E252">
            <v>175</v>
          </cell>
          <cell r="F252">
            <v>138</v>
          </cell>
          <cell r="G252">
            <v>163</v>
          </cell>
          <cell r="H252">
            <v>167</v>
          </cell>
          <cell r="I252">
            <v>193</v>
          </cell>
          <cell r="J252">
            <v>196</v>
          </cell>
          <cell r="K252">
            <v>211</v>
          </cell>
          <cell r="L252">
            <v>257</v>
          </cell>
          <cell r="M252">
            <v>203</v>
          </cell>
        </row>
        <row r="253">
          <cell r="A253">
            <v>5178306</v>
          </cell>
          <cell r="B253">
            <v>5113246</v>
          </cell>
          <cell r="C253">
            <v>4410</v>
          </cell>
          <cell r="D253">
            <v>1471915</v>
          </cell>
          <cell r="E253">
            <v>170</v>
          </cell>
          <cell r="F253">
            <v>118</v>
          </cell>
          <cell r="G253">
            <v>145</v>
          </cell>
          <cell r="H253">
            <v>128</v>
          </cell>
          <cell r="I253">
            <v>137</v>
          </cell>
          <cell r="J253">
            <v>138</v>
          </cell>
          <cell r="K253">
            <v>146</v>
          </cell>
          <cell r="L253">
            <v>143</v>
          </cell>
          <cell r="M253">
            <v>161</v>
          </cell>
        </row>
        <row r="254">
          <cell r="A254">
            <v>5067976</v>
          </cell>
          <cell r="B254">
            <v>5058081</v>
          </cell>
          <cell r="C254">
            <v>4410</v>
          </cell>
          <cell r="D254">
            <v>1876068</v>
          </cell>
          <cell r="E254">
            <v>217</v>
          </cell>
          <cell r="F254">
            <v>138</v>
          </cell>
          <cell r="G254">
            <v>111</v>
          </cell>
          <cell r="H254">
            <v>112</v>
          </cell>
          <cell r="I254">
            <v>116</v>
          </cell>
          <cell r="J254">
            <v>102</v>
          </cell>
          <cell r="K254">
            <v>119</v>
          </cell>
          <cell r="L254">
            <v>186</v>
          </cell>
          <cell r="M254">
            <v>178</v>
          </cell>
        </row>
        <row r="255">
          <cell r="A255">
            <v>5171722</v>
          </cell>
          <cell r="B255">
            <v>5109954</v>
          </cell>
          <cell r="C255">
            <v>4410</v>
          </cell>
          <cell r="D255">
            <v>1618666</v>
          </cell>
          <cell r="E255">
            <v>134</v>
          </cell>
          <cell r="F255">
            <v>113</v>
          </cell>
          <cell r="G255">
            <v>133</v>
          </cell>
          <cell r="H255">
            <v>215</v>
          </cell>
          <cell r="I255">
            <v>202</v>
          </cell>
          <cell r="J255">
            <v>190</v>
          </cell>
          <cell r="K255">
            <v>218</v>
          </cell>
          <cell r="L255">
            <v>227</v>
          </cell>
          <cell r="M255">
            <v>240</v>
          </cell>
        </row>
        <row r="256">
          <cell r="A256">
            <v>5171874</v>
          </cell>
          <cell r="B256">
            <v>5110030</v>
          </cell>
          <cell r="C256">
            <v>4410</v>
          </cell>
          <cell r="D256">
            <v>3741532</v>
          </cell>
          <cell r="E256">
            <v>310</v>
          </cell>
          <cell r="F256">
            <v>243</v>
          </cell>
          <cell r="G256">
            <v>258</v>
          </cell>
          <cell r="H256">
            <v>252</v>
          </cell>
          <cell r="I256">
            <v>264</v>
          </cell>
          <cell r="J256">
            <v>228</v>
          </cell>
          <cell r="K256">
            <v>258</v>
          </cell>
          <cell r="L256">
            <v>234</v>
          </cell>
          <cell r="M256">
            <v>248</v>
          </cell>
        </row>
        <row r="257">
          <cell r="A257">
            <v>5171854</v>
          </cell>
          <cell r="B257">
            <v>5110020</v>
          </cell>
          <cell r="C257">
            <v>4410</v>
          </cell>
          <cell r="D257">
            <v>6820464</v>
          </cell>
          <cell r="E257">
            <v>118</v>
          </cell>
          <cell r="F257">
            <v>103</v>
          </cell>
          <cell r="G257">
            <v>95</v>
          </cell>
          <cell r="H257">
            <v>95</v>
          </cell>
          <cell r="I257">
            <v>68</v>
          </cell>
          <cell r="J257">
            <v>74</v>
          </cell>
          <cell r="K257">
            <v>95</v>
          </cell>
          <cell r="L257">
            <v>102</v>
          </cell>
          <cell r="M257">
            <v>109</v>
          </cell>
        </row>
        <row r="258">
          <cell r="A258">
            <v>5171808</v>
          </cell>
          <cell r="B258">
            <v>5109997</v>
          </cell>
          <cell r="C258">
            <v>4410</v>
          </cell>
          <cell r="D258">
            <v>1751563</v>
          </cell>
          <cell r="E258">
            <v>88</v>
          </cell>
          <cell r="F258">
            <v>102</v>
          </cell>
          <cell r="G258">
            <v>129</v>
          </cell>
          <cell r="H258">
            <v>92</v>
          </cell>
          <cell r="I258">
            <v>8</v>
          </cell>
          <cell r="J258">
            <v>44</v>
          </cell>
          <cell r="K258">
            <v>152</v>
          </cell>
          <cell r="L258">
            <v>146</v>
          </cell>
          <cell r="M258">
            <v>155</v>
          </cell>
        </row>
        <row r="259">
          <cell r="A259">
            <v>5171702</v>
          </cell>
          <cell r="B259">
            <v>5109944</v>
          </cell>
          <cell r="C259">
            <v>4410</v>
          </cell>
          <cell r="D259">
            <v>1751603</v>
          </cell>
          <cell r="E259">
            <v>225</v>
          </cell>
          <cell r="F259">
            <v>192</v>
          </cell>
          <cell r="G259">
            <v>195</v>
          </cell>
          <cell r="H259">
            <v>174</v>
          </cell>
          <cell r="I259">
            <v>180</v>
          </cell>
          <cell r="J259">
            <v>136</v>
          </cell>
          <cell r="K259">
            <v>234</v>
          </cell>
          <cell r="L259">
            <v>240</v>
          </cell>
          <cell r="M259">
            <v>257</v>
          </cell>
        </row>
        <row r="260">
          <cell r="A260">
            <v>5180022</v>
          </cell>
          <cell r="B260">
            <v>5114104</v>
          </cell>
          <cell r="C260">
            <v>4410</v>
          </cell>
          <cell r="D260">
            <v>3730546</v>
          </cell>
          <cell r="E260">
            <v>152</v>
          </cell>
          <cell r="F260">
            <v>126</v>
          </cell>
          <cell r="G260">
            <v>119</v>
          </cell>
          <cell r="H260">
            <v>120</v>
          </cell>
          <cell r="I260">
            <v>133</v>
          </cell>
          <cell r="J260">
            <v>133</v>
          </cell>
          <cell r="K260">
            <v>143</v>
          </cell>
          <cell r="L260">
            <v>145</v>
          </cell>
          <cell r="M260">
            <v>149</v>
          </cell>
        </row>
        <row r="261">
          <cell r="A261">
            <v>5179920</v>
          </cell>
          <cell r="B261">
            <v>5114053</v>
          </cell>
          <cell r="C261">
            <v>4410</v>
          </cell>
          <cell r="D261">
            <v>1752678</v>
          </cell>
          <cell r="E261">
            <v>86</v>
          </cell>
          <cell r="F261">
            <v>4</v>
          </cell>
          <cell r="G261">
            <v>86</v>
          </cell>
          <cell r="H261">
            <v>180</v>
          </cell>
          <cell r="I261">
            <v>207</v>
          </cell>
          <cell r="J261">
            <v>70</v>
          </cell>
          <cell r="K261">
            <v>118</v>
          </cell>
          <cell r="L261">
            <v>138</v>
          </cell>
          <cell r="M261">
            <v>125</v>
          </cell>
        </row>
        <row r="262">
          <cell r="A262">
            <v>5095500</v>
          </cell>
          <cell r="B262">
            <v>5071843</v>
          </cell>
          <cell r="C262">
            <v>4410</v>
          </cell>
          <cell r="D262">
            <v>5077076</v>
          </cell>
          <cell r="E262">
            <v>15</v>
          </cell>
          <cell r="F262">
            <v>28</v>
          </cell>
          <cell r="G262">
            <v>16</v>
          </cell>
          <cell r="H262">
            <v>14</v>
          </cell>
          <cell r="I262">
            <v>18</v>
          </cell>
          <cell r="J262">
            <v>18</v>
          </cell>
          <cell r="K262">
            <v>17</v>
          </cell>
          <cell r="L262">
            <v>22</v>
          </cell>
          <cell r="M262">
            <v>20</v>
          </cell>
        </row>
        <row r="263">
          <cell r="A263">
            <v>5095542</v>
          </cell>
          <cell r="B263">
            <v>5071864</v>
          </cell>
          <cell r="C263">
            <v>4410</v>
          </cell>
          <cell r="D263">
            <v>1265689</v>
          </cell>
          <cell r="E263">
            <v>166</v>
          </cell>
          <cell r="F263">
            <v>141</v>
          </cell>
          <cell r="G263">
            <v>147</v>
          </cell>
          <cell r="H263">
            <v>196</v>
          </cell>
          <cell r="I263">
            <v>181</v>
          </cell>
          <cell r="J263">
            <v>167</v>
          </cell>
          <cell r="K263">
            <v>161</v>
          </cell>
          <cell r="L263">
            <v>214</v>
          </cell>
          <cell r="M263">
            <v>211</v>
          </cell>
        </row>
        <row r="264">
          <cell r="A264">
            <v>5171764</v>
          </cell>
          <cell r="B264">
            <v>5109975</v>
          </cell>
          <cell r="C264">
            <v>4410</v>
          </cell>
          <cell r="D264">
            <v>3730067</v>
          </cell>
          <cell r="E264">
            <v>148</v>
          </cell>
          <cell r="F264">
            <v>126</v>
          </cell>
          <cell r="G264">
            <v>130</v>
          </cell>
          <cell r="H264">
            <v>114</v>
          </cell>
          <cell r="I264">
            <v>111</v>
          </cell>
          <cell r="J264">
            <v>111</v>
          </cell>
          <cell r="K264">
            <v>115</v>
          </cell>
          <cell r="L264">
            <v>186</v>
          </cell>
          <cell r="M264">
            <v>227</v>
          </cell>
        </row>
        <row r="265">
          <cell r="A265">
            <v>5171592</v>
          </cell>
          <cell r="B265">
            <v>5109889</v>
          </cell>
          <cell r="C265">
            <v>4410</v>
          </cell>
          <cell r="D265">
            <v>3727076</v>
          </cell>
          <cell r="E265">
            <v>210</v>
          </cell>
          <cell r="F265">
            <v>172</v>
          </cell>
          <cell r="G265">
            <v>154</v>
          </cell>
          <cell r="H265">
            <v>160</v>
          </cell>
          <cell r="I265">
            <v>133</v>
          </cell>
          <cell r="J265">
            <v>185</v>
          </cell>
          <cell r="K265">
            <v>158</v>
          </cell>
          <cell r="L265">
            <v>157</v>
          </cell>
          <cell r="M265">
            <v>198</v>
          </cell>
        </row>
        <row r="266">
          <cell r="A266">
            <v>5095642</v>
          </cell>
          <cell r="B266">
            <v>5071914</v>
          </cell>
          <cell r="C266">
            <v>4410</v>
          </cell>
          <cell r="D266">
            <v>3041029</v>
          </cell>
          <cell r="E266">
            <v>65</v>
          </cell>
          <cell r="F266">
            <v>7</v>
          </cell>
          <cell r="G266">
            <v>28</v>
          </cell>
          <cell r="H266">
            <v>16</v>
          </cell>
          <cell r="I266">
            <v>9</v>
          </cell>
          <cell r="J266">
            <v>9</v>
          </cell>
          <cell r="K266">
            <v>6</v>
          </cell>
          <cell r="L266">
            <v>125</v>
          </cell>
          <cell r="M266">
            <v>86</v>
          </cell>
        </row>
        <row r="267">
          <cell r="A267">
            <v>5095456</v>
          </cell>
          <cell r="B267">
            <v>5071821</v>
          </cell>
          <cell r="C267">
            <v>4410</v>
          </cell>
          <cell r="D267">
            <v>7688441</v>
          </cell>
          <cell r="E267">
            <v>184</v>
          </cell>
          <cell r="F267">
            <v>132</v>
          </cell>
          <cell r="G267">
            <v>146</v>
          </cell>
          <cell r="H267">
            <v>135</v>
          </cell>
          <cell r="I267">
            <v>147</v>
          </cell>
          <cell r="J267">
            <v>131</v>
          </cell>
          <cell r="K267">
            <v>121</v>
          </cell>
          <cell r="L267">
            <v>132</v>
          </cell>
          <cell r="M267">
            <v>81</v>
          </cell>
        </row>
        <row r="268">
          <cell r="A268">
            <v>5171918</v>
          </cell>
          <cell r="B268">
            <v>5110052</v>
          </cell>
          <cell r="C268">
            <v>4410</v>
          </cell>
          <cell r="D268">
            <v>7103078</v>
          </cell>
          <cell r="E268">
            <v>177</v>
          </cell>
          <cell r="F268">
            <v>155</v>
          </cell>
          <cell r="G268">
            <v>163</v>
          </cell>
          <cell r="H268">
            <v>155</v>
          </cell>
          <cell r="I268">
            <v>158</v>
          </cell>
          <cell r="J268">
            <v>146</v>
          </cell>
          <cell r="K268">
            <v>167</v>
          </cell>
          <cell r="L268">
            <v>175</v>
          </cell>
          <cell r="M268">
            <v>180</v>
          </cell>
        </row>
        <row r="269">
          <cell r="A269">
            <v>5171896</v>
          </cell>
          <cell r="B269">
            <v>5110041</v>
          </cell>
          <cell r="C269">
            <v>4410</v>
          </cell>
          <cell r="D269">
            <v>7314013</v>
          </cell>
          <cell r="E269">
            <v>145</v>
          </cell>
          <cell r="F269">
            <v>126</v>
          </cell>
          <cell r="G269">
            <v>124</v>
          </cell>
          <cell r="H269">
            <v>125</v>
          </cell>
          <cell r="I269">
            <v>127</v>
          </cell>
          <cell r="J269">
            <v>109</v>
          </cell>
          <cell r="K269">
            <v>102</v>
          </cell>
          <cell r="L269">
            <v>109</v>
          </cell>
          <cell r="M269">
            <v>137</v>
          </cell>
        </row>
        <row r="270">
          <cell r="A270">
            <v>5171658</v>
          </cell>
          <cell r="B270">
            <v>5109922</v>
          </cell>
          <cell r="C270">
            <v>4410</v>
          </cell>
          <cell r="D270">
            <v>7117315</v>
          </cell>
          <cell r="E270">
            <v>135</v>
          </cell>
          <cell r="F270">
            <v>218</v>
          </cell>
          <cell r="G270">
            <v>148</v>
          </cell>
          <cell r="H270">
            <v>168</v>
          </cell>
          <cell r="I270">
            <v>175</v>
          </cell>
          <cell r="J270">
            <v>159</v>
          </cell>
          <cell r="K270">
            <v>192</v>
          </cell>
          <cell r="L270">
            <v>240</v>
          </cell>
          <cell r="M270">
            <v>512</v>
          </cell>
        </row>
        <row r="271">
          <cell r="A271">
            <v>5179940</v>
          </cell>
          <cell r="B271">
            <v>5114063</v>
          </cell>
          <cell r="C271">
            <v>4410</v>
          </cell>
          <cell r="D271">
            <v>7287842</v>
          </cell>
          <cell r="E271">
            <v>125</v>
          </cell>
          <cell r="F271">
            <v>94</v>
          </cell>
          <cell r="G271">
            <v>117</v>
          </cell>
          <cell r="H271">
            <v>126</v>
          </cell>
          <cell r="I271">
            <v>96</v>
          </cell>
          <cell r="J271">
            <v>103</v>
          </cell>
          <cell r="K271">
            <v>96</v>
          </cell>
          <cell r="L271">
            <v>90</v>
          </cell>
          <cell r="M271">
            <v>102</v>
          </cell>
        </row>
        <row r="272">
          <cell r="A272">
            <v>5058190</v>
          </cell>
          <cell r="B272">
            <v>5053188</v>
          </cell>
          <cell r="C272">
            <v>4410</v>
          </cell>
          <cell r="D272">
            <v>7687145</v>
          </cell>
          <cell r="E272">
            <v>77</v>
          </cell>
          <cell r="F272">
            <v>78</v>
          </cell>
          <cell r="G272">
            <v>86</v>
          </cell>
          <cell r="H272">
            <v>90</v>
          </cell>
          <cell r="I272">
            <v>82</v>
          </cell>
          <cell r="J272">
            <v>31</v>
          </cell>
          <cell r="K272">
            <v>112</v>
          </cell>
          <cell r="L272">
            <v>102</v>
          </cell>
          <cell r="M272">
            <v>117</v>
          </cell>
        </row>
        <row r="273">
          <cell r="A273">
            <v>5171636</v>
          </cell>
          <cell r="B273">
            <v>5109911</v>
          </cell>
          <cell r="C273">
            <v>4410</v>
          </cell>
          <cell r="D273">
            <v>7116337</v>
          </cell>
          <cell r="E273">
            <v>177</v>
          </cell>
          <cell r="F273">
            <v>184</v>
          </cell>
          <cell r="G273">
            <v>193</v>
          </cell>
          <cell r="H273">
            <v>193</v>
          </cell>
          <cell r="I273">
            <v>228</v>
          </cell>
          <cell r="J273">
            <v>182</v>
          </cell>
          <cell r="K273">
            <v>185</v>
          </cell>
          <cell r="L273">
            <v>168</v>
          </cell>
          <cell r="M273">
            <v>0</v>
          </cell>
        </row>
        <row r="274">
          <cell r="A274">
            <v>5179982</v>
          </cell>
          <cell r="B274">
            <v>5114084</v>
          </cell>
          <cell r="C274">
            <v>4410</v>
          </cell>
          <cell r="D274">
            <v>15960559</v>
          </cell>
          <cell r="E274">
            <v>254</v>
          </cell>
          <cell r="F274">
            <v>211</v>
          </cell>
          <cell r="G274">
            <v>217</v>
          </cell>
          <cell r="H274">
            <v>218</v>
          </cell>
          <cell r="I274">
            <v>220</v>
          </cell>
          <cell r="J274">
            <v>216</v>
          </cell>
          <cell r="K274">
            <v>223</v>
          </cell>
          <cell r="L274">
            <v>213</v>
          </cell>
          <cell r="M274">
            <v>224</v>
          </cell>
        </row>
        <row r="275">
          <cell r="A275">
            <v>5171744</v>
          </cell>
          <cell r="B275">
            <v>5109965</v>
          </cell>
          <cell r="C275">
            <v>4410</v>
          </cell>
          <cell r="D275">
            <v>18492333</v>
          </cell>
          <cell r="E275">
            <v>219</v>
          </cell>
          <cell r="F275">
            <v>158</v>
          </cell>
          <cell r="G275">
            <v>22</v>
          </cell>
          <cell r="H275">
            <v>29</v>
          </cell>
          <cell r="I275">
            <v>46</v>
          </cell>
          <cell r="J275">
            <v>17</v>
          </cell>
          <cell r="K275">
            <v>36</v>
          </cell>
          <cell r="L275">
            <v>174</v>
          </cell>
          <cell r="M275">
            <v>117</v>
          </cell>
        </row>
        <row r="276">
          <cell r="A276">
            <v>5179962</v>
          </cell>
          <cell r="B276">
            <v>5114074</v>
          </cell>
          <cell r="C276">
            <v>4410</v>
          </cell>
          <cell r="D276">
            <v>15960510</v>
          </cell>
          <cell r="E276">
            <v>214</v>
          </cell>
          <cell r="F276">
            <v>174</v>
          </cell>
          <cell r="G276">
            <v>177</v>
          </cell>
          <cell r="H276">
            <v>176</v>
          </cell>
          <cell r="I276">
            <v>209</v>
          </cell>
          <cell r="J276">
            <v>195</v>
          </cell>
          <cell r="K276">
            <v>218</v>
          </cell>
          <cell r="L276">
            <v>212</v>
          </cell>
          <cell r="M276">
            <v>233</v>
          </cell>
        </row>
        <row r="277">
          <cell r="A277">
            <v>5095454</v>
          </cell>
          <cell r="B277">
            <v>5071820</v>
          </cell>
          <cell r="C277">
            <v>4410</v>
          </cell>
          <cell r="D277">
            <v>444601</v>
          </cell>
          <cell r="E277">
            <v>224</v>
          </cell>
          <cell r="F277">
            <v>191</v>
          </cell>
          <cell r="G277">
            <v>240</v>
          </cell>
          <cell r="H277">
            <v>197</v>
          </cell>
          <cell r="I277">
            <v>156</v>
          </cell>
          <cell r="J277">
            <v>154</v>
          </cell>
          <cell r="K277">
            <v>107</v>
          </cell>
          <cell r="L277">
            <v>135</v>
          </cell>
          <cell r="M277">
            <v>124</v>
          </cell>
        </row>
        <row r="278">
          <cell r="A278">
            <v>5095478</v>
          </cell>
          <cell r="B278">
            <v>5071832</v>
          </cell>
          <cell r="C278">
            <v>4410</v>
          </cell>
          <cell r="D278">
            <v>3091663</v>
          </cell>
          <cell r="E278">
            <v>537</v>
          </cell>
          <cell r="F278">
            <v>402</v>
          </cell>
          <cell r="G278">
            <v>450</v>
          </cell>
          <cell r="H278">
            <v>477</v>
          </cell>
          <cell r="I278">
            <v>476</v>
          </cell>
          <cell r="J278">
            <v>1441</v>
          </cell>
          <cell r="K278">
            <v>642</v>
          </cell>
          <cell r="L278">
            <v>686</v>
          </cell>
          <cell r="M278">
            <v>845</v>
          </cell>
        </row>
        <row r="279">
          <cell r="A279">
            <v>5062618</v>
          </cell>
          <cell r="B279">
            <v>5055402</v>
          </cell>
          <cell r="C279">
            <v>4410</v>
          </cell>
          <cell r="D279">
            <v>3355427</v>
          </cell>
          <cell r="E279">
            <v>172</v>
          </cell>
          <cell r="F279">
            <v>972</v>
          </cell>
          <cell r="G279">
            <v>282</v>
          </cell>
          <cell r="H279">
            <v>160</v>
          </cell>
          <cell r="I279">
            <v>464</v>
          </cell>
          <cell r="J279">
            <v>182</v>
          </cell>
          <cell r="K279">
            <v>173</v>
          </cell>
          <cell r="L279">
            <v>153</v>
          </cell>
          <cell r="M279">
            <v>300</v>
          </cell>
        </row>
        <row r="280">
          <cell r="A280">
            <v>5070050</v>
          </cell>
          <cell r="B280">
            <v>5059118</v>
          </cell>
          <cell r="C280">
            <v>4410</v>
          </cell>
          <cell r="E280">
            <v>172</v>
          </cell>
          <cell r="F280">
            <v>143</v>
          </cell>
          <cell r="G280">
            <v>157</v>
          </cell>
          <cell r="H280">
            <v>149</v>
          </cell>
          <cell r="I280">
            <v>207</v>
          </cell>
          <cell r="J280">
            <v>189</v>
          </cell>
          <cell r="K280">
            <v>181</v>
          </cell>
          <cell r="L280">
            <v>183</v>
          </cell>
          <cell r="M280">
            <v>179</v>
          </cell>
        </row>
        <row r="281">
          <cell r="A281">
            <v>5095624</v>
          </cell>
          <cell r="B281">
            <v>5071905</v>
          </cell>
          <cell r="C281">
            <v>4410</v>
          </cell>
          <cell r="E281">
            <v>331</v>
          </cell>
          <cell r="F281">
            <v>275</v>
          </cell>
          <cell r="G281">
            <v>305</v>
          </cell>
          <cell r="H281">
            <v>266</v>
          </cell>
          <cell r="I281">
            <v>323</v>
          </cell>
          <cell r="J281">
            <v>294</v>
          </cell>
          <cell r="K281">
            <v>285</v>
          </cell>
          <cell r="L281">
            <v>294</v>
          </cell>
          <cell r="M281">
            <v>285</v>
          </cell>
        </row>
        <row r="282">
          <cell r="A282">
            <v>5054002</v>
          </cell>
          <cell r="B282">
            <v>5051094</v>
          </cell>
          <cell r="C282">
            <v>4410</v>
          </cell>
          <cell r="E282">
            <v>172</v>
          </cell>
          <cell r="F282">
            <v>143</v>
          </cell>
          <cell r="G282">
            <v>157</v>
          </cell>
          <cell r="H282">
            <v>149</v>
          </cell>
          <cell r="I282">
            <v>207</v>
          </cell>
          <cell r="J282">
            <v>189</v>
          </cell>
          <cell r="K282">
            <v>181</v>
          </cell>
          <cell r="L282">
            <v>183</v>
          </cell>
          <cell r="M282">
            <v>179</v>
          </cell>
        </row>
        <row r="283">
          <cell r="A283">
            <v>5095494</v>
          </cell>
          <cell r="B283">
            <v>5071840</v>
          </cell>
          <cell r="C283">
            <v>4410</v>
          </cell>
          <cell r="D283">
            <v>3642570</v>
          </cell>
          <cell r="E283">
            <v>67</v>
          </cell>
          <cell r="F283">
            <v>136</v>
          </cell>
          <cell r="G283">
            <v>124</v>
          </cell>
          <cell r="H283">
            <v>177</v>
          </cell>
          <cell r="I283">
            <v>234</v>
          </cell>
          <cell r="J283">
            <v>41</v>
          </cell>
          <cell r="K283">
            <v>124</v>
          </cell>
          <cell r="L283">
            <v>35</v>
          </cell>
          <cell r="M283">
            <v>144</v>
          </cell>
        </row>
        <row r="284">
          <cell r="A284">
            <v>5095490</v>
          </cell>
          <cell r="B284">
            <v>5071838</v>
          </cell>
          <cell r="C284">
            <v>4410</v>
          </cell>
          <cell r="D284">
            <v>3219396</v>
          </cell>
          <cell r="E284">
            <v>262</v>
          </cell>
          <cell r="F284">
            <v>195</v>
          </cell>
          <cell r="G284">
            <v>171</v>
          </cell>
          <cell r="H284">
            <v>241</v>
          </cell>
          <cell r="I284">
            <v>263</v>
          </cell>
          <cell r="J284">
            <v>235</v>
          </cell>
          <cell r="K284">
            <v>217</v>
          </cell>
          <cell r="L284">
            <v>173</v>
          </cell>
          <cell r="M284">
            <v>432</v>
          </cell>
        </row>
        <row r="285">
          <cell r="A285">
            <v>5095564</v>
          </cell>
          <cell r="B285">
            <v>5071875</v>
          </cell>
          <cell r="C285">
            <v>4410</v>
          </cell>
          <cell r="D285">
            <v>3362099</v>
          </cell>
          <cell r="E285">
            <v>28</v>
          </cell>
          <cell r="F285">
            <v>19</v>
          </cell>
          <cell r="G285">
            <v>22</v>
          </cell>
          <cell r="H285">
            <v>28</v>
          </cell>
          <cell r="I285">
            <v>18</v>
          </cell>
          <cell r="J285">
            <v>14</v>
          </cell>
          <cell r="K285">
            <v>70</v>
          </cell>
          <cell r="L285">
            <v>62</v>
          </cell>
          <cell r="M285">
            <v>60</v>
          </cell>
        </row>
        <row r="286">
          <cell r="A286">
            <v>5095502</v>
          </cell>
          <cell r="B286">
            <v>5071844</v>
          </cell>
          <cell r="C286">
            <v>4410</v>
          </cell>
          <cell r="D286">
            <v>3642500</v>
          </cell>
          <cell r="E286">
            <v>327</v>
          </cell>
          <cell r="F286">
            <v>256</v>
          </cell>
          <cell r="G286">
            <v>320</v>
          </cell>
          <cell r="H286">
            <v>263</v>
          </cell>
          <cell r="I286">
            <v>273</v>
          </cell>
          <cell r="J286">
            <v>239</v>
          </cell>
          <cell r="K286">
            <v>266</v>
          </cell>
          <cell r="L286">
            <v>272</v>
          </cell>
          <cell r="M286">
            <v>263</v>
          </cell>
        </row>
        <row r="287">
          <cell r="A287">
            <v>5095628</v>
          </cell>
          <cell r="B287">
            <v>5071907</v>
          </cell>
          <cell r="C287">
            <v>4410</v>
          </cell>
          <cell r="D287">
            <v>3642624</v>
          </cell>
          <cell r="E287">
            <v>269</v>
          </cell>
          <cell r="F287">
            <v>165</v>
          </cell>
          <cell r="G287">
            <v>190</v>
          </cell>
          <cell r="H287">
            <v>152</v>
          </cell>
          <cell r="I287">
            <v>256</v>
          </cell>
          <cell r="J287">
            <v>219</v>
          </cell>
          <cell r="K287">
            <v>685</v>
          </cell>
          <cell r="L287">
            <v>350</v>
          </cell>
          <cell r="M287">
            <v>310</v>
          </cell>
        </row>
        <row r="288">
          <cell r="A288">
            <v>5095626</v>
          </cell>
          <cell r="B288">
            <v>5071906</v>
          </cell>
          <cell r="C288">
            <v>4410</v>
          </cell>
          <cell r="D288">
            <v>3362908</v>
          </cell>
          <cell r="E288">
            <v>238</v>
          </cell>
          <cell r="F288">
            <v>157</v>
          </cell>
          <cell r="G288">
            <v>201</v>
          </cell>
          <cell r="H288">
            <v>189</v>
          </cell>
          <cell r="I288">
            <v>186</v>
          </cell>
          <cell r="J288">
            <v>328</v>
          </cell>
          <cell r="K288">
            <v>300</v>
          </cell>
          <cell r="L288">
            <v>331</v>
          </cell>
          <cell r="M288">
            <v>286</v>
          </cell>
        </row>
        <row r="289">
          <cell r="A289">
            <v>5095560</v>
          </cell>
          <cell r="B289">
            <v>5071873</v>
          </cell>
          <cell r="C289">
            <v>4410</v>
          </cell>
          <cell r="D289">
            <v>70005300</v>
          </cell>
          <cell r="E289">
            <v>62</v>
          </cell>
          <cell r="F289">
            <v>34</v>
          </cell>
          <cell r="G289">
            <v>17</v>
          </cell>
          <cell r="H289">
            <v>49</v>
          </cell>
          <cell r="I289">
            <v>60</v>
          </cell>
          <cell r="J289">
            <v>61</v>
          </cell>
          <cell r="K289">
            <v>45</v>
          </cell>
          <cell r="L289">
            <v>17</v>
          </cell>
          <cell r="M289">
            <v>40</v>
          </cell>
        </row>
        <row r="290">
          <cell r="A290">
            <v>5095612</v>
          </cell>
          <cell r="B290">
            <v>5071899</v>
          </cell>
          <cell r="C290">
            <v>4410</v>
          </cell>
          <cell r="D290">
            <v>70000034</v>
          </cell>
          <cell r="E290">
            <v>263</v>
          </cell>
          <cell r="F290">
            <v>164</v>
          </cell>
          <cell r="G290">
            <v>217</v>
          </cell>
          <cell r="H290">
            <v>190</v>
          </cell>
          <cell r="I290">
            <v>194</v>
          </cell>
          <cell r="J290">
            <v>186</v>
          </cell>
          <cell r="K290">
            <v>192</v>
          </cell>
          <cell r="L290">
            <v>277</v>
          </cell>
          <cell r="M290">
            <v>280</v>
          </cell>
        </row>
        <row r="291">
          <cell r="A291">
            <v>5095558</v>
          </cell>
          <cell r="B291">
            <v>5071872</v>
          </cell>
          <cell r="C291">
            <v>4410</v>
          </cell>
          <cell r="D291">
            <v>5344497</v>
          </cell>
          <cell r="E291">
            <v>289</v>
          </cell>
          <cell r="F291">
            <v>251</v>
          </cell>
          <cell r="G291">
            <v>287</v>
          </cell>
          <cell r="H291">
            <v>262</v>
          </cell>
          <cell r="I291">
            <v>279</v>
          </cell>
          <cell r="J291">
            <v>223</v>
          </cell>
          <cell r="K291">
            <v>166</v>
          </cell>
          <cell r="L291">
            <v>173</v>
          </cell>
          <cell r="M291">
            <v>168</v>
          </cell>
        </row>
        <row r="292">
          <cell r="A292">
            <v>5095592</v>
          </cell>
          <cell r="B292">
            <v>5071889</v>
          </cell>
          <cell r="C292">
            <v>4410</v>
          </cell>
          <cell r="D292">
            <v>1691912</v>
          </cell>
          <cell r="E292">
            <v>233</v>
          </cell>
          <cell r="F292">
            <v>190</v>
          </cell>
          <cell r="G292">
            <v>228</v>
          </cell>
          <cell r="H292">
            <v>200</v>
          </cell>
          <cell r="I292">
            <v>205</v>
          </cell>
          <cell r="J292">
            <v>213</v>
          </cell>
          <cell r="K292">
            <v>207</v>
          </cell>
          <cell r="L292">
            <v>235</v>
          </cell>
          <cell r="M292">
            <v>198</v>
          </cell>
        </row>
        <row r="293">
          <cell r="A293">
            <v>5095610</v>
          </cell>
          <cell r="B293">
            <v>5071898</v>
          </cell>
          <cell r="C293">
            <v>4410</v>
          </cell>
          <cell r="D293">
            <v>1472025</v>
          </cell>
          <cell r="E293">
            <v>194</v>
          </cell>
          <cell r="F293">
            <v>206</v>
          </cell>
          <cell r="G293">
            <v>203</v>
          </cell>
          <cell r="H293">
            <v>219</v>
          </cell>
          <cell r="I293">
            <v>234</v>
          </cell>
          <cell r="J293">
            <v>164</v>
          </cell>
          <cell r="K293">
            <v>87</v>
          </cell>
          <cell r="L293">
            <v>127</v>
          </cell>
          <cell r="M293">
            <v>81</v>
          </cell>
        </row>
        <row r="294">
          <cell r="A294">
            <v>5095552</v>
          </cell>
          <cell r="B294">
            <v>5071869</v>
          </cell>
          <cell r="C294">
            <v>4410</v>
          </cell>
          <cell r="D294">
            <v>709537</v>
          </cell>
          <cell r="E294">
            <v>216</v>
          </cell>
          <cell r="F294">
            <v>126</v>
          </cell>
          <cell r="G294">
            <v>196</v>
          </cell>
          <cell r="H294">
            <v>212</v>
          </cell>
          <cell r="I294">
            <v>197</v>
          </cell>
          <cell r="J294">
            <v>168</v>
          </cell>
          <cell r="K294">
            <v>169</v>
          </cell>
          <cell r="L294">
            <v>238</v>
          </cell>
          <cell r="M294">
            <v>281</v>
          </cell>
        </row>
        <row r="295">
          <cell r="A295">
            <v>5095488</v>
          </cell>
          <cell r="B295">
            <v>5071837</v>
          </cell>
          <cell r="C295">
            <v>4410</v>
          </cell>
          <cell r="D295">
            <v>706378</v>
          </cell>
          <cell r="E295">
            <v>397</v>
          </cell>
          <cell r="F295">
            <v>367</v>
          </cell>
          <cell r="G295">
            <v>639</v>
          </cell>
          <cell r="H295">
            <v>499</v>
          </cell>
          <cell r="I295">
            <v>387</v>
          </cell>
          <cell r="J295">
            <v>356</v>
          </cell>
          <cell r="K295">
            <v>327</v>
          </cell>
          <cell r="L295">
            <v>590</v>
          </cell>
          <cell r="M295">
            <v>1066</v>
          </cell>
        </row>
        <row r="296">
          <cell r="A296">
            <v>5095562</v>
          </cell>
          <cell r="B296">
            <v>5071874</v>
          </cell>
          <cell r="C296">
            <v>4410</v>
          </cell>
          <cell r="D296">
            <v>451902</v>
          </cell>
          <cell r="E296">
            <v>170</v>
          </cell>
          <cell r="F296">
            <v>380</v>
          </cell>
          <cell r="G296">
            <v>134</v>
          </cell>
          <cell r="H296">
            <v>167</v>
          </cell>
          <cell r="I296">
            <v>143</v>
          </cell>
          <cell r="J296">
            <v>227</v>
          </cell>
          <cell r="K296">
            <v>158</v>
          </cell>
          <cell r="L296">
            <v>291</v>
          </cell>
          <cell r="M296">
            <v>361</v>
          </cell>
        </row>
        <row r="297">
          <cell r="A297">
            <v>5095506</v>
          </cell>
          <cell r="B297">
            <v>5071846</v>
          </cell>
          <cell r="C297">
            <v>4410</v>
          </cell>
          <cell r="D297">
            <v>2955974</v>
          </cell>
          <cell r="E297">
            <v>187</v>
          </cell>
          <cell r="F297">
            <v>170</v>
          </cell>
          <cell r="G297">
            <v>183</v>
          </cell>
          <cell r="H297">
            <v>146</v>
          </cell>
          <cell r="I297">
            <v>157</v>
          </cell>
          <cell r="J297">
            <v>159</v>
          </cell>
          <cell r="K297">
            <v>157</v>
          </cell>
          <cell r="L297">
            <v>170</v>
          </cell>
          <cell r="M297">
            <v>157</v>
          </cell>
        </row>
        <row r="298">
          <cell r="A298">
            <v>5095460</v>
          </cell>
          <cell r="B298">
            <v>5071823</v>
          </cell>
          <cell r="C298">
            <v>4410</v>
          </cell>
          <cell r="D298">
            <v>3361122</v>
          </cell>
          <cell r="E298">
            <v>200</v>
          </cell>
          <cell r="F298">
            <v>140</v>
          </cell>
          <cell r="G298">
            <v>179</v>
          </cell>
          <cell r="H298">
            <v>165</v>
          </cell>
          <cell r="I298">
            <v>197</v>
          </cell>
          <cell r="J298">
            <v>173</v>
          </cell>
          <cell r="K298">
            <v>179</v>
          </cell>
          <cell r="L298">
            <v>168</v>
          </cell>
          <cell r="M298">
            <v>165</v>
          </cell>
        </row>
        <row r="299">
          <cell r="A299">
            <v>5095508</v>
          </cell>
          <cell r="B299">
            <v>5071847</v>
          </cell>
          <cell r="C299">
            <v>4410</v>
          </cell>
          <cell r="D299">
            <v>7273405</v>
          </cell>
          <cell r="E299">
            <v>507</v>
          </cell>
          <cell r="F299">
            <v>400</v>
          </cell>
          <cell r="G299">
            <v>481</v>
          </cell>
          <cell r="H299">
            <v>435</v>
          </cell>
          <cell r="I299">
            <v>471</v>
          </cell>
          <cell r="J299">
            <v>461</v>
          </cell>
          <cell r="K299">
            <v>417</v>
          </cell>
          <cell r="L299">
            <v>508</v>
          </cell>
          <cell r="M299">
            <v>442</v>
          </cell>
        </row>
        <row r="300">
          <cell r="A300">
            <v>5095504</v>
          </cell>
          <cell r="B300">
            <v>5071845</v>
          </cell>
          <cell r="C300">
            <v>4410</v>
          </cell>
          <cell r="D300">
            <v>7294384</v>
          </cell>
          <cell r="E300">
            <v>213</v>
          </cell>
          <cell r="F300">
            <v>137</v>
          </cell>
          <cell r="G300">
            <v>162</v>
          </cell>
          <cell r="H300">
            <v>150</v>
          </cell>
          <cell r="I300">
            <v>229</v>
          </cell>
          <cell r="J300">
            <v>239</v>
          </cell>
          <cell r="K300">
            <v>221</v>
          </cell>
          <cell r="L300">
            <v>260</v>
          </cell>
          <cell r="M300">
            <v>247</v>
          </cell>
        </row>
        <row r="301">
          <cell r="A301">
            <v>5052896</v>
          </cell>
          <cell r="B301">
            <v>5050541</v>
          </cell>
          <cell r="C301">
            <v>4410</v>
          </cell>
          <cell r="D301">
            <v>7729108</v>
          </cell>
          <cell r="E301">
            <v>214</v>
          </cell>
          <cell r="F301">
            <v>177</v>
          </cell>
          <cell r="G301">
            <v>216</v>
          </cell>
          <cell r="H301">
            <v>198</v>
          </cell>
          <cell r="I301">
            <v>201</v>
          </cell>
          <cell r="J301">
            <v>198</v>
          </cell>
          <cell r="K301">
            <v>175</v>
          </cell>
          <cell r="L301">
            <v>208</v>
          </cell>
          <cell r="M301">
            <v>204</v>
          </cell>
        </row>
        <row r="302">
          <cell r="A302">
            <v>5095566</v>
          </cell>
          <cell r="B302">
            <v>5071876</v>
          </cell>
          <cell r="C302">
            <v>4410</v>
          </cell>
          <cell r="D302">
            <v>7147079</v>
          </cell>
          <cell r="E302">
            <v>307</v>
          </cell>
          <cell r="F302">
            <v>190</v>
          </cell>
          <cell r="G302">
            <v>258</v>
          </cell>
          <cell r="H302">
            <v>234</v>
          </cell>
          <cell r="I302">
            <v>256</v>
          </cell>
          <cell r="J302">
            <v>270</v>
          </cell>
          <cell r="K302">
            <v>285</v>
          </cell>
          <cell r="L302">
            <v>333</v>
          </cell>
          <cell r="M302">
            <v>126</v>
          </cell>
        </row>
        <row r="303">
          <cell r="A303">
            <v>5095594</v>
          </cell>
          <cell r="B303">
            <v>5071890</v>
          </cell>
          <cell r="C303">
            <v>4410</v>
          </cell>
          <cell r="D303">
            <v>6892934</v>
          </cell>
          <cell r="E303">
            <v>64</v>
          </cell>
          <cell r="F303">
            <v>57</v>
          </cell>
          <cell r="G303">
            <v>56</v>
          </cell>
          <cell r="H303">
            <v>57</v>
          </cell>
          <cell r="I303">
            <v>70</v>
          </cell>
          <cell r="J303">
            <v>66</v>
          </cell>
          <cell r="K303">
            <v>62</v>
          </cell>
          <cell r="L303">
            <v>92</v>
          </cell>
          <cell r="M303">
            <v>23</v>
          </cell>
        </row>
        <row r="304">
          <cell r="A304">
            <v>5179394</v>
          </cell>
          <cell r="B304">
            <v>5113790</v>
          </cell>
          <cell r="C304">
            <v>4410</v>
          </cell>
          <cell r="D304">
            <v>6824105</v>
          </cell>
          <cell r="E304">
            <v>202</v>
          </cell>
          <cell r="F304">
            <v>191</v>
          </cell>
          <cell r="G304">
            <v>189</v>
          </cell>
          <cell r="H304">
            <v>180</v>
          </cell>
          <cell r="I304">
            <v>216</v>
          </cell>
          <cell r="J304">
            <v>197</v>
          </cell>
          <cell r="K304">
            <v>200</v>
          </cell>
          <cell r="L304">
            <v>221</v>
          </cell>
          <cell r="M304">
            <v>231</v>
          </cell>
        </row>
        <row r="305">
          <cell r="A305">
            <v>5094966</v>
          </cell>
          <cell r="B305">
            <v>5071576</v>
          </cell>
          <cell r="C305">
            <v>4410</v>
          </cell>
          <cell r="E305">
            <v>240</v>
          </cell>
          <cell r="F305">
            <v>193</v>
          </cell>
          <cell r="G305">
            <v>213</v>
          </cell>
          <cell r="H305">
            <v>149</v>
          </cell>
          <cell r="I305">
            <v>207</v>
          </cell>
          <cell r="J305">
            <v>189</v>
          </cell>
          <cell r="K305">
            <v>181</v>
          </cell>
          <cell r="L305">
            <v>183</v>
          </cell>
          <cell r="M305">
            <v>179</v>
          </cell>
        </row>
        <row r="306">
          <cell r="A306">
            <v>5094982</v>
          </cell>
          <cell r="B306">
            <v>5071584</v>
          </cell>
          <cell r="C306">
            <v>4410</v>
          </cell>
          <cell r="D306">
            <v>5370405</v>
          </cell>
          <cell r="E306">
            <v>166</v>
          </cell>
          <cell r="F306">
            <v>95</v>
          </cell>
          <cell r="G306">
            <v>758</v>
          </cell>
          <cell r="H306">
            <v>112</v>
          </cell>
          <cell r="I306">
            <v>242</v>
          </cell>
          <cell r="J306">
            <v>233</v>
          </cell>
          <cell r="K306">
            <v>166</v>
          </cell>
          <cell r="L306">
            <v>492</v>
          </cell>
          <cell r="M306">
            <v>562</v>
          </cell>
        </row>
        <row r="307">
          <cell r="A307">
            <v>5069760</v>
          </cell>
          <cell r="B307">
            <v>5058973</v>
          </cell>
          <cell r="C307">
            <v>4410</v>
          </cell>
          <cell r="D307">
            <v>9018200</v>
          </cell>
          <cell r="E307">
            <v>273</v>
          </cell>
          <cell r="F307">
            <v>145</v>
          </cell>
          <cell r="G307">
            <v>257</v>
          </cell>
          <cell r="H307">
            <v>97</v>
          </cell>
          <cell r="I307">
            <v>223</v>
          </cell>
          <cell r="J307">
            <v>146</v>
          </cell>
          <cell r="K307">
            <v>192</v>
          </cell>
          <cell r="L307">
            <v>151</v>
          </cell>
          <cell r="M307">
            <v>157</v>
          </cell>
        </row>
        <row r="308">
          <cell r="A308">
            <v>5094976</v>
          </cell>
          <cell r="B308">
            <v>5071581</v>
          </cell>
          <cell r="C308">
            <v>4410</v>
          </cell>
          <cell r="D308">
            <v>3927041</v>
          </cell>
          <cell r="E308">
            <v>347</v>
          </cell>
          <cell r="F308">
            <v>291</v>
          </cell>
          <cell r="G308">
            <v>263</v>
          </cell>
          <cell r="H308">
            <v>241</v>
          </cell>
          <cell r="I308">
            <v>259</v>
          </cell>
          <cell r="J308">
            <v>201</v>
          </cell>
          <cell r="K308">
            <v>276</v>
          </cell>
          <cell r="L308">
            <v>286</v>
          </cell>
          <cell r="M308">
            <v>270</v>
          </cell>
        </row>
        <row r="309">
          <cell r="A309">
            <v>5094978</v>
          </cell>
          <cell r="B309">
            <v>5071582</v>
          </cell>
          <cell r="C309">
            <v>4410</v>
          </cell>
          <cell r="D309">
            <v>21989071</v>
          </cell>
          <cell r="E309">
            <v>89</v>
          </cell>
          <cell r="F309">
            <v>73</v>
          </cell>
          <cell r="G309">
            <v>67</v>
          </cell>
          <cell r="H309">
            <v>74</v>
          </cell>
          <cell r="I309">
            <v>81</v>
          </cell>
          <cell r="J309">
            <v>79</v>
          </cell>
          <cell r="K309">
            <v>62</v>
          </cell>
          <cell r="L309">
            <v>226</v>
          </cell>
          <cell r="M309">
            <v>101</v>
          </cell>
        </row>
        <row r="310">
          <cell r="A310">
            <v>5094964</v>
          </cell>
          <cell r="B310">
            <v>5071575</v>
          </cell>
          <cell r="C310">
            <v>4410</v>
          </cell>
          <cell r="D310">
            <v>3917</v>
          </cell>
          <cell r="E310">
            <v>64</v>
          </cell>
          <cell r="F310">
            <v>75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</row>
        <row r="311">
          <cell r="A311">
            <v>5094972</v>
          </cell>
          <cell r="B311">
            <v>5071579</v>
          </cell>
          <cell r="C311">
            <v>4410</v>
          </cell>
          <cell r="D311">
            <v>2064257</v>
          </cell>
          <cell r="E311">
            <v>170</v>
          </cell>
          <cell r="F311">
            <v>124</v>
          </cell>
          <cell r="G311">
            <v>207</v>
          </cell>
          <cell r="H311">
            <v>154</v>
          </cell>
          <cell r="I311">
            <v>131</v>
          </cell>
          <cell r="J311">
            <v>129</v>
          </cell>
          <cell r="K311">
            <v>128</v>
          </cell>
          <cell r="L311">
            <v>161</v>
          </cell>
          <cell r="M311">
            <v>157</v>
          </cell>
        </row>
        <row r="312">
          <cell r="A312">
            <v>5094974</v>
          </cell>
          <cell r="B312">
            <v>5071580</v>
          </cell>
          <cell r="C312">
            <v>4410</v>
          </cell>
          <cell r="D312">
            <v>1692114</v>
          </cell>
          <cell r="E312">
            <v>183</v>
          </cell>
          <cell r="F312">
            <v>120</v>
          </cell>
          <cell r="G312">
            <v>129</v>
          </cell>
          <cell r="H312">
            <v>47</v>
          </cell>
          <cell r="I312">
            <v>203</v>
          </cell>
          <cell r="J312">
            <v>98</v>
          </cell>
          <cell r="K312">
            <v>120</v>
          </cell>
          <cell r="L312">
            <v>24</v>
          </cell>
          <cell r="M312">
            <v>192</v>
          </cell>
        </row>
        <row r="313">
          <cell r="A313">
            <v>5094980</v>
          </cell>
          <cell r="B313">
            <v>5071583</v>
          </cell>
          <cell r="C313">
            <v>4410</v>
          </cell>
          <cell r="D313">
            <v>1616725</v>
          </cell>
          <cell r="E313">
            <v>148</v>
          </cell>
          <cell r="F313">
            <v>80</v>
          </cell>
          <cell r="G313">
            <v>115</v>
          </cell>
          <cell r="H313">
            <v>87</v>
          </cell>
          <cell r="I313">
            <v>96</v>
          </cell>
          <cell r="J313">
            <v>90</v>
          </cell>
          <cell r="K313">
            <v>77</v>
          </cell>
          <cell r="L313">
            <v>91</v>
          </cell>
          <cell r="M313">
            <v>81</v>
          </cell>
        </row>
        <row r="314">
          <cell r="A314">
            <v>5094962</v>
          </cell>
          <cell r="B314">
            <v>5071574</v>
          </cell>
          <cell r="C314">
            <v>4410</v>
          </cell>
          <cell r="D314">
            <v>7097166</v>
          </cell>
          <cell r="E314">
            <v>164</v>
          </cell>
          <cell r="F314">
            <v>68</v>
          </cell>
          <cell r="G314">
            <v>87</v>
          </cell>
          <cell r="H314">
            <v>60</v>
          </cell>
          <cell r="I314">
            <v>109</v>
          </cell>
          <cell r="J314">
            <v>95</v>
          </cell>
          <cell r="K314">
            <v>150</v>
          </cell>
          <cell r="L314">
            <v>173</v>
          </cell>
          <cell r="M314">
            <v>134</v>
          </cell>
        </row>
        <row r="315">
          <cell r="A315">
            <v>5094968</v>
          </cell>
          <cell r="B315">
            <v>5071577</v>
          </cell>
          <cell r="C315">
            <v>4410</v>
          </cell>
          <cell r="D315">
            <v>16008266</v>
          </cell>
          <cell r="E315">
            <v>101</v>
          </cell>
          <cell r="F315">
            <v>62</v>
          </cell>
          <cell r="G315">
            <v>53</v>
          </cell>
          <cell r="H315">
            <v>58</v>
          </cell>
          <cell r="I315">
            <v>85</v>
          </cell>
          <cell r="J315">
            <v>87</v>
          </cell>
          <cell r="K315">
            <v>79</v>
          </cell>
          <cell r="L315">
            <v>96</v>
          </cell>
          <cell r="M315">
            <v>76</v>
          </cell>
        </row>
        <row r="316">
          <cell r="A316">
            <v>5177230</v>
          </cell>
          <cell r="B316">
            <v>5112708</v>
          </cell>
          <cell r="C316">
            <v>4410</v>
          </cell>
          <cell r="D316">
            <v>3649761</v>
          </cell>
          <cell r="E316">
            <v>268</v>
          </cell>
          <cell r="F316">
            <v>238</v>
          </cell>
          <cell r="G316">
            <v>230</v>
          </cell>
          <cell r="H316">
            <v>204</v>
          </cell>
          <cell r="I316">
            <v>267</v>
          </cell>
          <cell r="J316">
            <v>229</v>
          </cell>
          <cell r="K316">
            <v>244</v>
          </cell>
          <cell r="L316">
            <v>221</v>
          </cell>
          <cell r="M316">
            <v>236</v>
          </cell>
        </row>
        <row r="317">
          <cell r="A317">
            <v>5081360</v>
          </cell>
          <cell r="B317">
            <v>5064773</v>
          </cell>
          <cell r="C317">
            <v>4410</v>
          </cell>
          <cell r="D317">
            <v>32997887</v>
          </cell>
          <cell r="E317">
            <v>172</v>
          </cell>
          <cell r="F317">
            <v>152</v>
          </cell>
          <cell r="G317">
            <v>148</v>
          </cell>
          <cell r="H317">
            <v>144</v>
          </cell>
          <cell r="I317">
            <v>213</v>
          </cell>
          <cell r="J317">
            <v>183</v>
          </cell>
          <cell r="K317">
            <v>193</v>
          </cell>
          <cell r="L317">
            <v>172</v>
          </cell>
          <cell r="M317">
            <v>93</v>
          </cell>
        </row>
        <row r="318">
          <cell r="A318">
            <v>5176762</v>
          </cell>
          <cell r="B318">
            <v>5112474</v>
          </cell>
          <cell r="C318">
            <v>4410</v>
          </cell>
          <cell r="D318">
            <v>3508977</v>
          </cell>
          <cell r="E318">
            <v>246</v>
          </cell>
          <cell r="F318">
            <v>220</v>
          </cell>
          <cell r="G318">
            <v>211</v>
          </cell>
          <cell r="H318">
            <v>188</v>
          </cell>
          <cell r="I318">
            <v>245</v>
          </cell>
          <cell r="J318">
            <v>211</v>
          </cell>
          <cell r="K318">
            <v>309</v>
          </cell>
          <cell r="L318">
            <v>360</v>
          </cell>
          <cell r="M318">
            <v>418</v>
          </cell>
        </row>
        <row r="319">
          <cell r="A319">
            <v>5181106</v>
          </cell>
          <cell r="B319">
            <v>5114646</v>
          </cell>
          <cell r="C319">
            <v>4410</v>
          </cell>
          <cell r="D319">
            <v>31988253</v>
          </cell>
          <cell r="E319">
            <v>164</v>
          </cell>
          <cell r="F319">
            <v>398</v>
          </cell>
          <cell r="G319">
            <v>479</v>
          </cell>
          <cell r="H319">
            <v>287</v>
          </cell>
          <cell r="I319">
            <v>254</v>
          </cell>
          <cell r="J319">
            <v>724</v>
          </cell>
          <cell r="K319">
            <v>440</v>
          </cell>
          <cell r="L319">
            <v>642</v>
          </cell>
          <cell r="M319">
            <v>138</v>
          </cell>
        </row>
        <row r="320">
          <cell r="A320">
            <v>5180626</v>
          </cell>
          <cell r="B320">
            <v>5114406</v>
          </cell>
          <cell r="C320">
            <v>4410</v>
          </cell>
          <cell r="D320">
            <v>31116284</v>
          </cell>
          <cell r="E320">
            <v>330</v>
          </cell>
          <cell r="F320">
            <v>295</v>
          </cell>
          <cell r="G320">
            <v>284</v>
          </cell>
          <cell r="H320">
            <v>252</v>
          </cell>
          <cell r="I320">
            <v>658</v>
          </cell>
          <cell r="J320">
            <v>192</v>
          </cell>
          <cell r="K320">
            <v>150</v>
          </cell>
          <cell r="L320">
            <v>160</v>
          </cell>
          <cell r="M320">
            <v>193</v>
          </cell>
        </row>
        <row r="321">
          <cell r="A321">
            <v>5180470</v>
          </cell>
          <cell r="B321">
            <v>5114328</v>
          </cell>
          <cell r="C321">
            <v>4410</v>
          </cell>
          <cell r="D321">
            <v>1618051</v>
          </cell>
          <cell r="E321">
            <v>233</v>
          </cell>
          <cell r="F321">
            <v>404</v>
          </cell>
          <cell r="G321">
            <v>200</v>
          </cell>
          <cell r="H321">
            <v>254</v>
          </cell>
          <cell r="I321">
            <v>79</v>
          </cell>
          <cell r="J321">
            <v>72</v>
          </cell>
          <cell r="K321">
            <v>74</v>
          </cell>
          <cell r="L321">
            <v>79</v>
          </cell>
          <cell r="M321">
            <v>99</v>
          </cell>
        </row>
        <row r="322">
          <cell r="A322">
            <v>5180450</v>
          </cell>
          <cell r="B322">
            <v>5114318</v>
          </cell>
          <cell r="C322">
            <v>4410</v>
          </cell>
          <cell r="D322">
            <v>3506176</v>
          </cell>
          <cell r="E322">
            <v>233</v>
          </cell>
          <cell r="F322">
            <v>206</v>
          </cell>
          <cell r="G322">
            <v>572</v>
          </cell>
          <cell r="H322">
            <v>265</v>
          </cell>
          <cell r="I322">
            <v>287</v>
          </cell>
          <cell r="J322">
            <v>229</v>
          </cell>
          <cell r="K322">
            <v>240</v>
          </cell>
          <cell r="L322">
            <v>270</v>
          </cell>
          <cell r="M322">
            <v>313</v>
          </cell>
        </row>
        <row r="323">
          <cell r="A323">
            <v>5180396</v>
          </cell>
          <cell r="B323">
            <v>5114291</v>
          </cell>
          <cell r="C323">
            <v>4410</v>
          </cell>
          <cell r="D323">
            <v>1502200</v>
          </cell>
          <cell r="E323">
            <v>563</v>
          </cell>
          <cell r="F323">
            <v>225</v>
          </cell>
          <cell r="G323">
            <v>200</v>
          </cell>
          <cell r="H323">
            <v>190</v>
          </cell>
          <cell r="I323">
            <v>191</v>
          </cell>
          <cell r="J323">
            <v>193</v>
          </cell>
          <cell r="K323">
            <v>223</v>
          </cell>
          <cell r="L323">
            <v>218</v>
          </cell>
          <cell r="M323">
            <v>233</v>
          </cell>
        </row>
        <row r="324">
          <cell r="A324">
            <v>5180370</v>
          </cell>
          <cell r="B324">
            <v>5114278</v>
          </cell>
          <cell r="C324">
            <v>4410</v>
          </cell>
          <cell r="D324">
            <v>2961927</v>
          </cell>
          <cell r="E324">
            <v>272</v>
          </cell>
          <cell r="F324">
            <v>126</v>
          </cell>
          <cell r="G324">
            <v>140</v>
          </cell>
          <cell r="H324">
            <v>128</v>
          </cell>
          <cell r="I324">
            <v>130</v>
          </cell>
          <cell r="J324">
            <v>103</v>
          </cell>
          <cell r="K324">
            <v>150</v>
          </cell>
          <cell r="L324">
            <v>134</v>
          </cell>
          <cell r="M324">
            <v>161</v>
          </cell>
        </row>
        <row r="325">
          <cell r="A325">
            <v>5180608</v>
          </cell>
          <cell r="B325">
            <v>5114397</v>
          </cell>
          <cell r="C325">
            <v>4410</v>
          </cell>
          <cell r="D325">
            <v>1502201</v>
          </cell>
          <cell r="E325">
            <v>140</v>
          </cell>
          <cell r="F325">
            <v>112</v>
          </cell>
          <cell r="G325">
            <v>124</v>
          </cell>
          <cell r="H325">
            <v>80</v>
          </cell>
          <cell r="I325">
            <v>78</v>
          </cell>
          <cell r="J325">
            <v>68</v>
          </cell>
          <cell r="K325">
            <v>71</v>
          </cell>
          <cell r="L325">
            <v>77</v>
          </cell>
          <cell r="M325">
            <v>89</v>
          </cell>
        </row>
        <row r="326">
          <cell r="A326">
            <v>5180858</v>
          </cell>
          <cell r="B326">
            <v>5114522</v>
          </cell>
          <cell r="C326">
            <v>4410</v>
          </cell>
          <cell r="D326">
            <v>3361903</v>
          </cell>
          <cell r="E326">
            <v>150</v>
          </cell>
          <cell r="F326">
            <v>186</v>
          </cell>
          <cell r="G326">
            <v>189</v>
          </cell>
          <cell r="H326">
            <v>169</v>
          </cell>
          <cell r="I326">
            <v>181</v>
          </cell>
          <cell r="J326">
            <v>161</v>
          </cell>
          <cell r="K326">
            <v>400</v>
          </cell>
          <cell r="L326">
            <v>283</v>
          </cell>
          <cell r="M326">
            <v>356</v>
          </cell>
        </row>
        <row r="327">
          <cell r="A327">
            <v>5180666</v>
          </cell>
          <cell r="B327">
            <v>5114426</v>
          </cell>
          <cell r="C327">
            <v>4410</v>
          </cell>
          <cell r="D327">
            <v>6802311</v>
          </cell>
          <cell r="E327">
            <v>336</v>
          </cell>
          <cell r="F327">
            <v>305</v>
          </cell>
          <cell r="G327">
            <v>300</v>
          </cell>
          <cell r="H327">
            <v>314</v>
          </cell>
          <cell r="I327">
            <v>296</v>
          </cell>
          <cell r="J327">
            <v>303</v>
          </cell>
          <cell r="K327">
            <v>317</v>
          </cell>
          <cell r="L327">
            <v>314</v>
          </cell>
          <cell r="M327">
            <v>333</v>
          </cell>
        </row>
        <row r="328">
          <cell r="A328">
            <v>5180878</v>
          </cell>
          <cell r="B328">
            <v>5114532</v>
          </cell>
          <cell r="C328">
            <v>4410</v>
          </cell>
          <cell r="D328">
            <v>3365025</v>
          </cell>
          <cell r="E328">
            <v>213</v>
          </cell>
          <cell r="F328">
            <v>189</v>
          </cell>
          <cell r="G328">
            <v>213</v>
          </cell>
          <cell r="H328">
            <v>201</v>
          </cell>
          <cell r="I328">
            <v>209</v>
          </cell>
          <cell r="J328">
            <v>189</v>
          </cell>
          <cell r="K328">
            <v>196</v>
          </cell>
          <cell r="L328">
            <v>189</v>
          </cell>
          <cell r="M328">
            <v>188</v>
          </cell>
        </row>
        <row r="329">
          <cell r="A329">
            <v>5177206</v>
          </cell>
          <cell r="B329">
            <v>5112696</v>
          </cell>
          <cell r="C329">
            <v>4410</v>
          </cell>
          <cell r="D329">
            <v>7085157</v>
          </cell>
          <cell r="E329">
            <v>380</v>
          </cell>
          <cell r="F329">
            <v>286</v>
          </cell>
          <cell r="G329">
            <v>232</v>
          </cell>
          <cell r="H329">
            <v>213</v>
          </cell>
          <cell r="I329">
            <v>205</v>
          </cell>
          <cell r="J329">
            <v>187</v>
          </cell>
          <cell r="K329">
            <v>215</v>
          </cell>
          <cell r="L329">
            <v>206</v>
          </cell>
          <cell r="M329">
            <v>203</v>
          </cell>
        </row>
        <row r="330">
          <cell r="A330">
            <v>5180644</v>
          </cell>
          <cell r="B330">
            <v>5114415</v>
          </cell>
          <cell r="C330">
            <v>4410</v>
          </cell>
          <cell r="D330">
            <v>7116921</v>
          </cell>
          <cell r="E330">
            <v>236</v>
          </cell>
          <cell r="F330">
            <v>181</v>
          </cell>
          <cell r="G330">
            <v>177</v>
          </cell>
          <cell r="H330">
            <v>177</v>
          </cell>
          <cell r="I330">
            <v>208</v>
          </cell>
          <cell r="J330">
            <v>207</v>
          </cell>
          <cell r="K330">
            <v>121</v>
          </cell>
          <cell r="L330">
            <v>70</v>
          </cell>
          <cell r="M330">
            <v>88</v>
          </cell>
        </row>
        <row r="331">
          <cell r="A331">
            <v>5180896</v>
          </cell>
          <cell r="B331">
            <v>5114541</v>
          </cell>
          <cell r="C331">
            <v>4410</v>
          </cell>
          <cell r="D331">
            <v>7130475</v>
          </cell>
          <cell r="E331">
            <v>171</v>
          </cell>
          <cell r="F331">
            <v>127</v>
          </cell>
          <cell r="G331">
            <v>139</v>
          </cell>
          <cell r="H331">
            <v>131</v>
          </cell>
          <cell r="I331">
            <v>145</v>
          </cell>
          <cell r="J331">
            <v>137</v>
          </cell>
          <cell r="K331">
            <v>144</v>
          </cell>
          <cell r="L331">
            <v>179</v>
          </cell>
          <cell r="M331">
            <v>203</v>
          </cell>
        </row>
        <row r="332">
          <cell r="A332">
            <v>5180912</v>
          </cell>
          <cell r="B332">
            <v>5114549</v>
          </cell>
          <cell r="C332">
            <v>4410</v>
          </cell>
          <cell r="D332">
            <v>7726425</v>
          </cell>
          <cell r="E332">
            <v>186</v>
          </cell>
          <cell r="F332">
            <v>158</v>
          </cell>
          <cell r="G332">
            <v>159</v>
          </cell>
          <cell r="H332">
            <v>151</v>
          </cell>
          <cell r="I332">
            <v>172</v>
          </cell>
          <cell r="J332">
            <v>177</v>
          </cell>
          <cell r="K332">
            <v>170</v>
          </cell>
          <cell r="L332">
            <v>192</v>
          </cell>
          <cell r="M332">
            <v>224</v>
          </cell>
        </row>
        <row r="333">
          <cell r="A333">
            <v>5068022</v>
          </cell>
          <cell r="B333">
            <v>5058104</v>
          </cell>
          <cell r="C333">
            <v>4410</v>
          </cell>
          <cell r="D333">
            <v>7210433</v>
          </cell>
          <cell r="E333">
            <v>7</v>
          </cell>
          <cell r="F333">
            <v>5</v>
          </cell>
          <cell r="G333">
            <v>5</v>
          </cell>
          <cell r="H333">
            <v>4</v>
          </cell>
          <cell r="I333">
            <v>7</v>
          </cell>
          <cell r="J333">
            <v>0</v>
          </cell>
          <cell r="K333">
            <v>0</v>
          </cell>
          <cell r="L333">
            <v>6</v>
          </cell>
          <cell r="M333">
            <v>5</v>
          </cell>
        </row>
        <row r="334">
          <cell r="A334">
            <v>5180384</v>
          </cell>
          <cell r="B334">
            <v>5114285</v>
          </cell>
          <cell r="C334">
            <v>4410</v>
          </cell>
          <cell r="D334">
            <v>24556677</v>
          </cell>
          <cell r="E334">
            <v>141</v>
          </cell>
          <cell r="F334">
            <v>124</v>
          </cell>
          <cell r="G334">
            <v>128</v>
          </cell>
          <cell r="H334">
            <v>112</v>
          </cell>
          <cell r="I334">
            <v>105</v>
          </cell>
          <cell r="J334">
            <v>90</v>
          </cell>
          <cell r="K334">
            <v>94</v>
          </cell>
          <cell r="L334">
            <v>102</v>
          </cell>
          <cell r="M334">
            <v>132</v>
          </cell>
        </row>
        <row r="335">
          <cell r="A335">
            <v>5180430</v>
          </cell>
          <cell r="B335">
            <v>5114308</v>
          </cell>
          <cell r="C335">
            <v>4410</v>
          </cell>
          <cell r="D335">
            <v>24906166</v>
          </cell>
          <cell r="E335">
            <v>79</v>
          </cell>
          <cell r="F335">
            <v>77</v>
          </cell>
          <cell r="G335">
            <v>92</v>
          </cell>
          <cell r="H335">
            <v>63</v>
          </cell>
          <cell r="I335">
            <v>28</v>
          </cell>
          <cell r="J335">
            <v>55</v>
          </cell>
          <cell r="K335">
            <v>75</v>
          </cell>
          <cell r="L335">
            <v>110</v>
          </cell>
          <cell r="M335">
            <v>124</v>
          </cell>
        </row>
        <row r="336">
          <cell r="A336">
            <v>5181104</v>
          </cell>
          <cell r="B336">
            <v>5114645</v>
          </cell>
          <cell r="C336">
            <v>4410</v>
          </cell>
          <cell r="D336">
            <v>3333108</v>
          </cell>
          <cell r="E336">
            <v>269</v>
          </cell>
          <cell r="F336">
            <v>228</v>
          </cell>
          <cell r="G336">
            <v>238</v>
          </cell>
          <cell r="H336">
            <v>231</v>
          </cell>
          <cell r="I336">
            <v>221</v>
          </cell>
          <cell r="J336">
            <v>205</v>
          </cell>
          <cell r="K336">
            <v>214</v>
          </cell>
          <cell r="L336">
            <v>223</v>
          </cell>
          <cell r="M336">
            <v>224</v>
          </cell>
        </row>
        <row r="337">
          <cell r="A337">
            <v>5177768</v>
          </cell>
          <cell r="B337">
            <v>5112977</v>
          </cell>
          <cell r="C337">
            <v>4410</v>
          </cell>
          <cell r="D337">
            <v>18490467</v>
          </cell>
          <cell r="E337">
            <v>233</v>
          </cell>
          <cell r="F337">
            <v>206</v>
          </cell>
          <cell r="G337">
            <v>200</v>
          </cell>
          <cell r="H337">
            <v>189</v>
          </cell>
          <cell r="I337">
            <v>273</v>
          </cell>
          <cell r="J337">
            <v>237</v>
          </cell>
          <cell r="K337">
            <v>251</v>
          </cell>
          <cell r="L337">
            <v>224</v>
          </cell>
          <cell r="M337">
            <v>155</v>
          </cell>
        </row>
        <row r="338">
          <cell r="A338">
            <v>5177784</v>
          </cell>
          <cell r="B338">
            <v>5112985</v>
          </cell>
          <cell r="C338">
            <v>4410</v>
          </cell>
          <cell r="D338">
            <v>442290</v>
          </cell>
          <cell r="E338">
            <v>233</v>
          </cell>
          <cell r="F338">
            <v>206</v>
          </cell>
          <cell r="G338">
            <v>200</v>
          </cell>
          <cell r="H338">
            <v>189</v>
          </cell>
          <cell r="I338">
            <v>273</v>
          </cell>
          <cell r="J338">
            <v>237</v>
          </cell>
          <cell r="K338">
            <v>91</v>
          </cell>
          <cell r="L338">
            <v>56</v>
          </cell>
          <cell r="M338">
            <v>154</v>
          </cell>
        </row>
        <row r="339">
          <cell r="A339">
            <v>5177748</v>
          </cell>
          <cell r="B339">
            <v>5112967</v>
          </cell>
          <cell r="C339">
            <v>4410</v>
          </cell>
          <cell r="D339">
            <v>5386161</v>
          </cell>
          <cell r="E339">
            <v>205</v>
          </cell>
          <cell r="F339">
            <v>176</v>
          </cell>
          <cell r="G339">
            <v>193</v>
          </cell>
          <cell r="H339">
            <v>195</v>
          </cell>
          <cell r="I339">
            <v>180</v>
          </cell>
          <cell r="J339">
            <v>174</v>
          </cell>
          <cell r="K339">
            <v>206</v>
          </cell>
          <cell r="L339">
            <v>191</v>
          </cell>
          <cell r="M339">
            <v>206</v>
          </cell>
        </row>
        <row r="340">
          <cell r="A340">
            <v>5177704</v>
          </cell>
          <cell r="B340">
            <v>5112945</v>
          </cell>
          <cell r="C340">
            <v>4410</v>
          </cell>
          <cell r="D340">
            <v>3725827</v>
          </cell>
          <cell r="E340">
            <v>211</v>
          </cell>
          <cell r="F340">
            <v>193</v>
          </cell>
          <cell r="G340">
            <v>197</v>
          </cell>
          <cell r="H340">
            <v>153</v>
          </cell>
          <cell r="I340">
            <v>214</v>
          </cell>
          <cell r="J340">
            <v>204</v>
          </cell>
          <cell r="K340">
            <v>181</v>
          </cell>
          <cell r="L340">
            <v>169</v>
          </cell>
          <cell r="M340">
            <v>90</v>
          </cell>
        </row>
        <row r="341">
          <cell r="A341">
            <v>5177726</v>
          </cell>
          <cell r="B341">
            <v>5112956</v>
          </cell>
          <cell r="C341">
            <v>4410</v>
          </cell>
          <cell r="D341">
            <v>5316436</v>
          </cell>
          <cell r="E341">
            <v>12</v>
          </cell>
          <cell r="F341">
            <v>16</v>
          </cell>
          <cell r="G341">
            <v>9</v>
          </cell>
          <cell r="H341">
            <v>21</v>
          </cell>
          <cell r="I341">
            <v>11</v>
          </cell>
          <cell r="J341">
            <v>16</v>
          </cell>
          <cell r="K341">
            <v>20</v>
          </cell>
          <cell r="L341">
            <v>13</v>
          </cell>
          <cell r="M341">
            <v>11</v>
          </cell>
        </row>
        <row r="342">
          <cell r="A342">
            <v>5177848</v>
          </cell>
          <cell r="B342">
            <v>5113017</v>
          </cell>
          <cell r="C342">
            <v>4410</v>
          </cell>
          <cell r="E342">
            <v>172</v>
          </cell>
          <cell r="F342">
            <v>152</v>
          </cell>
          <cell r="G342">
            <v>148</v>
          </cell>
          <cell r="H342">
            <v>144</v>
          </cell>
          <cell r="I342">
            <v>213</v>
          </cell>
          <cell r="J342">
            <v>183</v>
          </cell>
          <cell r="K342">
            <v>193</v>
          </cell>
          <cell r="L342">
            <v>172</v>
          </cell>
          <cell r="M342">
            <v>184</v>
          </cell>
        </row>
        <row r="343">
          <cell r="A343">
            <v>5177986</v>
          </cell>
          <cell r="B343">
            <v>5113086</v>
          </cell>
          <cell r="C343">
            <v>4410</v>
          </cell>
          <cell r="D343">
            <v>32997408</v>
          </cell>
          <cell r="E343">
            <v>233</v>
          </cell>
          <cell r="F343">
            <v>206</v>
          </cell>
          <cell r="G343">
            <v>200</v>
          </cell>
          <cell r="H343">
            <v>189</v>
          </cell>
          <cell r="I343">
            <v>273</v>
          </cell>
          <cell r="J343">
            <v>237</v>
          </cell>
          <cell r="K343">
            <v>502</v>
          </cell>
          <cell r="L343">
            <v>55</v>
          </cell>
          <cell r="M343">
            <v>30</v>
          </cell>
        </row>
        <row r="344">
          <cell r="A344">
            <v>5178040</v>
          </cell>
          <cell r="B344">
            <v>5113113</v>
          </cell>
          <cell r="C344">
            <v>4410</v>
          </cell>
          <cell r="D344">
            <v>31116282</v>
          </cell>
          <cell r="E344">
            <v>22</v>
          </cell>
          <cell r="F344">
            <v>659</v>
          </cell>
          <cell r="G344">
            <v>599</v>
          </cell>
          <cell r="H344">
            <v>622</v>
          </cell>
          <cell r="I344">
            <v>496</v>
          </cell>
          <cell r="J344">
            <v>0</v>
          </cell>
          <cell r="K344">
            <v>399</v>
          </cell>
          <cell r="L344">
            <v>466</v>
          </cell>
          <cell r="M344">
            <v>545</v>
          </cell>
        </row>
        <row r="345">
          <cell r="A345">
            <v>5177948</v>
          </cell>
          <cell r="B345">
            <v>5113067</v>
          </cell>
          <cell r="C345">
            <v>4410</v>
          </cell>
          <cell r="D345">
            <v>31988623</v>
          </cell>
          <cell r="E345">
            <v>172</v>
          </cell>
          <cell r="F345">
            <v>152</v>
          </cell>
          <cell r="G345">
            <v>148</v>
          </cell>
          <cell r="H345">
            <v>144</v>
          </cell>
          <cell r="I345">
            <v>213</v>
          </cell>
          <cell r="J345">
            <v>15</v>
          </cell>
          <cell r="K345">
            <v>25</v>
          </cell>
          <cell r="L345">
            <v>53</v>
          </cell>
          <cell r="M345">
            <v>76</v>
          </cell>
        </row>
        <row r="346">
          <cell r="A346">
            <v>5177968</v>
          </cell>
          <cell r="B346">
            <v>5113077</v>
          </cell>
          <cell r="C346">
            <v>4410</v>
          </cell>
          <cell r="D346">
            <v>3726021</v>
          </cell>
          <cell r="E346">
            <v>143</v>
          </cell>
          <cell r="F346">
            <v>120</v>
          </cell>
          <cell r="G346">
            <v>126</v>
          </cell>
          <cell r="H346">
            <v>75</v>
          </cell>
          <cell r="I346">
            <v>83</v>
          </cell>
          <cell r="J346">
            <v>84</v>
          </cell>
          <cell r="K346">
            <v>101</v>
          </cell>
          <cell r="L346">
            <v>90</v>
          </cell>
          <cell r="M346">
            <v>83</v>
          </cell>
        </row>
        <row r="347">
          <cell r="A347">
            <v>5178036</v>
          </cell>
          <cell r="B347">
            <v>5113111</v>
          </cell>
          <cell r="C347">
            <v>4410</v>
          </cell>
          <cell r="D347">
            <v>188496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6</v>
          </cell>
          <cell r="J347">
            <v>307</v>
          </cell>
          <cell r="K347">
            <v>322</v>
          </cell>
          <cell r="L347">
            <v>359</v>
          </cell>
          <cell r="M347">
            <v>424</v>
          </cell>
        </row>
        <row r="348">
          <cell r="A348">
            <v>5178030</v>
          </cell>
          <cell r="B348">
            <v>5113108</v>
          </cell>
          <cell r="C348">
            <v>4410</v>
          </cell>
          <cell r="D348">
            <v>1691957</v>
          </cell>
          <cell r="E348">
            <v>159</v>
          </cell>
          <cell r="F348">
            <v>144</v>
          </cell>
          <cell r="G348">
            <v>140</v>
          </cell>
          <cell r="H348">
            <v>158</v>
          </cell>
          <cell r="I348">
            <v>150</v>
          </cell>
          <cell r="J348">
            <v>128</v>
          </cell>
          <cell r="K348">
            <v>262</v>
          </cell>
          <cell r="L348">
            <v>123</v>
          </cell>
          <cell r="M348">
            <v>149</v>
          </cell>
        </row>
        <row r="349">
          <cell r="A349">
            <v>5177928</v>
          </cell>
          <cell r="B349">
            <v>5113057</v>
          </cell>
          <cell r="C349">
            <v>4410</v>
          </cell>
          <cell r="D349">
            <v>1691955</v>
          </cell>
          <cell r="E349">
            <v>193</v>
          </cell>
          <cell r="F349">
            <v>126</v>
          </cell>
          <cell r="G349">
            <v>115</v>
          </cell>
          <cell r="H349">
            <v>107</v>
          </cell>
          <cell r="I349">
            <v>106</v>
          </cell>
          <cell r="J349">
            <v>102</v>
          </cell>
          <cell r="K349">
            <v>109</v>
          </cell>
          <cell r="L349">
            <v>96</v>
          </cell>
          <cell r="M349">
            <v>107</v>
          </cell>
        </row>
        <row r="350">
          <cell r="A350">
            <v>5178038</v>
          </cell>
          <cell r="B350">
            <v>5113112</v>
          </cell>
          <cell r="C350">
            <v>4410</v>
          </cell>
          <cell r="D350">
            <v>3730935</v>
          </cell>
          <cell r="E350">
            <v>164</v>
          </cell>
          <cell r="F350">
            <v>114</v>
          </cell>
          <cell r="G350">
            <v>125</v>
          </cell>
          <cell r="H350">
            <v>127</v>
          </cell>
          <cell r="I350">
            <v>112</v>
          </cell>
          <cell r="J350">
            <v>93</v>
          </cell>
          <cell r="K350">
            <v>106</v>
          </cell>
          <cell r="L350">
            <v>116</v>
          </cell>
          <cell r="M350">
            <v>121</v>
          </cell>
        </row>
        <row r="351">
          <cell r="A351">
            <v>5178034</v>
          </cell>
          <cell r="B351">
            <v>5113110</v>
          </cell>
          <cell r="C351">
            <v>4410</v>
          </cell>
          <cell r="D351">
            <v>6821997</v>
          </cell>
          <cell r="E351">
            <v>45</v>
          </cell>
          <cell r="F351">
            <v>42</v>
          </cell>
          <cell r="G351">
            <v>37</v>
          </cell>
          <cell r="H351">
            <v>34</v>
          </cell>
          <cell r="I351">
            <v>40</v>
          </cell>
          <cell r="J351">
            <v>39</v>
          </cell>
          <cell r="K351">
            <v>40</v>
          </cell>
          <cell r="L351">
            <v>39</v>
          </cell>
          <cell r="M351">
            <v>35</v>
          </cell>
        </row>
        <row r="352">
          <cell r="A352">
            <v>5177908</v>
          </cell>
          <cell r="B352">
            <v>5113047</v>
          </cell>
          <cell r="C352">
            <v>4410</v>
          </cell>
          <cell r="D352">
            <v>1751077</v>
          </cell>
          <cell r="E352">
            <v>176</v>
          </cell>
          <cell r="F352">
            <v>79</v>
          </cell>
          <cell r="G352">
            <v>74</v>
          </cell>
          <cell r="H352">
            <v>64</v>
          </cell>
          <cell r="I352">
            <v>181</v>
          </cell>
          <cell r="J352">
            <v>105</v>
          </cell>
          <cell r="K352">
            <v>131</v>
          </cell>
          <cell r="L352">
            <v>129</v>
          </cell>
          <cell r="M352">
            <v>126</v>
          </cell>
        </row>
        <row r="353">
          <cell r="A353">
            <v>5177870</v>
          </cell>
          <cell r="B353">
            <v>5113028</v>
          </cell>
          <cell r="C353">
            <v>4410</v>
          </cell>
          <cell r="D353">
            <v>6823621</v>
          </cell>
          <cell r="E353">
            <v>201</v>
          </cell>
          <cell r="F353">
            <v>176</v>
          </cell>
          <cell r="G353">
            <v>182</v>
          </cell>
          <cell r="H353">
            <v>174</v>
          </cell>
          <cell r="I353">
            <v>189</v>
          </cell>
          <cell r="J353">
            <v>170</v>
          </cell>
          <cell r="K353">
            <v>189</v>
          </cell>
          <cell r="L353">
            <v>175</v>
          </cell>
          <cell r="M353">
            <v>193</v>
          </cell>
        </row>
        <row r="354">
          <cell r="A354">
            <v>5069762</v>
          </cell>
          <cell r="B354">
            <v>5058974</v>
          </cell>
          <cell r="C354">
            <v>4410</v>
          </cell>
          <cell r="D354">
            <v>7210412</v>
          </cell>
          <cell r="E354">
            <v>0</v>
          </cell>
          <cell r="F354">
            <v>98</v>
          </cell>
          <cell r="G354">
            <v>59</v>
          </cell>
          <cell r="H354">
            <v>107</v>
          </cell>
          <cell r="I354">
            <v>122</v>
          </cell>
          <cell r="J354">
            <v>121</v>
          </cell>
          <cell r="K354">
            <v>132</v>
          </cell>
          <cell r="L354">
            <v>143</v>
          </cell>
          <cell r="M354">
            <v>141</v>
          </cell>
        </row>
        <row r="355">
          <cell r="A355">
            <v>5177826</v>
          </cell>
          <cell r="B355">
            <v>5113006</v>
          </cell>
          <cell r="C355">
            <v>4410</v>
          </cell>
          <cell r="D355">
            <v>7109083</v>
          </cell>
          <cell r="E355">
            <v>137</v>
          </cell>
          <cell r="F355">
            <v>106</v>
          </cell>
          <cell r="G355">
            <v>141</v>
          </cell>
          <cell r="H355">
            <v>163</v>
          </cell>
          <cell r="I355">
            <v>153</v>
          </cell>
          <cell r="J355">
            <v>127</v>
          </cell>
          <cell r="K355">
            <v>134</v>
          </cell>
          <cell r="L355">
            <v>131</v>
          </cell>
          <cell r="M355">
            <v>173</v>
          </cell>
        </row>
        <row r="356">
          <cell r="A356">
            <v>5178008</v>
          </cell>
          <cell r="B356">
            <v>5113097</v>
          </cell>
          <cell r="C356">
            <v>4410</v>
          </cell>
          <cell r="D356">
            <v>7117841</v>
          </cell>
          <cell r="E356">
            <v>211</v>
          </cell>
          <cell r="F356">
            <v>169</v>
          </cell>
          <cell r="G356">
            <v>166</v>
          </cell>
          <cell r="H356">
            <v>164</v>
          </cell>
          <cell r="I356">
            <v>170</v>
          </cell>
          <cell r="J356">
            <v>170</v>
          </cell>
          <cell r="K356">
            <v>192</v>
          </cell>
          <cell r="L356">
            <v>165</v>
          </cell>
          <cell r="M356">
            <v>173</v>
          </cell>
        </row>
        <row r="357">
          <cell r="A357">
            <v>5177888</v>
          </cell>
          <cell r="B357">
            <v>5113037</v>
          </cell>
          <cell r="C357">
            <v>4410</v>
          </cell>
          <cell r="D357">
            <v>15961098</v>
          </cell>
          <cell r="E357">
            <v>65</v>
          </cell>
          <cell r="F357">
            <v>132</v>
          </cell>
          <cell r="G357">
            <v>99</v>
          </cell>
          <cell r="H357">
            <v>83</v>
          </cell>
          <cell r="I357">
            <v>93</v>
          </cell>
          <cell r="J357">
            <v>79</v>
          </cell>
          <cell r="K357">
            <v>83</v>
          </cell>
          <cell r="L357">
            <v>85</v>
          </cell>
          <cell r="M357">
            <v>86</v>
          </cell>
        </row>
        <row r="358">
          <cell r="A358">
            <v>5177802</v>
          </cell>
          <cell r="B358">
            <v>5112994</v>
          </cell>
          <cell r="C358">
            <v>4410</v>
          </cell>
          <cell r="D358">
            <v>721946</v>
          </cell>
          <cell r="E358">
            <v>134</v>
          </cell>
          <cell r="F358">
            <v>120</v>
          </cell>
          <cell r="G358">
            <v>240</v>
          </cell>
          <cell r="H358">
            <v>137</v>
          </cell>
          <cell r="I358">
            <v>147</v>
          </cell>
          <cell r="J358">
            <v>129</v>
          </cell>
          <cell r="K358">
            <v>139</v>
          </cell>
          <cell r="L358">
            <v>137</v>
          </cell>
          <cell r="M358">
            <v>148</v>
          </cell>
        </row>
        <row r="359">
          <cell r="A359">
            <v>5178042</v>
          </cell>
          <cell r="B359">
            <v>5113114</v>
          </cell>
          <cell r="C359">
            <v>4410</v>
          </cell>
          <cell r="D359">
            <v>3515738</v>
          </cell>
          <cell r="E359">
            <v>170</v>
          </cell>
          <cell r="F359">
            <v>144</v>
          </cell>
          <cell r="G359">
            <v>152</v>
          </cell>
          <cell r="H359">
            <v>151</v>
          </cell>
          <cell r="I359">
            <v>196</v>
          </cell>
          <cell r="J359">
            <v>164</v>
          </cell>
          <cell r="K359">
            <v>184</v>
          </cell>
          <cell r="L359">
            <v>184</v>
          </cell>
          <cell r="M359">
            <v>218</v>
          </cell>
        </row>
        <row r="360">
          <cell r="A360">
            <v>5178282</v>
          </cell>
          <cell r="B360">
            <v>5113234</v>
          </cell>
          <cell r="C360">
            <v>4410</v>
          </cell>
          <cell r="D360">
            <v>70006480</v>
          </cell>
          <cell r="E360">
            <v>251</v>
          </cell>
          <cell r="F360">
            <v>225</v>
          </cell>
          <cell r="G360">
            <v>206</v>
          </cell>
          <cell r="H360">
            <v>212</v>
          </cell>
          <cell r="I360">
            <v>229</v>
          </cell>
          <cell r="J360">
            <v>218</v>
          </cell>
          <cell r="K360">
            <v>215</v>
          </cell>
          <cell r="L360">
            <v>241</v>
          </cell>
          <cell r="M360">
            <v>204</v>
          </cell>
        </row>
        <row r="361">
          <cell r="A361">
            <v>5178348</v>
          </cell>
          <cell r="B361">
            <v>5113267</v>
          </cell>
          <cell r="C361">
            <v>4410</v>
          </cell>
          <cell r="D361">
            <v>5308643</v>
          </cell>
          <cell r="E361">
            <v>101</v>
          </cell>
          <cell r="F361">
            <v>86</v>
          </cell>
          <cell r="G361">
            <v>80</v>
          </cell>
          <cell r="H361">
            <v>92</v>
          </cell>
          <cell r="I361">
            <v>99</v>
          </cell>
          <cell r="J361">
            <v>74</v>
          </cell>
          <cell r="K361">
            <v>90</v>
          </cell>
          <cell r="L361">
            <v>73</v>
          </cell>
          <cell r="M361">
            <v>81</v>
          </cell>
        </row>
        <row r="362">
          <cell r="A362">
            <v>5178370</v>
          </cell>
          <cell r="B362">
            <v>5113278</v>
          </cell>
          <cell r="C362">
            <v>4410</v>
          </cell>
          <cell r="D362">
            <v>15960556</v>
          </cell>
          <cell r="E362">
            <v>179</v>
          </cell>
          <cell r="F362">
            <v>141</v>
          </cell>
          <cell r="G362">
            <v>136</v>
          </cell>
          <cell r="H362">
            <v>160</v>
          </cell>
          <cell r="I362">
            <v>178</v>
          </cell>
          <cell r="J362">
            <v>150</v>
          </cell>
          <cell r="K362">
            <v>143</v>
          </cell>
          <cell r="L362">
            <v>130</v>
          </cell>
          <cell r="M362">
            <v>134</v>
          </cell>
        </row>
        <row r="363">
          <cell r="A363">
            <v>5178044</v>
          </cell>
          <cell r="B363">
            <v>5113115</v>
          </cell>
          <cell r="C363">
            <v>4410</v>
          </cell>
          <cell r="D363">
            <v>10274686</v>
          </cell>
          <cell r="E363">
            <v>336</v>
          </cell>
          <cell r="F363">
            <v>281</v>
          </cell>
          <cell r="G363">
            <v>262</v>
          </cell>
          <cell r="H363">
            <v>252</v>
          </cell>
          <cell r="I363">
            <v>250</v>
          </cell>
          <cell r="J363">
            <v>240</v>
          </cell>
          <cell r="K363">
            <v>248</v>
          </cell>
          <cell r="L363">
            <v>216</v>
          </cell>
          <cell r="M363">
            <v>275</v>
          </cell>
        </row>
        <row r="364">
          <cell r="A364">
            <v>5178062</v>
          </cell>
          <cell r="B364">
            <v>5113124</v>
          </cell>
          <cell r="C364">
            <v>4410</v>
          </cell>
          <cell r="D364">
            <v>1502241</v>
          </cell>
          <cell r="E364">
            <v>167</v>
          </cell>
          <cell r="F364">
            <v>306</v>
          </cell>
          <cell r="G364">
            <v>158</v>
          </cell>
          <cell r="H364">
            <v>165</v>
          </cell>
          <cell r="I364">
            <v>183</v>
          </cell>
          <cell r="J364">
            <v>172</v>
          </cell>
          <cell r="K364">
            <v>190</v>
          </cell>
          <cell r="L364">
            <v>174</v>
          </cell>
          <cell r="M364">
            <v>212</v>
          </cell>
        </row>
        <row r="365">
          <cell r="A365">
            <v>5178262</v>
          </cell>
          <cell r="B365">
            <v>5113224</v>
          </cell>
          <cell r="C365">
            <v>4410</v>
          </cell>
          <cell r="D365">
            <v>1618664</v>
          </cell>
          <cell r="E365">
            <v>157</v>
          </cell>
          <cell r="F365">
            <v>138</v>
          </cell>
          <cell r="G365">
            <v>142</v>
          </cell>
          <cell r="H365">
            <v>130</v>
          </cell>
          <cell r="I365">
            <v>144</v>
          </cell>
          <cell r="J365">
            <v>130</v>
          </cell>
          <cell r="K365">
            <v>144</v>
          </cell>
          <cell r="L365">
            <v>140</v>
          </cell>
          <cell r="M365">
            <v>159</v>
          </cell>
        </row>
        <row r="366">
          <cell r="A366">
            <v>5178240</v>
          </cell>
          <cell r="B366">
            <v>5113213</v>
          </cell>
          <cell r="C366">
            <v>4410</v>
          </cell>
          <cell r="D366">
            <v>1691952</v>
          </cell>
          <cell r="E366">
            <v>252</v>
          </cell>
          <cell r="F366">
            <v>214</v>
          </cell>
          <cell r="G366">
            <v>207</v>
          </cell>
          <cell r="H366">
            <v>211</v>
          </cell>
          <cell r="I366">
            <v>220</v>
          </cell>
          <cell r="J366">
            <v>187</v>
          </cell>
          <cell r="K366">
            <v>194</v>
          </cell>
          <cell r="L366">
            <v>197</v>
          </cell>
          <cell r="M366">
            <v>221</v>
          </cell>
        </row>
        <row r="367">
          <cell r="A367">
            <v>5178218</v>
          </cell>
          <cell r="B367">
            <v>5113202</v>
          </cell>
          <cell r="C367">
            <v>4410</v>
          </cell>
          <cell r="D367">
            <v>1691954</v>
          </cell>
          <cell r="E367">
            <v>162</v>
          </cell>
          <cell r="F367">
            <v>298</v>
          </cell>
          <cell r="G367">
            <v>135</v>
          </cell>
          <cell r="H367">
            <v>158</v>
          </cell>
          <cell r="I367">
            <v>203</v>
          </cell>
          <cell r="J367">
            <v>146</v>
          </cell>
          <cell r="K367">
            <v>166</v>
          </cell>
          <cell r="L367">
            <v>200</v>
          </cell>
          <cell r="M367">
            <v>176</v>
          </cell>
        </row>
        <row r="368">
          <cell r="A368">
            <v>5178412</v>
          </cell>
          <cell r="B368">
            <v>5113299</v>
          </cell>
          <cell r="C368">
            <v>4410</v>
          </cell>
          <cell r="D368">
            <v>3730226</v>
          </cell>
          <cell r="E368">
            <v>46</v>
          </cell>
          <cell r="F368">
            <v>42</v>
          </cell>
          <cell r="G368">
            <v>51</v>
          </cell>
          <cell r="H368">
            <v>54</v>
          </cell>
          <cell r="I368">
            <v>40</v>
          </cell>
          <cell r="J368">
            <v>50</v>
          </cell>
          <cell r="K368">
            <v>50</v>
          </cell>
          <cell r="L368">
            <v>48</v>
          </cell>
          <cell r="M368">
            <v>60</v>
          </cell>
        </row>
        <row r="369">
          <cell r="A369">
            <v>5178326</v>
          </cell>
          <cell r="B369">
            <v>5113256</v>
          </cell>
          <cell r="C369">
            <v>4410</v>
          </cell>
          <cell r="D369">
            <v>4746657</v>
          </cell>
          <cell r="E369">
            <v>32</v>
          </cell>
          <cell r="F369">
            <v>33</v>
          </cell>
          <cell r="G369">
            <v>36</v>
          </cell>
          <cell r="H369">
            <v>42</v>
          </cell>
          <cell r="I369">
            <v>0</v>
          </cell>
          <cell r="J369">
            <v>27</v>
          </cell>
          <cell r="K369">
            <v>29</v>
          </cell>
          <cell r="L369">
            <v>0</v>
          </cell>
          <cell r="M369">
            <v>23</v>
          </cell>
        </row>
        <row r="370">
          <cell r="A370">
            <v>5178046</v>
          </cell>
          <cell r="B370">
            <v>5113116</v>
          </cell>
          <cell r="C370">
            <v>4410</v>
          </cell>
          <cell r="D370">
            <v>6824559</v>
          </cell>
          <cell r="E370">
            <v>257</v>
          </cell>
          <cell r="F370">
            <v>235</v>
          </cell>
          <cell r="G370">
            <v>262</v>
          </cell>
          <cell r="H370">
            <v>260</v>
          </cell>
          <cell r="I370">
            <v>268</v>
          </cell>
          <cell r="J370">
            <v>260</v>
          </cell>
          <cell r="K370">
            <v>247</v>
          </cell>
          <cell r="L370">
            <v>236</v>
          </cell>
          <cell r="M370">
            <v>272</v>
          </cell>
        </row>
        <row r="371">
          <cell r="A371">
            <v>5178086</v>
          </cell>
          <cell r="B371">
            <v>5113136</v>
          </cell>
          <cell r="C371">
            <v>4410</v>
          </cell>
          <cell r="D371">
            <v>6825496</v>
          </cell>
          <cell r="E371">
            <v>324</v>
          </cell>
          <cell r="F371">
            <v>228</v>
          </cell>
          <cell r="G371">
            <v>167</v>
          </cell>
          <cell r="H371">
            <v>192</v>
          </cell>
          <cell r="I371">
            <v>218</v>
          </cell>
          <cell r="J371">
            <v>184</v>
          </cell>
          <cell r="K371">
            <v>223</v>
          </cell>
          <cell r="L371">
            <v>176</v>
          </cell>
          <cell r="M371">
            <v>239</v>
          </cell>
        </row>
        <row r="372">
          <cell r="A372">
            <v>5178152</v>
          </cell>
          <cell r="B372">
            <v>5113169</v>
          </cell>
          <cell r="C372">
            <v>4410</v>
          </cell>
          <cell r="D372">
            <v>6823193</v>
          </cell>
          <cell r="E372">
            <v>99</v>
          </cell>
          <cell r="F372">
            <v>81</v>
          </cell>
          <cell r="G372">
            <v>63</v>
          </cell>
          <cell r="H372">
            <v>51</v>
          </cell>
          <cell r="I372">
            <v>110</v>
          </cell>
          <cell r="J372">
            <v>128</v>
          </cell>
          <cell r="K372">
            <v>131</v>
          </cell>
          <cell r="L372">
            <v>197</v>
          </cell>
          <cell r="M372">
            <v>272</v>
          </cell>
        </row>
        <row r="373">
          <cell r="A373">
            <v>5178392</v>
          </cell>
          <cell r="B373">
            <v>5113289</v>
          </cell>
          <cell r="C373">
            <v>4410</v>
          </cell>
          <cell r="D373">
            <v>1752329</v>
          </cell>
          <cell r="E373">
            <v>234</v>
          </cell>
          <cell r="F373">
            <v>195</v>
          </cell>
          <cell r="G373">
            <v>181</v>
          </cell>
          <cell r="H373">
            <v>166</v>
          </cell>
          <cell r="I373">
            <v>142</v>
          </cell>
          <cell r="J373">
            <v>129</v>
          </cell>
          <cell r="K373">
            <v>99</v>
          </cell>
          <cell r="L373">
            <v>173</v>
          </cell>
          <cell r="M373">
            <v>160</v>
          </cell>
        </row>
        <row r="374">
          <cell r="A374">
            <v>5178196</v>
          </cell>
          <cell r="B374">
            <v>5113191</v>
          </cell>
          <cell r="C374">
            <v>4410</v>
          </cell>
          <cell r="D374">
            <v>6822154</v>
          </cell>
          <cell r="E374">
            <v>185</v>
          </cell>
          <cell r="F374">
            <v>148</v>
          </cell>
          <cell r="G374">
            <v>155</v>
          </cell>
          <cell r="H374">
            <v>175</v>
          </cell>
          <cell r="I374">
            <v>145</v>
          </cell>
          <cell r="J374">
            <v>152</v>
          </cell>
          <cell r="K374">
            <v>155</v>
          </cell>
          <cell r="L374">
            <v>151</v>
          </cell>
          <cell r="M374">
            <v>169</v>
          </cell>
        </row>
        <row r="375">
          <cell r="A375">
            <v>5178130</v>
          </cell>
          <cell r="B375">
            <v>5113158</v>
          </cell>
          <cell r="C375">
            <v>4410</v>
          </cell>
          <cell r="D375">
            <v>7129727</v>
          </cell>
          <cell r="E375">
            <v>225</v>
          </cell>
          <cell r="F375">
            <v>175</v>
          </cell>
          <cell r="G375">
            <v>224</v>
          </cell>
          <cell r="H375">
            <v>201</v>
          </cell>
          <cell r="I375">
            <v>214</v>
          </cell>
          <cell r="J375">
            <v>189</v>
          </cell>
          <cell r="K375">
            <v>188</v>
          </cell>
          <cell r="L375">
            <v>204</v>
          </cell>
          <cell r="M375">
            <v>204</v>
          </cell>
        </row>
        <row r="376">
          <cell r="A376">
            <v>5178108</v>
          </cell>
          <cell r="B376">
            <v>5113147</v>
          </cell>
          <cell r="C376">
            <v>4410</v>
          </cell>
          <cell r="D376">
            <v>7128926</v>
          </cell>
          <cell r="E376">
            <v>246</v>
          </cell>
          <cell r="F376">
            <v>174</v>
          </cell>
          <cell r="G376">
            <v>202</v>
          </cell>
          <cell r="H376">
            <v>192</v>
          </cell>
          <cell r="I376">
            <v>186</v>
          </cell>
          <cell r="J376">
            <v>161</v>
          </cell>
          <cell r="K376">
            <v>168</v>
          </cell>
          <cell r="L376">
            <v>180</v>
          </cell>
          <cell r="M376">
            <v>206</v>
          </cell>
        </row>
        <row r="377">
          <cell r="A377">
            <v>5178174</v>
          </cell>
          <cell r="B377">
            <v>5113180</v>
          </cell>
          <cell r="C377">
            <v>4410</v>
          </cell>
          <cell r="D377">
            <v>7315000</v>
          </cell>
          <cell r="E377">
            <v>126</v>
          </cell>
          <cell r="F377">
            <v>116</v>
          </cell>
          <cell r="G377">
            <v>118</v>
          </cell>
          <cell r="H377">
            <v>135</v>
          </cell>
          <cell r="I377">
            <v>156</v>
          </cell>
          <cell r="J377">
            <v>137</v>
          </cell>
          <cell r="K377">
            <v>150</v>
          </cell>
          <cell r="L377">
            <v>133</v>
          </cell>
          <cell r="M377">
            <v>154</v>
          </cell>
        </row>
        <row r="378">
          <cell r="A378">
            <v>5094944</v>
          </cell>
          <cell r="B378">
            <v>5071565</v>
          </cell>
          <cell r="C378">
            <v>4410</v>
          </cell>
          <cell r="D378">
            <v>3655509</v>
          </cell>
          <cell r="E378">
            <v>134</v>
          </cell>
          <cell r="F378">
            <v>104</v>
          </cell>
          <cell r="G378">
            <v>118</v>
          </cell>
          <cell r="H378">
            <v>103</v>
          </cell>
          <cell r="I378">
            <v>106</v>
          </cell>
          <cell r="J378">
            <v>89</v>
          </cell>
          <cell r="K378">
            <v>94</v>
          </cell>
          <cell r="L378">
            <v>102</v>
          </cell>
          <cell r="M378">
            <v>104</v>
          </cell>
        </row>
        <row r="379">
          <cell r="A379">
            <v>5094950</v>
          </cell>
          <cell r="B379">
            <v>5071568</v>
          </cell>
          <cell r="C379">
            <v>4410</v>
          </cell>
          <cell r="D379">
            <v>3655838</v>
          </cell>
          <cell r="E379">
            <v>266</v>
          </cell>
          <cell r="F379">
            <v>213</v>
          </cell>
          <cell r="G379">
            <v>236</v>
          </cell>
          <cell r="H379">
            <v>207</v>
          </cell>
          <cell r="I379">
            <v>250</v>
          </cell>
          <cell r="J379">
            <v>228</v>
          </cell>
          <cell r="K379">
            <v>221</v>
          </cell>
          <cell r="L379">
            <v>228</v>
          </cell>
          <cell r="M379">
            <v>221</v>
          </cell>
        </row>
        <row r="380">
          <cell r="A380">
            <v>5178642</v>
          </cell>
          <cell r="B380">
            <v>5113414</v>
          </cell>
          <cell r="C380">
            <v>4410</v>
          </cell>
          <cell r="D380">
            <v>3655723</v>
          </cell>
          <cell r="E380">
            <v>233</v>
          </cell>
          <cell r="F380">
            <v>206</v>
          </cell>
          <cell r="G380">
            <v>200</v>
          </cell>
          <cell r="H380">
            <v>189</v>
          </cell>
          <cell r="I380">
            <v>273</v>
          </cell>
          <cell r="J380">
            <v>183</v>
          </cell>
          <cell r="K380">
            <v>193</v>
          </cell>
          <cell r="L380">
            <v>172</v>
          </cell>
          <cell r="M380">
            <v>184</v>
          </cell>
        </row>
        <row r="381">
          <cell r="A381">
            <v>5178434</v>
          </cell>
          <cell r="B381">
            <v>5113310</v>
          </cell>
          <cell r="C381">
            <v>4410</v>
          </cell>
          <cell r="D381">
            <v>3645931</v>
          </cell>
          <cell r="E381">
            <v>233</v>
          </cell>
          <cell r="F381">
            <v>206</v>
          </cell>
          <cell r="G381">
            <v>200</v>
          </cell>
          <cell r="H381">
            <v>189</v>
          </cell>
          <cell r="I381">
            <v>273</v>
          </cell>
          <cell r="J381">
            <v>237</v>
          </cell>
          <cell r="K381">
            <v>251</v>
          </cell>
          <cell r="L381">
            <v>224</v>
          </cell>
          <cell r="M381">
            <v>242</v>
          </cell>
        </row>
        <row r="382">
          <cell r="A382">
            <v>5178512</v>
          </cell>
          <cell r="B382">
            <v>5113349</v>
          </cell>
          <cell r="C382">
            <v>4410</v>
          </cell>
          <cell r="D382">
            <v>7115989</v>
          </cell>
          <cell r="E382">
            <v>233</v>
          </cell>
          <cell r="F382">
            <v>206</v>
          </cell>
          <cell r="G382">
            <v>200</v>
          </cell>
          <cell r="H382">
            <v>189</v>
          </cell>
          <cell r="I382">
            <v>273</v>
          </cell>
          <cell r="J382">
            <v>237</v>
          </cell>
          <cell r="K382">
            <v>251</v>
          </cell>
          <cell r="L382">
            <v>224</v>
          </cell>
          <cell r="M382">
            <v>242</v>
          </cell>
        </row>
        <row r="383">
          <cell r="A383">
            <v>5178728</v>
          </cell>
          <cell r="B383">
            <v>5113457</v>
          </cell>
          <cell r="C383">
            <v>4410</v>
          </cell>
          <cell r="D383">
            <v>721614</v>
          </cell>
          <cell r="E383">
            <v>233</v>
          </cell>
          <cell r="F383">
            <v>206</v>
          </cell>
          <cell r="G383">
            <v>200</v>
          </cell>
          <cell r="H383">
            <v>144</v>
          </cell>
          <cell r="I383">
            <v>213</v>
          </cell>
          <cell r="J383">
            <v>183</v>
          </cell>
          <cell r="K383">
            <v>193</v>
          </cell>
          <cell r="L383">
            <v>172</v>
          </cell>
          <cell r="M383">
            <v>475</v>
          </cell>
        </row>
        <row r="384">
          <cell r="A384">
            <v>5178940</v>
          </cell>
          <cell r="B384">
            <v>5113563</v>
          </cell>
          <cell r="C384">
            <v>4410</v>
          </cell>
          <cell r="D384">
            <v>1691953</v>
          </cell>
          <cell r="E384">
            <v>466</v>
          </cell>
          <cell r="F384">
            <v>412</v>
          </cell>
          <cell r="G384">
            <v>200</v>
          </cell>
          <cell r="H384">
            <v>189</v>
          </cell>
          <cell r="I384">
            <v>273</v>
          </cell>
          <cell r="J384">
            <v>237</v>
          </cell>
          <cell r="K384">
            <v>251</v>
          </cell>
          <cell r="L384">
            <v>224</v>
          </cell>
          <cell r="M384">
            <v>216</v>
          </cell>
        </row>
        <row r="385">
          <cell r="A385">
            <v>5178830</v>
          </cell>
          <cell r="B385">
            <v>5113508</v>
          </cell>
          <cell r="C385">
            <v>4410</v>
          </cell>
          <cell r="D385">
            <v>7103282</v>
          </cell>
          <cell r="E385">
            <v>233</v>
          </cell>
          <cell r="F385">
            <v>206</v>
          </cell>
          <cell r="G385">
            <v>200</v>
          </cell>
          <cell r="H385">
            <v>144</v>
          </cell>
          <cell r="I385">
            <v>213</v>
          </cell>
          <cell r="J385">
            <v>183</v>
          </cell>
          <cell r="K385">
            <v>193</v>
          </cell>
          <cell r="L385">
            <v>172</v>
          </cell>
          <cell r="M385">
            <v>269</v>
          </cell>
        </row>
        <row r="386">
          <cell r="A386">
            <v>5178452</v>
          </cell>
          <cell r="B386">
            <v>5113319</v>
          </cell>
          <cell r="C386">
            <v>4410</v>
          </cell>
          <cell r="D386">
            <v>7314095</v>
          </cell>
          <cell r="E386">
            <v>233</v>
          </cell>
          <cell r="F386">
            <v>206</v>
          </cell>
          <cell r="G386">
            <v>200</v>
          </cell>
          <cell r="H386">
            <v>189</v>
          </cell>
          <cell r="I386">
            <v>273</v>
          </cell>
          <cell r="J386">
            <v>237</v>
          </cell>
          <cell r="K386">
            <v>251</v>
          </cell>
          <cell r="L386">
            <v>224</v>
          </cell>
          <cell r="M386">
            <v>128</v>
          </cell>
        </row>
        <row r="387">
          <cell r="A387">
            <v>5094960</v>
          </cell>
          <cell r="B387">
            <v>5071573</v>
          </cell>
          <cell r="C387">
            <v>4410</v>
          </cell>
          <cell r="D387">
            <v>3639899</v>
          </cell>
          <cell r="E387">
            <v>246</v>
          </cell>
          <cell r="F387">
            <v>130</v>
          </cell>
          <cell r="G387">
            <v>145</v>
          </cell>
          <cell r="H387">
            <v>104</v>
          </cell>
          <cell r="I387">
            <v>126</v>
          </cell>
          <cell r="J387">
            <v>93</v>
          </cell>
          <cell r="K387">
            <v>133</v>
          </cell>
          <cell r="L387">
            <v>698</v>
          </cell>
          <cell r="M387">
            <v>528</v>
          </cell>
        </row>
        <row r="388">
          <cell r="A388">
            <v>5178708</v>
          </cell>
          <cell r="B388">
            <v>5113447</v>
          </cell>
          <cell r="C388">
            <v>4410</v>
          </cell>
          <cell r="D388">
            <v>3367065</v>
          </cell>
          <cell r="E388">
            <v>1145</v>
          </cell>
          <cell r="F388">
            <v>307</v>
          </cell>
          <cell r="G388">
            <v>295</v>
          </cell>
          <cell r="H388">
            <v>339</v>
          </cell>
          <cell r="I388">
            <v>357</v>
          </cell>
          <cell r="J388">
            <v>314</v>
          </cell>
          <cell r="K388">
            <v>940</v>
          </cell>
          <cell r="L388">
            <v>1023</v>
          </cell>
          <cell r="M388">
            <v>1107</v>
          </cell>
        </row>
        <row r="389">
          <cell r="A389">
            <v>5178768</v>
          </cell>
          <cell r="B389">
            <v>5113477</v>
          </cell>
          <cell r="C389">
            <v>4410</v>
          </cell>
          <cell r="D389">
            <v>3526774</v>
          </cell>
          <cell r="E389">
            <v>92</v>
          </cell>
          <cell r="F389">
            <v>42</v>
          </cell>
          <cell r="G389">
            <v>69</v>
          </cell>
          <cell r="H389">
            <v>218</v>
          </cell>
          <cell r="I389">
            <v>251</v>
          </cell>
          <cell r="J389">
            <v>227</v>
          </cell>
          <cell r="K389">
            <v>213</v>
          </cell>
          <cell r="L389">
            <v>122</v>
          </cell>
          <cell r="M389">
            <v>126</v>
          </cell>
        </row>
        <row r="390">
          <cell r="A390">
            <v>5178554</v>
          </cell>
          <cell r="B390">
            <v>5113370</v>
          </cell>
          <cell r="C390">
            <v>4410</v>
          </cell>
          <cell r="D390">
            <v>3507294</v>
          </cell>
          <cell r="E390">
            <v>137</v>
          </cell>
          <cell r="F390">
            <v>124</v>
          </cell>
          <cell r="G390">
            <v>124</v>
          </cell>
          <cell r="H390">
            <v>161</v>
          </cell>
          <cell r="I390">
            <v>178</v>
          </cell>
          <cell r="J390">
            <v>147</v>
          </cell>
          <cell r="K390">
            <v>162</v>
          </cell>
          <cell r="L390">
            <v>151</v>
          </cell>
          <cell r="M390">
            <v>180</v>
          </cell>
        </row>
        <row r="391">
          <cell r="A391">
            <v>5178960</v>
          </cell>
          <cell r="B391">
            <v>5113573</v>
          </cell>
          <cell r="C391">
            <v>4410</v>
          </cell>
          <cell r="D391">
            <v>3201977</v>
          </cell>
          <cell r="E391">
            <v>121</v>
          </cell>
          <cell r="F391">
            <v>63</v>
          </cell>
          <cell r="G391">
            <v>136</v>
          </cell>
          <cell r="H391">
            <v>101</v>
          </cell>
          <cell r="I391">
            <v>129</v>
          </cell>
          <cell r="J391">
            <v>111</v>
          </cell>
          <cell r="K391">
            <v>0</v>
          </cell>
          <cell r="L391">
            <v>261</v>
          </cell>
          <cell r="M391">
            <v>189</v>
          </cell>
        </row>
        <row r="392">
          <cell r="A392">
            <v>5178872</v>
          </cell>
          <cell r="B392">
            <v>5113529</v>
          </cell>
          <cell r="C392">
            <v>4410</v>
          </cell>
          <cell r="D392">
            <v>7117671</v>
          </cell>
          <cell r="E392">
            <v>215</v>
          </cell>
          <cell r="F392">
            <v>186</v>
          </cell>
          <cell r="G392">
            <v>151</v>
          </cell>
          <cell r="H392">
            <v>156</v>
          </cell>
          <cell r="I392">
            <v>157</v>
          </cell>
          <cell r="J392">
            <v>176</v>
          </cell>
          <cell r="K392">
            <v>190</v>
          </cell>
          <cell r="L392">
            <v>196</v>
          </cell>
          <cell r="M392">
            <v>211</v>
          </cell>
        </row>
        <row r="393">
          <cell r="A393">
            <v>5094952</v>
          </cell>
          <cell r="B393">
            <v>5071569</v>
          </cell>
          <cell r="C393">
            <v>4410</v>
          </cell>
          <cell r="D393">
            <v>5317774</v>
          </cell>
          <cell r="E393">
            <v>108</v>
          </cell>
          <cell r="F393">
            <v>99</v>
          </cell>
          <cell r="G393">
            <v>76</v>
          </cell>
          <cell r="H393">
            <v>70</v>
          </cell>
          <cell r="I393">
            <v>67</v>
          </cell>
          <cell r="J393">
            <v>65</v>
          </cell>
          <cell r="K393">
            <v>68</v>
          </cell>
          <cell r="L393">
            <v>65</v>
          </cell>
          <cell r="M393">
            <v>66</v>
          </cell>
        </row>
        <row r="394">
          <cell r="A394">
            <v>5178686</v>
          </cell>
          <cell r="B394">
            <v>5113436</v>
          </cell>
          <cell r="C394">
            <v>4410</v>
          </cell>
          <cell r="D394">
            <v>5383914</v>
          </cell>
          <cell r="E394">
            <v>332</v>
          </cell>
          <cell r="F394">
            <v>267</v>
          </cell>
          <cell r="G394">
            <v>302</v>
          </cell>
          <cell r="H394">
            <v>235</v>
          </cell>
          <cell r="I394">
            <v>256</v>
          </cell>
          <cell r="J394">
            <v>245</v>
          </cell>
          <cell r="K394">
            <v>254</v>
          </cell>
          <cell r="L394">
            <v>272</v>
          </cell>
          <cell r="M394">
            <v>295</v>
          </cell>
        </row>
        <row r="395">
          <cell r="A395">
            <v>5178664</v>
          </cell>
          <cell r="B395">
            <v>5113425</v>
          </cell>
          <cell r="C395">
            <v>4410</v>
          </cell>
          <cell r="D395">
            <v>16007568</v>
          </cell>
          <cell r="E395">
            <v>261</v>
          </cell>
          <cell r="F395">
            <v>239</v>
          </cell>
          <cell r="G395">
            <v>226</v>
          </cell>
          <cell r="H395">
            <v>237</v>
          </cell>
          <cell r="I395">
            <v>237</v>
          </cell>
          <cell r="J395">
            <v>236</v>
          </cell>
          <cell r="K395">
            <v>37</v>
          </cell>
          <cell r="L395">
            <v>175</v>
          </cell>
          <cell r="M395">
            <v>210</v>
          </cell>
        </row>
        <row r="396">
          <cell r="A396">
            <v>5094958</v>
          </cell>
          <cell r="B396">
            <v>5071572</v>
          </cell>
          <cell r="C396">
            <v>4410</v>
          </cell>
          <cell r="D396">
            <v>10276205</v>
          </cell>
          <cell r="E396">
            <v>331</v>
          </cell>
          <cell r="F396">
            <v>538</v>
          </cell>
          <cell r="G396">
            <v>602</v>
          </cell>
          <cell r="H396">
            <v>180</v>
          </cell>
          <cell r="I396">
            <v>12</v>
          </cell>
          <cell r="J396">
            <v>21</v>
          </cell>
          <cell r="K396">
            <v>479</v>
          </cell>
          <cell r="L396">
            <v>678</v>
          </cell>
          <cell r="M396">
            <v>137</v>
          </cell>
        </row>
        <row r="397">
          <cell r="A397">
            <v>5178598</v>
          </cell>
          <cell r="B397">
            <v>5113392</v>
          </cell>
          <cell r="C397">
            <v>4410</v>
          </cell>
          <cell r="D397">
            <v>8913502</v>
          </cell>
          <cell r="E397">
            <v>163</v>
          </cell>
          <cell r="F397">
            <v>131</v>
          </cell>
          <cell r="G397">
            <v>132</v>
          </cell>
          <cell r="H397">
            <v>123</v>
          </cell>
          <cell r="I397">
            <v>128</v>
          </cell>
          <cell r="J397">
            <v>123</v>
          </cell>
          <cell r="K397">
            <v>142</v>
          </cell>
          <cell r="L397">
            <v>133</v>
          </cell>
          <cell r="M397">
            <v>129</v>
          </cell>
        </row>
        <row r="398">
          <cell r="A398">
            <v>5094942</v>
          </cell>
          <cell r="B398">
            <v>5071564</v>
          </cell>
          <cell r="C398">
            <v>4410</v>
          </cell>
          <cell r="D398">
            <v>34728294</v>
          </cell>
          <cell r="E398">
            <v>34</v>
          </cell>
          <cell r="F398">
            <v>87</v>
          </cell>
          <cell r="G398">
            <v>83</v>
          </cell>
          <cell r="H398">
            <v>39</v>
          </cell>
          <cell r="I398">
            <v>44</v>
          </cell>
          <cell r="J398">
            <v>34</v>
          </cell>
          <cell r="K398">
            <v>25</v>
          </cell>
          <cell r="L398">
            <v>27</v>
          </cell>
          <cell r="M398">
            <v>23</v>
          </cell>
        </row>
        <row r="399">
          <cell r="A399">
            <v>5178490</v>
          </cell>
          <cell r="B399">
            <v>5113338</v>
          </cell>
          <cell r="C399">
            <v>4410</v>
          </cell>
          <cell r="D399">
            <v>1876871</v>
          </cell>
          <cell r="E399">
            <v>218</v>
          </cell>
          <cell r="F399">
            <v>196</v>
          </cell>
          <cell r="G399">
            <v>193</v>
          </cell>
          <cell r="H399">
            <v>177</v>
          </cell>
          <cell r="I399">
            <v>191</v>
          </cell>
          <cell r="J399">
            <v>173</v>
          </cell>
          <cell r="K399">
            <v>191</v>
          </cell>
          <cell r="L399">
            <v>201</v>
          </cell>
          <cell r="M399">
            <v>225</v>
          </cell>
        </row>
        <row r="400">
          <cell r="A400">
            <v>5178748</v>
          </cell>
          <cell r="B400">
            <v>5113467</v>
          </cell>
          <cell r="C400">
            <v>4410</v>
          </cell>
          <cell r="D400">
            <v>1889908</v>
          </cell>
          <cell r="E400">
            <v>161</v>
          </cell>
          <cell r="F400">
            <v>67</v>
          </cell>
          <cell r="G400">
            <v>44</v>
          </cell>
          <cell r="H400">
            <v>48</v>
          </cell>
          <cell r="I400">
            <v>48</v>
          </cell>
          <cell r="J400">
            <v>48</v>
          </cell>
          <cell r="K400">
            <v>50</v>
          </cell>
          <cell r="L400">
            <v>98</v>
          </cell>
          <cell r="M400">
            <v>173</v>
          </cell>
        </row>
        <row r="401">
          <cell r="A401">
            <v>5178620</v>
          </cell>
          <cell r="B401">
            <v>5113403</v>
          </cell>
          <cell r="C401">
            <v>4410</v>
          </cell>
          <cell r="D401">
            <v>2951300</v>
          </cell>
          <cell r="E401">
            <v>169</v>
          </cell>
          <cell r="F401">
            <v>130</v>
          </cell>
          <cell r="G401">
            <v>98</v>
          </cell>
          <cell r="H401">
            <v>120</v>
          </cell>
          <cell r="I401">
            <v>131</v>
          </cell>
          <cell r="J401">
            <v>122</v>
          </cell>
          <cell r="K401">
            <v>106</v>
          </cell>
          <cell r="L401">
            <v>114</v>
          </cell>
          <cell r="M401">
            <v>97</v>
          </cell>
        </row>
        <row r="402">
          <cell r="A402">
            <v>5094934</v>
          </cell>
          <cell r="B402">
            <v>5071560</v>
          </cell>
          <cell r="C402">
            <v>4410</v>
          </cell>
          <cell r="D402">
            <v>1449661</v>
          </cell>
          <cell r="E402">
            <v>91</v>
          </cell>
          <cell r="F402">
            <v>74</v>
          </cell>
          <cell r="G402">
            <v>115</v>
          </cell>
          <cell r="H402">
            <v>132</v>
          </cell>
          <cell r="I402">
            <v>152</v>
          </cell>
          <cell r="J402">
            <v>120</v>
          </cell>
          <cell r="K402">
            <v>94</v>
          </cell>
          <cell r="L402">
            <v>107</v>
          </cell>
          <cell r="M402">
            <v>109</v>
          </cell>
        </row>
        <row r="403">
          <cell r="A403">
            <v>5094936</v>
          </cell>
          <cell r="B403">
            <v>5071561</v>
          </cell>
          <cell r="C403">
            <v>4410</v>
          </cell>
          <cell r="D403">
            <v>1692118</v>
          </cell>
          <cell r="E403">
            <v>314</v>
          </cell>
          <cell r="F403">
            <v>90</v>
          </cell>
          <cell r="G403">
            <v>207</v>
          </cell>
          <cell r="H403">
            <v>191</v>
          </cell>
          <cell r="I403">
            <v>202</v>
          </cell>
          <cell r="J403">
            <v>174</v>
          </cell>
          <cell r="K403">
            <v>233</v>
          </cell>
          <cell r="L403">
            <v>332</v>
          </cell>
          <cell r="M403">
            <v>320</v>
          </cell>
        </row>
        <row r="404">
          <cell r="A404">
            <v>5094954</v>
          </cell>
          <cell r="B404">
            <v>5071570</v>
          </cell>
          <cell r="C404">
            <v>4410</v>
          </cell>
          <cell r="D404">
            <v>2950688</v>
          </cell>
          <cell r="E404">
            <v>930</v>
          </cell>
          <cell r="F404">
            <v>725</v>
          </cell>
          <cell r="G404">
            <v>863</v>
          </cell>
          <cell r="H404">
            <v>809</v>
          </cell>
          <cell r="I404">
            <v>872</v>
          </cell>
          <cell r="J404">
            <v>703</v>
          </cell>
          <cell r="K404">
            <v>680</v>
          </cell>
          <cell r="L404">
            <v>741</v>
          </cell>
          <cell r="M404">
            <v>772</v>
          </cell>
        </row>
        <row r="405">
          <cell r="A405">
            <v>5178982</v>
          </cell>
          <cell r="B405">
            <v>5113584</v>
          </cell>
          <cell r="C405">
            <v>4410</v>
          </cell>
          <cell r="D405">
            <v>1789741</v>
          </cell>
          <cell r="E405">
            <v>188</v>
          </cell>
          <cell r="F405">
            <v>159</v>
          </cell>
          <cell r="G405">
            <v>105</v>
          </cell>
          <cell r="H405">
            <v>74</v>
          </cell>
          <cell r="I405">
            <v>74</v>
          </cell>
          <cell r="J405">
            <v>67</v>
          </cell>
          <cell r="K405">
            <v>72</v>
          </cell>
          <cell r="L405">
            <v>70</v>
          </cell>
          <cell r="M405">
            <v>97</v>
          </cell>
        </row>
        <row r="406">
          <cell r="A406">
            <v>5178894</v>
          </cell>
          <cell r="B406">
            <v>5113540</v>
          </cell>
          <cell r="C406">
            <v>4410</v>
          </cell>
          <cell r="D406">
            <v>1676015</v>
          </cell>
          <cell r="E406">
            <v>199</v>
          </cell>
          <cell r="F406">
            <v>356</v>
          </cell>
          <cell r="G406">
            <v>374</v>
          </cell>
          <cell r="H406">
            <v>154</v>
          </cell>
          <cell r="I406">
            <v>190</v>
          </cell>
          <cell r="J406">
            <v>173</v>
          </cell>
          <cell r="K406">
            <v>186</v>
          </cell>
          <cell r="L406">
            <v>182</v>
          </cell>
          <cell r="M406">
            <v>224</v>
          </cell>
        </row>
        <row r="407">
          <cell r="A407">
            <v>5178576</v>
          </cell>
          <cell r="B407">
            <v>5113381</v>
          </cell>
          <cell r="C407">
            <v>4410</v>
          </cell>
          <cell r="D407">
            <v>2953743</v>
          </cell>
          <cell r="E407">
            <v>225</v>
          </cell>
          <cell r="F407">
            <v>166</v>
          </cell>
          <cell r="G407">
            <v>190</v>
          </cell>
          <cell r="H407">
            <v>161</v>
          </cell>
          <cell r="I407">
            <v>210</v>
          </cell>
          <cell r="J407">
            <v>187</v>
          </cell>
          <cell r="K407">
            <v>209</v>
          </cell>
          <cell r="L407">
            <v>195</v>
          </cell>
          <cell r="M407">
            <v>448</v>
          </cell>
        </row>
        <row r="408">
          <cell r="A408">
            <v>5094956</v>
          </cell>
          <cell r="B408">
            <v>5071571</v>
          </cell>
          <cell r="C408">
            <v>4410</v>
          </cell>
          <cell r="D408">
            <v>1729120</v>
          </cell>
          <cell r="E408">
            <v>383</v>
          </cell>
          <cell r="F408">
            <v>279</v>
          </cell>
          <cell r="G408">
            <v>329</v>
          </cell>
          <cell r="H408">
            <v>311</v>
          </cell>
          <cell r="I408">
            <v>325</v>
          </cell>
          <cell r="J408">
            <v>261</v>
          </cell>
          <cell r="K408">
            <v>272</v>
          </cell>
          <cell r="L408">
            <v>283</v>
          </cell>
          <cell r="M408">
            <v>276</v>
          </cell>
        </row>
        <row r="409">
          <cell r="A409">
            <v>5178852</v>
          </cell>
          <cell r="B409">
            <v>5113519</v>
          </cell>
          <cell r="C409">
            <v>4410</v>
          </cell>
          <cell r="D409">
            <v>1751649</v>
          </cell>
          <cell r="E409">
            <v>232</v>
          </cell>
          <cell r="F409">
            <v>173</v>
          </cell>
          <cell r="G409">
            <v>134</v>
          </cell>
          <cell r="H409">
            <v>92</v>
          </cell>
          <cell r="I409">
            <v>127</v>
          </cell>
          <cell r="J409">
            <v>269</v>
          </cell>
          <cell r="K409">
            <v>138</v>
          </cell>
          <cell r="L409">
            <v>190</v>
          </cell>
          <cell r="M409">
            <v>178</v>
          </cell>
        </row>
        <row r="410">
          <cell r="A410">
            <v>5179004</v>
          </cell>
          <cell r="B410">
            <v>5113595</v>
          </cell>
          <cell r="C410">
            <v>4410</v>
          </cell>
          <cell r="D410">
            <v>6824002</v>
          </cell>
          <cell r="E410">
            <v>56</v>
          </cell>
          <cell r="F410">
            <v>29</v>
          </cell>
          <cell r="G410">
            <v>81</v>
          </cell>
          <cell r="H410">
            <v>109</v>
          </cell>
          <cell r="I410">
            <v>304</v>
          </cell>
          <cell r="J410">
            <v>91</v>
          </cell>
          <cell r="K410">
            <v>60</v>
          </cell>
          <cell r="L410">
            <v>15</v>
          </cell>
          <cell r="M410">
            <v>31</v>
          </cell>
        </row>
        <row r="411">
          <cell r="A411">
            <v>5178790</v>
          </cell>
          <cell r="B411">
            <v>5113488</v>
          </cell>
          <cell r="C411">
            <v>4410</v>
          </cell>
          <cell r="D411">
            <v>6823599</v>
          </cell>
          <cell r="E411">
            <v>106</v>
          </cell>
          <cell r="F411">
            <v>108</v>
          </cell>
          <cell r="G411">
            <v>93</v>
          </cell>
          <cell r="H411">
            <v>97</v>
          </cell>
          <cell r="I411">
            <v>104</v>
          </cell>
          <cell r="J411">
            <v>82</v>
          </cell>
          <cell r="K411">
            <v>109</v>
          </cell>
          <cell r="L411">
            <v>123</v>
          </cell>
          <cell r="M411">
            <v>101</v>
          </cell>
        </row>
        <row r="412">
          <cell r="A412">
            <v>5178472</v>
          </cell>
          <cell r="B412">
            <v>5113329</v>
          </cell>
          <cell r="C412">
            <v>4410</v>
          </cell>
          <cell r="D412">
            <v>7104687</v>
          </cell>
          <cell r="E412">
            <v>92</v>
          </cell>
          <cell r="F412">
            <v>81</v>
          </cell>
          <cell r="G412">
            <v>83</v>
          </cell>
          <cell r="H412">
            <v>87</v>
          </cell>
          <cell r="I412">
            <v>131</v>
          </cell>
          <cell r="J412">
            <v>121</v>
          </cell>
          <cell r="K412">
            <v>130</v>
          </cell>
          <cell r="L412">
            <v>126</v>
          </cell>
          <cell r="M412">
            <v>107</v>
          </cell>
        </row>
        <row r="413">
          <cell r="A413">
            <v>5094938</v>
          </cell>
          <cell r="B413">
            <v>5071562</v>
          </cell>
          <cell r="C413">
            <v>4410</v>
          </cell>
          <cell r="D413">
            <v>7727711</v>
          </cell>
          <cell r="E413">
            <v>256</v>
          </cell>
          <cell r="F413">
            <v>215</v>
          </cell>
          <cell r="G413">
            <v>238</v>
          </cell>
          <cell r="H413">
            <v>199</v>
          </cell>
          <cell r="I413">
            <v>211</v>
          </cell>
          <cell r="J413">
            <v>193</v>
          </cell>
          <cell r="K413">
            <v>202</v>
          </cell>
          <cell r="L413">
            <v>228</v>
          </cell>
          <cell r="M413">
            <v>211</v>
          </cell>
        </row>
        <row r="414">
          <cell r="A414">
            <v>5178812</v>
          </cell>
          <cell r="B414">
            <v>5113499</v>
          </cell>
          <cell r="C414">
            <v>4410</v>
          </cell>
          <cell r="D414">
            <v>7130291</v>
          </cell>
          <cell r="E414">
            <v>472</v>
          </cell>
          <cell r="F414">
            <v>432</v>
          </cell>
          <cell r="G414">
            <v>478</v>
          </cell>
          <cell r="H414">
            <v>463</v>
          </cell>
          <cell r="I414">
            <v>491</v>
          </cell>
          <cell r="J414">
            <v>410</v>
          </cell>
          <cell r="K414">
            <v>437</v>
          </cell>
          <cell r="L414">
            <v>605</v>
          </cell>
          <cell r="M414">
            <v>450</v>
          </cell>
        </row>
        <row r="415">
          <cell r="A415">
            <v>5178532</v>
          </cell>
          <cell r="B415">
            <v>5113359</v>
          </cell>
          <cell r="C415">
            <v>4410</v>
          </cell>
          <cell r="D415">
            <v>7104777</v>
          </cell>
          <cell r="E415">
            <v>507</v>
          </cell>
          <cell r="F415">
            <v>328</v>
          </cell>
          <cell r="G415">
            <v>235</v>
          </cell>
          <cell r="H415">
            <v>218</v>
          </cell>
          <cell r="I415">
            <v>196</v>
          </cell>
          <cell r="J415">
            <v>165</v>
          </cell>
          <cell r="K415">
            <v>159</v>
          </cell>
          <cell r="L415">
            <v>182</v>
          </cell>
          <cell r="M415">
            <v>205</v>
          </cell>
        </row>
        <row r="416">
          <cell r="A416">
            <v>5178914</v>
          </cell>
          <cell r="B416">
            <v>5113550</v>
          </cell>
          <cell r="C416">
            <v>4410</v>
          </cell>
          <cell r="D416">
            <v>70006355</v>
          </cell>
          <cell r="E416">
            <v>144</v>
          </cell>
          <cell r="F416">
            <v>123</v>
          </cell>
          <cell r="G416">
            <v>127</v>
          </cell>
          <cell r="H416">
            <v>142</v>
          </cell>
          <cell r="I416">
            <v>143</v>
          </cell>
          <cell r="J416">
            <v>134</v>
          </cell>
          <cell r="K416">
            <v>142</v>
          </cell>
          <cell r="L416">
            <v>159</v>
          </cell>
          <cell r="M416">
            <v>139</v>
          </cell>
        </row>
        <row r="417">
          <cell r="A417">
            <v>5094940</v>
          </cell>
          <cell r="B417">
            <v>5071563</v>
          </cell>
          <cell r="C417">
            <v>4410</v>
          </cell>
          <cell r="D417">
            <v>3656133</v>
          </cell>
          <cell r="E417">
            <v>224</v>
          </cell>
          <cell r="F417">
            <v>177</v>
          </cell>
          <cell r="G417">
            <v>207</v>
          </cell>
          <cell r="H417">
            <v>179</v>
          </cell>
          <cell r="I417">
            <v>196</v>
          </cell>
          <cell r="J417">
            <v>170</v>
          </cell>
          <cell r="K417">
            <v>167</v>
          </cell>
          <cell r="L417">
            <v>186</v>
          </cell>
          <cell r="M417">
            <v>173</v>
          </cell>
        </row>
        <row r="418">
          <cell r="A418">
            <v>5179386</v>
          </cell>
          <cell r="B418">
            <v>5113786</v>
          </cell>
          <cell r="C418">
            <v>4410</v>
          </cell>
          <cell r="E418">
            <v>231</v>
          </cell>
          <cell r="F418">
            <v>206</v>
          </cell>
          <cell r="G418">
            <v>198</v>
          </cell>
          <cell r="H418">
            <v>176</v>
          </cell>
          <cell r="I418">
            <v>229</v>
          </cell>
          <cell r="J418">
            <v>198</v>
          </cell>
          <cell r="K418">
            <v>211</v>
          </cell>
          <cell r="L418">
            <v>191</v>
          </cell>
          <cell r="M418">
            <v>203</v>
          </cell>
        </row>
        <row r="419">
          <cell r="A419">
            <v>5179370</v>
          </cell>
          <cell r="B419">
            <v>5113778</v>
          </cell>
          <cell r="C419">
            <v>4410</v>
          </cell>
          <cell r="E419">
            <v>246</v>
          </cell>
          <cell r="F419">
            <v>220</v>
          </cell>
          <cell r="G419">
            <v>211</v>
          </cell>
          <cell r="H419">
            <v>188</v>
          </cell>
          <cell r="I419">
            <v>245</v>
          </cell>
          <cell r="J419">
            <v>211</v>
          </cell>
          <cell r="K419">
            <v>225</v>
          </cell>
          <cell r="L419">
            <v>203</v>
          </cell>
          <cell r="M419">
            <v>217</v>
          </cell>
        </row>
        <row r="420">
          <cell r="A420">
            <v>5179382</v>
          </cell>
          <cell r="B420">
            <v>5113784</v>
          </cell>
          <cell r="C420">
            <v>4410</v>
          </cell>
          <cell r="D420">
            <v>3652567</v>
          </cell>
          <cell r="E420">
            <v>172</v>
          </cell>
          <cell r="F420">
            <v>152</v>
          </cell>
          <cell r="G420">
            <v>148</v>
          </cell>
          <cell r="H420">
            <v>144</v>
          </cell>
          <cell r="I420">
            <v>213</v>
          </cell>
          <cell r="J420">
            <v>183</v>
          </cell>
          <cell r="K420">
            <v>193</v>
          </cell>
          <cell r="L420">
            <v>172</v>
          </cell>
          <cell r="M420">
            <v>184</v>
          </cell>
        </row>
        <row r="421">
          <cell r="A421">
            <v>5179384</v>
          </cell>
          <cell r="B421">
            <v>5113785</v>
          </cell>
          <cell r="C421">
            <v>4410</v>
          </cell>
          <cell r="D421">
            <v>16009352</v>
          </cell>
          <cell r="E421">
            <v>233</v>
          </cell>
          <cell r="F421">
            <v>206</v>
          </cell>
          <cell r="G421">
            <v>200</v>
          </cell>
          <cell r="H421">
            <v>189</v>
          </cell>
          <cell r="I421">
            <v>273</v>
          </cell>
          <cell r="J421">
            <v>237</v>
          </cell>
          <cell r="K421">
            <v>251</v>
          </cell>
          <cell r="L421">
            <v>224</v>
          </cell>
          <cell r="M421">
            <v>149</v>
          </cell>
        </row>
        <row r="422">
          <cell r="A422">
            <v>5179090</v>
          </cell>
          <cell r="B422">
            <v>5113638</v>
          </cell>
          <cell r="C422">
            <v>4410</v>
          </cell>
          <cell r="D422">
            <v>6821038</v>
          </cell>
          <cell r="E422">
            <v>233</v>
          </cell>
          <cell r="F422">
            <v>206</v>
          </cell>
          <cell r="G422">
            <v>200</v>
          </cell>
          <cell r="H422">
            <v>189</v>
          </cell>
          <cell r="I422">
            <v>273</v>
          </cell>
          <cell r="J422">
            <v>212</v>
          </cell>
          <cell r="K422">
            <v>100</v>
          </cell>
          <cell r="L422">
            <v>103</v>
          </cell>
          <cell r="M422">
            <v>114</v>
          </cell>
        </row>
        <row r="423">
          <cell r="A423">
            <v>5179332</v>
          </cell>
          <cell r="B423">
            <v>5113759</v>
          </cell>
          <cell r="C423">
            <v>4410</v>
          </cell>
          <cell r="D423">
            <v>1502247</v>
          </cell>
          <cell r="E423">
            <v>342</v>
          </cell>
          <cell r="F423">
            <v>618</v>
          </cell>
          <cell r="G423">
            <v>330</v>
          </cell>
          <cell r="H423">
            <v>321</v>
          </cell>
          <cell r="I423">
            <v>341</v>
          </cell>
          <cell r="J423">
            <v>311</v>
          </cell>
          <cell r="K423">
            <v>313</v>
          </cell>
          <cell r="L423">
            <v>303</v>
          </cell>
          <cell r="M423">
            <v>328</v>
          </cell>
        </row>
        <row r="424">
          <cell r="A424">
            <v>5179112</v>
          </cell>
          <cell r="B424">
            <v>5113649</v>
          </cell>
          <cell r="C424">
            <v>4410</v>
          </cell>
          <cell r="D424">
            <v>2951262</v>
          </cell>
          <cell r="E424">
            <v>100</v>
          </cell>
          <cell r="F424">
            <v>82</v>
          </cell>
          <cell r="G424">
            <v>98</v>
          </cell>
          <cell r="H424">
            <v>90</v>
          </cell>
          <cell r="I424">
            <v>91</v>
          </cell>
          <cell r="J424">
            <v>86</v>
          </cell>
          <cell r="K424">
            <v>96</v>
          </cell>
          <cell r="L424">
            <v>100</v>
          </cell>
          <cell r="M424">
            <v>95</v>
          </cell>
        </row>
        <row r="425">
          <cell r="A425">
            <v>5179200</v>
          </cell>
          <cell r="B425">
            <v>5113693</v>
          </cell>
          <cell r="C425">
            <v>4410</v>
          </cell>
          <cell r="D425">
            <v>1692334</v>
          </cell>
          <cell r="E425">
            <v>268</v>
          </cell>
          <cell r="F425">
            <v>229</v>
          </cell>
          <cell r="G425">
            <v>255</v>
          </cell>
          <cell r="H425">
            <v>248</v>
          </cell>
          <cell r="I425">
            <v>232</v>
          </cell>
          <cell r="J425">
            <v>218</v>
          </cell>
          <cell r="K425">
            <v>224</v>
          </cell>
          <cell r="L425">
            <v>251</v>
          </cell>
          <cell r="M425">
            <v>288</v>
          </cell>
        </row>
        <row r="426">
          <cell r="A426">
            <v>5179046</v>
          </cell>
          <cell r="B426">
            <v>5113616</v>
          </cell>
          <cell r="C426">
            <v>4410</v>
          </cell>
          <cell r="D426">
            <v>6822055</v>
          </cell>
          <cell r="E426">
            <v>186</v>
          </cell>
          <cell r="F426">
            <v>156</v>
          </cell>
          <cell r="G426">
            <v>165</v>
          </cell>
          <cell r="H426">
            <v>166</v>
          </cell>
          <cell r="I426">
            <v>177</v>
          </cell>
          <cell r="J426">
            <v>171</v>
          </cell>
          <cell r="K426">
            <v>171</v>
          </cell>
          <cell r="L426">
            <v>164</v>
          </cell>
          <cell r="M426">
            <v>186</v>
          </cell>
        </row>
        <row r="427">
          <cell r="A427">
            <v>5179158</v>
          </cell>
          <cell r="B427">
            <v>5113672</v>
          </cell>
          <cell r="C427">
            <v>4410</v>
          </cell>
          <cell r="D427">
            <v>3741358</v>
          </cell>
          <cell r="E427">
            <v>185</v>
          </cell>
          <cell r="F427">
            <v>152</v>
          </cell>
          <cell r="G427">
            <v>153</v>
          </cell>
          <cell r="H427">
            <v>190</v>
          </cell>
          <cell r="I427">
            <v>180</v>
          </cell>
          <cell r="J427">
            <v>158</v>
          </cell>
          <cell r="K427">
            <v>68</v>
          </cell>
          <cell r="L427">
            <v>93</v>
          </cell>
          <cell r="M427">
            <v>101</v>
          </cell>
        </row>
        <row r="428">
          <cell r="A428">
            <v>5179222</v>
          </cell>
          <cell r="B428">
            <v>5113704</v>
          </cell>
          <cell r="C428">
            <v>4410</v>
          </cell>
          <cell r="D428">
            <v>6822409</v>
          </cell>
          <cell r="E428">
            <v>17</v>
          </cell>
          <cell r="F428">
            <v>48</v>
          </cell>
          <cell r="G428">
            <v>44</v>
          </cell>
          <cell r="H428">
            <v>10</v>
          </cell>
          <cell r="I428">
            <v>10</v>
          </cell>
          <cell r="J428">
            <v>16</v>
          </cell>
          <cell r="K428">
            <v>0</v>
          </cell>
          <cell r="L428">
            <v>25</v>
          </cell>
          <cell r="M428">
            <v>39</v>
          </cell>
        </row>
        <row r="429">
          <cell r="A429">
            <v>5179242</v>
          </cell>
          <cell r="B429">
            <v>5113714</v>
          </cell>
          <cell r="C429">
            <v>4410</v>
          </cell>
          <cell r="D429">
            <v>6822101</v>
          </cell>
          <cell r="E429">
            <v>0</v>
          </cell>
          <cell r="F429">
            <v>168</v>
          </cell>
          <cell r="G429">
            <v>164</v>
          </cell>
          <cell r="H429">
            <v>125</v>
          </cell>
          <cell r="I429">
            <v>170</v>
          </cell>
          <cell r="J429">
            <v>157</v>
          </cell>
          <cell r="K429">
            <v>162</v>
          </cell>
          <cell r="L429">
            <v>236</v>
          </cell>
          <cell r="M429">
            <v>228</v>
          </cell>
        </row>
        <row r="430">
          <cell r="A430">
            <v>5179258</v>
          </cell>
          <cell r="B430">
            <v>5113722</v>
          </cell>
          <cell r="C430">
            <v>4410</v>
          </cell>
          <cell r="D430">
            <v>1676014</v>
          </cell>
          <cell r="E430">
            <v>0</v>
          </cell>
          <cell r="F430">
            <v>74</v>
          </cell>
          <cell r="G430">
            <v>126</v>
          </cell>
          <cell r="H430">
            <v>121</v>
          </cell>
          <cell r="I430">
            <v>164</v>
          </cell>
          <cell r="J430">
            <v>217</v>
          </cell>
          <cell r="K430">
            <v>98</v>
          </cell>
          <cell r="L430">
            <v>176</v>
          </cell>
          <cell r="M430">
            <v>234</v>
          </cell>
        </row>
        <row r="431">
          <cell r="A431">
            <v>5179354</v>
          </cell>
          <cell r="B431">
            <v>5113770</v>
          </cell>
          <cell r="C431">
            <v>4410</v>
          </cell>
          <cell r="D431">
            <v>3729707</v>
          </cell>
          <cell r="E431">
            <v>247</v>
          </cell>
          <cell r="F431">
            <v>457</v>
          </cell>
          <cell r="G431">
            <v>212</v>
          </cell>
          <cell r="H431">
            <v>176</v>
          </cell>
          <cell r="I431">
            <v>189</v>
          </cell>
          <cell r="J431">
            <v>170</v>
          </cell>
          <cell r="K431">
            <v>172</v>
          </cell>
          <cell r="L431">
            <v>139</v>
          </cell>
          <cell r="M431">
            <v>64</v>
          </cell>
        </row>
        <row r="432">
          <cell r="A432">
            <v>5179390</v>
          </cell>
          <cell r="B432">
            <v>5113788</v>
          </cell>
          <cell r="C432">
            <v>4410</v>
          </cell>
          <cell r="D432">
            <v>3730069</v>
          </cell>
          <cell r="E432">
            <v>272</v>
          </cell>
          <cell r="F432">
            <v>238</v>
          </cell>
          <cell r="G432">
            <v>230</v>
          </cell>
          <cell r="H432">
            <v>236</v>
          </cell>
          <cell r="I432">
            <v>251</v>
          </cell>
          <cell r="J432">
            <v>211</v>
          </cell>
          <cell r="K432">
            <v>227</v>
          </cell>
          <cell r="L432">
            <v>206</v>
          </cell>
          <cell r="M432">
            <v>228</v>
          </cell>
        </row>
        <row r="433">
          <cell r="A433">
            <v>5179388</v>
          </cell>
          <cell r="B433">
            <v>5113787</v>
          </cell>
          <cell r="C433">
            <v>4410</v>
          </cell>
          <cell r="D433">
            <v>6824767</v>
          </cell>
          <cell r="E433">
            <v>204</v>
          </cell>
          <cell r="F433">
            <v>135</v>
          </cell>
          <cell r="G433">
            <v>144</v>
          </cell>
          <cell r="H433">
            <v>183</v>
          </cell>
          <cell r="I433">
            <v>188</v>
          </cell>
          <cell r="J433">
            <v>180</v>
          </cell>
          <cell r="K433">
            <v>168</v>
          </cell>
          <cell r="L433">
            <v>156</v>
          </cell>
          <cell r="M433">
            <v>158</v>
          </cell>
        </row>
        <row r="434">
          <cell r="A434">
            <v>5179068</v>
          </cell>
          <cell r="B434">
            <v>5113627</v>
          </cell>
          <cell r="C434">
            <v>4410</v>
          </cell>
          <cell r="D434">
            <v>6829489</v>
          </cell>
          <cell r="E434">
            <v>59</v>
          </cell>
          <cell r="F434">
            <v>46</v>
          </cell>
          <cell r="G434">
            <v>56</v>
          </cell>
          <cell r="H434">
            <v>56</v>
          </cell>
          <cell r="I434">
            <v>60</v>
          </cell>
          <cell r="J434">
            <v>54</v>
          </cell>
          <cell r="K434">
            <v>43</v>
          </cell>
          <cell r="L434">
            <v>35</v>
          </cell>
          <cell r="M434">
            <v>31</v>
          </cell>
        </row>
        <row r="435">
          <cell r="A435">
            <v>5179274</v>
          </cell>
          <cell r="B435">
            <v>5113730</v>
          </cell>
          <cell r="C435">
            <v>4410</v>
          </cell>
          <cell r="D435">
            <v>3729711</v>
          </cell>
          <cell r="E435">
            <v>152</v>
          </cell>
          <cell r="F435">
            <v>152</v>
          </cell>
          <cell r="G435">
            <v>164</v>
          </cell>
          <cell r="H435">
            <v>148</v>
          </cell>
          <cell r="I435">
            <v>145</v>
          </cell>
          <cell r="J435">
            <v>127</v>
          </cell>
          <cell r="K435">
            <v>145</v>
          </cell>
          <cell r="L435">
            <v>123</v>
          </cell>
          <cell r="M435">
            <v>138</v>
          </cell>
        </row>
        <row r="436">
          <cell r="A436">
            <v>5179292</v>
          </cell>
          <cell r="B436">
            <v>5113739</v>
          </cell>
          <cell r="C436">
            <v>4410</v>
          </cell>
          <cell r="D436">
            <v>6825066</v>
          </cell>
          <cell r="E436">
            <v>227</v>
          </cell>
          <cell r="F436">
            <v>161</v>
          </cell>
          <cell r="G436">
            <v>135</v>
          </cell>
          <cell r="H436">
            <v>106</v>
          </cell>
          <cell r="I436">
            <v>133</v>
          </cell>
          <cell r="J436">
            <v>111</v>
          </cell>
          <cell r="K436">
            <v>192</v>
          </cell>
          <cell r="L436">
            <v>169</v>
          </cell>
          <cell r="M436">
            <v>195</v>
          </cell>
        </row>
        <row r="437">
          <cell r="A437">
            <v>5179178</v>
          </cell>
          <cell r="B437">
            <v>5113682</v>
          </cell>
          <cell r="C437">
            <v>4410</v>
          </cell>
          <cell r="D437">
            <v>6427949</v>
          </cell>
          <cell r="E437">
            <v>64</v>
          </cell>
          <cell r="F437">
            <v>60</v>
          </cell>
          <cell r="G437">
            <v>71</v>
          </cell>
          <cell r="H437">
            <v>128</v>
          </cell>
          <cell r="I437">
            <v>141</v>
          </cell>
          <cell r="J437">
            <v>133</v>
          </cell>
          <cell r="K437">
            <v>146</v>
          </cell>
          <cell r="L437">
            <v>138</v>
          </cell>
          <cell r="M437">
            <v>152</v>
          </cell>
        </row>
        <row r="438">
          <cell r="A438">
            <v>5179134</v>
          </cell>
          <cell r="B438">
            <v>5113660</v>
          </cell>
          <cell r="C438">
            <v>4410</v>
          </cell>
          <cell r="D438">
            <v>7104762</v>
          </cell>
          <cell r="E438">
            <v>241</v>
          </cell>
          <cell r="F438">
            <v>190</v>
          </cell>
          <cell r="G438">
            <v>201</v>
          </cell>
          <cell r="H438">
            <v>209</v>
          </cell>
          <cell r="I438">
            <v>168</v>
          </cell>
          <cell r="J438">
            <v>165</v>
          </cell>
          <cell r="K438">
            <v>175</v>
          </cell>
          <cell r="L438">
            <v>192</v>
          </cell>
          <cell r="M438">
            <v>193</v>
          </cell>
        </row>
        <row r="439">
          <cell r="A439">
            <v>5179380</v>
          </cell>
          <cell r="B439">
            <v>5113783</v>
          </cell>
          <cell r="C439">
            <v>4410</v>
          </cell>
          <cell r="D439">
            <v>7128931</v>
          </cell>
          <cell r="E439">
            <v>171</v>
          </cell>
          <cell r="F439">
            <v>151</v>
          </cell>
          <cell r="G439">
            <v>180</v>
          </cell>
          <cell r="H439">
            <v>238</v>
          </cell>
          <cell r="I439">
            <v>240</v>
          </cell>
          <cell r="J439">
            <v>220</v>
          </cell>
          <cell r="K439">
            <v>230</v>
          </cell>
          <cell r="L439">
            <v>222</v>
          </cell>
          <cell r="M439">
            <v>187</v>
          </cell>
        </row>
        <row r="440">
          <cell r="A440">
            <v>5179378</v>
          </cell>
          <cell r="B440">
            <v>5113782</v>
          </cell>
          <cell r="C440">
            <v>4410</v>
          </cell>
          <cell r="D440">
            <v>7314725</v>
          </cell>
          <cell r="E440">
            <v>219</v>
          </cell>
          <cell r="F440">
            <v>175</v>
          </cell>
          <cell r="G440">
            <v>175</v>
          </cell>
          <cell r="H440">
            <v>233</v>
          </cell>
          <cell r="I440">
            <v>243</v>
          </cell>
          <cell r="J440">
            <v>225</v>
          </cell>
          <cell r="K440">
            <v>247</v>
          </cell>
          <cell r="L440">
            <v>237</v>
          </cell>
          <cell r="M440">
            <v>262</v>
          </cell>
        </row>
        <row r="441">
          <cell r="A441">
            <v>5179310</v>
          </cell>
          <cell r="B441">
            <v>5113748</v>
          </cell>
          <cell r="C441">
            <v>4410</v>
          </cell>
          <cell r="D441">
            <v>3355246</v>
          </cell>
          <cell r="E441">
            <v>312</v>
          </cell>
          <cell r="F441">
            <v>79</v>
          </cell>
          <cell r="G441">
            <v>234</v>
          </cell>
          <cell r="H441">
            <v>208</v>
          </cell>
          <cell r="I441">
            <v>221</v>
          </cell>
          <cell r="J441">
            <v>200</v>
          </cell>
          <cell r="K441">
            <v>228</v>
          </cell>
          <cell r="L441">
            <v>225</v>
          </cell>
          <cell r="M441">
            <v>249</v>
          </cell>
        </row>
        <row r="442">
          <cell r="A442">
            <v>5179514</v>
          </cell>
          <cell r="B442">
            <v>5113850</v>
          </cell>
          <cell r="C442">
            <v>4410</v>
          </cell>
          <cell r="E442">
            <v>172</v>
          </cell>
          <cell r="F442">
            <v>152</v>
          </cell>
          <cell r="G442">
            <v>148</v>
          </cell>
          <cell r="H442">
            <v>144</v>
          </cell>
          <cell r="I442">
            <v>213</v>
          </cell>
          <cell r="J442">
            <v>183</v>
          </cell>
          <cell r="K442">
            <v>193</v>
          </cell>
          <cell r="L442">
            <v>172</v>
          </cell>
          <cell r="M442">
            <v>184</v>
          </cell>
        </row>
        <row r="443">
          <cell r="A443">
            <v>5179456</v>
          </cell>
          <cell r="B443">
            <v>5113821</v>
          </cell>
          <cell r="C443">
            <v>4410</v>
          </cell>
          <cell r="D443">
            <v>3353310</v>
          </cell>
          <cell r="E443">
            <v>259</v>
          </cell>
          <cell r="F443">
            <v>172</v>
          </cell>
          <cell r="G443">
            <v>180</v>
          </cell>
          <cell r="H443">
            <v>144</v>
          </cell>
          <cell r="I443">
            <v>140</v>
          </cell>
          <cell r="J443">
            <v>129</v>
          </cell>
          <cell r="K443">
            <v>156</v>
          </cell>
          <cell r="L443">
            <v>162</v>
          </cell>
          <cell r="M443">
            <v>192</v>
          </cell>
        </row>
        <row r="444">
          <cell r="A444">
            <v>5179658</v>
          </cell>
          <cell r="B444">
            <v>5113922</v>
          </cell>
          <cell r="C444">
            <v>4410</v>
          </cell>
          <cell r="D444">
            <v>1751036</v>
          </cell>
          <cell r="E444">
            <v>202</v>
          </cell>
          <cell r="F444">
            <v>278</v>
          </cell>
          <cell r="G444">
            <v>197</v>
          </cell>
          <cell r="H444">
            <v>115</v>
          </cell>
          <cell r="I444">
            <v>120</v>
          </cell>
          <cell r="J444">
            <v>102</v>
          </cell>
          <cell r="K444">
            <v>98</v>
          </cell>
          <cell r="L444">
            <v>74</v>
          </cell>
          <cell r="M444">
            <v>77</v>
          </cell>
        </row>
        <row r="445">
          <cell r="A445">
            <v>5179638</v>
          </cell>
          <cell r="B445">
            <v>5113912</v>
          </cell>
          <cell r="C445">
            <v>4410</v>
          </cell>
          <cell r="D445">
            <v>6829266</v>
          </cell>
          <cell r="E445">
            <v>314</v>
          </cell>
          <cell r="F445">
            <v>196</v>
          </cell>
          <cell r="G445">
            <v>234</v>
          </cell>
          <cell r="H445">
            <v>221</v>
          </cell>
          <cell r="I445">
            <v>229</v>
          </cell>
          <cell r="J445">
            <v>218</v>
          </cell>
          <cell r="K445">
            <v>138</v>
          </cell>
          <cell r="L445">
            <v>300</v>
          </cell>
          <cell r="M445">
            <v>245</v>
          </cell>
        </row>
        <row r="446">
          <cell r="A446">
            <v>5179596</v>
          </cell>
          <cell r="B446">
            <v>5113891</v>
          </cell>
          <cell r="C446">
            <v>4410</v>
          </cell>
          <cell r="D446">
            <v>6824305</v>
          </cell>
          <cell r="E446">
            <v>136</v>
          </cell>
          <cell r="F446">
            <v>124</v>
          </cell>
          <cell r="G446">
            <v>107</v>
          </cell>
          <cell r="H446">
            <v>129</v>
          </cell>
          <cell r="I446">
            <v>151</v>
          </cell>
          <cell r="J446">
            <v>105</v>
          </cell>
          <cell r="K446">
            <v>99</v>
          </cell>
          <cell r="L446">
            <v>124</v>
          </cell>
          <cell r="M446">
            <v>152</v>
          </cell>
        </row>
        <row r="447">
          <cell r="A447">
            <v>5179554</v>
          </cell>
          <cell r="B447">
            <v>5113870</v>
          </cell>
          <cell r="C447">
            <v>4410</v>
          </cell>
          <cell r="D447">
            <v>6824322</v>
          </cell>
          <cell r="E447">
            <v>190</v>
          </cell>
          <cell r="F447">
            <v>165</v>
          </cell>
          <cell r="G447">
            <v>166</v>
          </cell>
          <cell r="H447">
            <v>163</v>
          </cell>
          <cell r="I447">
            <v>175</v>
          </cell>
          <cell r="J447">
            <v>160</v>
          </cell>
          <cell r="K447">
            <v>195</v>
          </cell>
          <cell r="L447">
            <v>191</v>
          </cell>
          <cell r="M447">
            <v>188</v>
          </cell>
        </row>
        <row r="448">
          <cell r="A448">
            <v>5179696</v>
          </cell>
          <cell r="B448">
            <v>5113941</v>
          </cell>
          <cell r="C448">
            <v>4410</v>
          </cell>
          <cell r="D448">
            <v>3741427</v>
          </cell>
          <cell r="E448">
            <v>260</v>
          </cell>
          <cell r="F448">
            <v>145</v>
          </cell>
          <cell r="G448">
            <v>107</v>
          </cell>
          <cell r="H448">
            <v>125</v>
          </cell>
          <cell r="I448">
            <v>129</v>
          </cell>
          <cell r="J448">
            <v>175</v>
          </cell>
          <cell r="K448">
            <v>278</v>
          </cell>
          <cell r="L448">
            <v>187</v>
          </cell>
          <cell r="M448">
            <v>82</v>
          </cell>
        </row>
        <row r="449">
          <cell r="A449">
            <v>5179676</v>
          </cell>
          <cell r="B449">
            <v>5113931</v>
          </cell>
          <cell r="C449">
            <v>4410</v>
          </cell>
          <cell r="D449">
            <v>6822122</v>
          </cell>
          <cell r="E449">
            <v>30</v>
          </cell>
          <cell r="F449">
            <v>82</v>
          </cell>
          <cell r="G449">
            <v>76</v>
          </cell>
          <cell r="H449">
            <v>99</v>
          </cell>
          <cell r="I449">
            <v>57</v>
          </cell>
          <cell r="J449">
            <v>75</v>
          </cell>
          <cell r="K449">
            <v>76</v>
          </cell>
          <cell r="L449">
            <v>75</v>
          </cell>
          <cell r="M449">
            <v>76</v>
          </cell>
        </row>
        <row r="450">
          <cell r="A450">
            <v>5179574</v>
          </cell>
          <cell r="B450">
            <v>5113880</v>
          </cell>
          <cell r="C450">
            <v>4410</v>
          </cell>
          <cell r="D450">
            <v>6822441</v>
          </cell>
          <cell r="E450">
            <v>149</v>
          </cell>
          <cell r="F450">
            <v>120</v>
          </cell>
          <cell r="G450">
            <v>123</v>
          </cell>
          <cell r="H450">
            <v>110</v>
          </cell>
          <cell r="I450">
            <v>120</v>
          </cell>
          <cell r="J450">
            <v>90</v>
          </cell>
          <cell r="K450">
            <v>85</v>
          </cell>
          <cell r="L450">
            <v>144</v>
          </cell>
          <cell r="M450">
            <v>145</v>
          </cell>
        </row>
        <row r="451">
          <cell r="A451">
            <v>5179472</v>
          </cell>
          <cell r="B451">
            <v>5113829</v>
          </cell>
          <cell r="C451">
            <v>4410</v>
          </cell>
          <cell r="D451">
            <v>6824725</v>
          </cell>
          <cell r="E451">
            <v>237</v>
          </cell>
          <cell r="F451">
            <v>225</v>
          </cell>
          <cell r="G451">
            <v>452</v>
          </cell>
          <cell r="H451">
            <v>216</v>
          </cell>
          <cell r="I451">
            <v>218</v>
          </cell>
          <cell r="J451">
            <v>211</v>
          </cell>
          <cell r="K451">
            <v>221</v>
          </cell>
          <cell r="L451">
            <v>173</v>
          </cell>
          <cell r="M451">
            <v>239</v>
          </cell>
        </row>
        <row r="452">
          <cell r="A452">
            <v>5179436</v>
          </cell>
          <cell r="B452">
            <v>5113811</v>
          </cell>
          <cell r="C452">
            <v>4410</v>
          </cell>
          <cell r="D452">
            <v>7299050</v>
          </cell>
          <cell r="E452">
            <v>288</v>
          </cell>
          <cell r="F452">
            <v>117</v>
          </cell>
          <cell r="G452">
            <v>239</v>
          </cell>
          <cell r="H452">
            <v>185</v>
          </cell>
          <cell r="I452">
            <v>136</v>
          </cell>
          <cell r="J452">
            <v>213</v>
          </cell>
          <cell r="K452">
            <v>226</v>
          </cell>
          <cell r="L452">
            <v>233</v>
          </cell>
          <cell r="M452">
            <v>251</v>
          </cell>
        </row>
        <row r="453">
          <cell r="A453">
            <v>5179616</v>
          </cell>
          <cell r="B453">
            <v>5113901</v>
          </cell>
          <cell r="C453">
            <v>4410</v>
          </cell>
          <cell r="D453">
            <v>7103154</v>
          </cell>
          <cell r="E453">
            <v>188</v>
          </cell>
          <cell r="F453">
            <v>178</v>
          </cell>
          <cell r="G453">
            <v>175</v>
          </cell>
          <cell r="H453">
            <v>162</v>
          </cell>
          <cell r="I453">
            <v>147</v>
          </cell>
          <cell r="J453">
            <v>126</v>
          </cell>
          <cell r="K453">
            <v>137</v>
          </cell>
          <cell r="L453">
            <v>128</v>
          </cell>
          <cell r="M453">
            <v>154</v>
          </cell>
        </row>
        <row r="454">
          <cell r="A454">
            <v>5179416</v>
          </cell>
          <cell r="B454">
            <v>5113801</v>
          </cell>
          <cell r="C454">
            <v>4410</v>
          </cell>
          <cell r="D454">
            <v>15961103</v>
          </cell>
          <cell r="E454">
            <v>206</v>
          </cell>
          <cell r="F454">
            <v>154</v>
          </cell>
          <cell r="G454">
            <v>173</v>
          </cell>
          <cell r="H454">
            <v>167</v>
          </cell>
          <cell r="I454">
            <v>169</v>
          </cell>
          <cell r="J454">
            <v>184</v>
          </cell>
          <cell r="K454">
            <v>186</v>
          </cell>
          <cell r="L454">
            <v>187</v>
          </cell>
          <cell r="M454">
            <v>170</v>
          </cell>
        </row>
        <row r="455">
          <cell r="A455">
            <v>5179836</v>
          </cell>
          <cell r="B455">
            <v>5114011</v>
          </cell>
          <cell r="C455">
            <v>4410</v>
          </cell>
          <cell r="E455">
            <v>172</v>
          </cell>
          <cell r="F455">
            <v>152</v>
          </cell>
          <cell r="G455">
            <v>148</v>
          </cell>
          <cell r="H455">
            <v>144</v>
          </cell>
          <cell r="I455">
            <v>213</v>
          </cell>
          <cell r="J455">
            <v>183</v>
          </cell>
          <cell r="K455">
            <v>193</v>
          </cell>
          <cell r="L455">
            <v>172</v>
          </cell>
          <cell r="M455">
            <v>184</v>
          </cell>
        </row>
        <row r="456">
          <cell r="A456">
            <v>5175380</v>
          </cell>
          <cell r="B456">
            <v>5111783</v>
          </cell>
          <cell r="C456">
            <v>4410</v>
          </cell>
          <cell r="D456">
            <v>3649102</v>
          </cell>
          <cell r="E456">
            <v>239</v>
          </cell>
          <cell r="F456">
            <v>200</v>
          </cell>
          <cell r="G456">
            <v>223</v>
          </cell>
          <cell r="H456">
            <v>259</v>
          </cell>
          <cell r="I456">
            <v>291</v>
          </cell>
          <cell r="J456">
            <v>250</v>
          </cell>
          <cell r="K456">
            <v>253</v>
          </cell>
          <cell r="L456">
            <v>241</v>
          </cell>
          <cell r="M456">
            <v>253</v>
          </cell>
        </row>
        <row r="457">
          <cell r="A457">
            <v>5179716</v>
          </cell>
          <cell r="B457">
            <v>5113951</v>
          </cell>
          <cell r="C457">
            <v>4410</v>
          </cell>
          <cell r="D457">
            <v>3652839</v>
          </cell>
          <cell r="E457">
            <v>279</v>
          </cell>
          <cell r="F457">
            <v>248</v>
          </cell>
          <cell r="G457">
            <v>241</v>
          </cell>
          <cell r="H457">
            <v>233</v>
          </cell>
          <cell r="I457">
            <v>253</v>
          </cell>
          <cell r="J457">
            <v>232</v>
          </cell>
          <cell r="K457">
            <v>235</v>
          </cell>
          <cell r="L457">
            <v>218</v>
          </cell>
          <cell r="M457">
            <v>240</v>
          </cell>
        </row>
        <row r="458">
          <cell r="A458">
            <v>5181132</v>
          </cell>
          <cell r="B458">
            <v>5114659</v>
          </cell>
          <cell r="C458">
            <v>4410</v>
          </cell>
          <cell r="D458">
            <v>33001804</v>
          </cell>
          <cell r="E458">
            <v>172</v>
          </cell>
          <cell r="F458">
            <v>152</v>
          </cell>
          <cell r="G458">
            <v>148</v>
          </cell>
          <cell r="H458">
            <v>144</v>
          </cell>
          <cell r="I458">
            <v>213</v>
          </cell>
          <cell r="J458">
            <v>183</v>
          </cell>
          <cell r="K458">
            <v>193</v>
          </cell>
          <cell r="L458">
            <v>172</v>
          </cell>
          <cell r="M458">
            <v>184</v>
          </cell>
        </row>
        <row r="459">
          <cell r="A459">
            <v>5181130</v>
          </cell>
          <cell r="B459">
            <v>5114658</v>
          </cell>
          <cell r="C459">
            <v>4410</v>
          </cell>
          <cell r="D459">
            <v>31993465</v>
          </cell>
          <cell r="E459">
            <v>48</v>
          </cell>
          <cell r="F459">
            <v>59</v>
          </cell>
          <cell r="G459">
            <v>53</v>
          </cell>
          <cell r="H459">
            <v>52</v>
          </cell>
          <cell r="I459">
            <v>17</v>
          </cell>
          <cell r="J459">
            <v>43</v>
          </cell>
          <cell r="K459">
            <v>36</v>
          </cell>
          <cell r="L459">
            <v>39</v>
          </cell>
          <cell r="M459">
            <v>41</v>
          </cell>
        </row>
        <row r="460">
          <cell r="A460">
            <v>5179776</v>
          </cell>
          <cell r="B460">
            <v>5113981</v>
          </cell>
          <cell r="C460">
            <v>4410</v>
          </cell>
          <cell r="D460">
            <v>3741336</v>
          </cell>
          <cell r="E460">
            <v>233</v>
          </cell>
          <cell r="F460">
            <v>206</v>
          </cell>
          <cell r="G460">
            <v>200</v>
          </cell>
          <cell r="H460">
            <v>189</v>
          </cell>
          <cell r="I460">
            <v>273</v>
          </cell>
          <cell r="J460">
            <v>237</v>
          </cell>
          <cell r="K460">
            <v>251</v>
          </cell>
          <cell r="L460">
            <v>448</v>
          </cell>
          <cell r="M460">
            <v>136</v>
          </cell>
        </row>
        <row r="461">
          <cell r="A461">
            <v>5179756</v>
          </cell>
          <cell r="B461">
            <v>5113971</v>
          </cell>
          <cell r="C461">
            <v>4410</v>
          </cell>
          <cell r="D461">
            <v>31991508</v>
          </cell>
          <cell r="E461">
            <v>433</v>
          </cell>
          <cell r="F461">
            <v>447</v>
          </cell>
          <cell r="G461">
            <v>518</v>
          </cell>
          <cell r="H461">
            <v>289</v>
          </cell>
          <cell r="I461">
            <v>306</v>
          </cell>
          <cell r="J461">
            <v>291</v>
          </cell>
          <cell r="K461">
            <v>389</v>
          </cell>
          <cell r="L461">
            <v>527</v>
          </cell>
          <cell r="M461">
            <v>404</v>
          </cell>
        </row>
        <row r="462">
          <cell r="A462">
            <v>5179816</v>
          </cell>
          <cell r="B462">
            <v>5114001</v>
          </cell>
          <cell r="C462">
            <v>4410</v>
          </cell>
          <cell r="D462">
            <v>15960499</v>
          </cell>
          <cell r="E462">
            <v>50</v>
          </cell>
          <cell r="F462">
            <v>60</v>
          </cell>
          <cell r="G462">
            <v>65</v>
          </cell>
          <cell r="H462">
            <v>203</v>
          </cell>
          <cell r="I462">
            <v>195</v>
          </cell>
          <cell r="J462">
            <v>196</v>
          </cell>
          <cell r="K462">
            <v>169</v>
          </cell>
          <cell r="L462">
            <v>166</v>
          </cell>
          <cell r="M462">
            <v>167</v>
          </cell>
        </row>
        <row r="463">
          <cell r="A463">
            <v>5175446</v>
          </cell>
          <cell r="B463">
            <v>5111816</v>
          </cell>
          <cell r="C463">
            <v>4410</v>
          </cell>
          <cell r="D463">
            <v>156186</v>
          </cell>
          <cell r="E463">
            <v>73</v>
          </cell>
          <cell r="F463">
            <v>51</v>
          </cell>
          <cell r="G463">
            <v>47</v>
          </cell>
          <cell r="H463">
            <v>52</v>
          </cell>
          <cell r="I463">
            <v>61</v>
          </cell>
          <cell r="J463">
            <v>48</v>
          </cell>
          <cell r="K463">
            <v>48</v>
          </cell>
          <cell r="L463">
            <v>57</v>
          </cell>
          <cell r="M463">
            <v>58</v>
          </cell>
        </row>
        <row r="464">
          <cell r="A464">
            <v>5175360</v>
          </cell>
          <cell r="B464">
            <v>5111773</v>
          </cell>
          <cell r="C464">
            <v>4410</v>
          </cell>
          <cell r="D464">
            <v>156183</v>
          </cell>
          <cell r="E464">
            <v>229</v>
          </cell>
          <cell r="F464">
            <v>293</v>
          </cell>
          <cell r="G464">
            <v>320</v>
          </cell>
          <cell r="H464">
            <v>284</v>
          </cell>
          <cell r="I464">
            <v>354</v>
          </cell>
          <cell r="J464">
            <v>213</v>
          </cell>
          <cell r="K464">
            <v>288</v>
          </cell>
          <cell r="L464">
            <v>287</v>
          </cell>
          <cell r="M464">
            <v>352</v>
          </cell>
        </row>
        <row r="465">
          <cell r="A465">
            <v>5181122</v>
          </cell>
          <cell r="B465">
            <v>5114654</v>
          </cell>
          <cell r="C465">
            <v>4410</v>
          </cell>
          <cell r="D465">
            <v>355558</v>
          </cell>
          <cell r="E465">
            <v>681</v>
          </cell>
          <cell r="F465">
            <v>593</v>
          </cell>
          <cell r="G465">
            <v>639</v>
          </cell>
          <cell r="H465">
            <v>578</v>
          </cell>
          <cell r="I465">
            <v>572</v>
          </cell>
          <cell r="J465">
            <v>514</v>
          </cell>
          <cell r="K465">
            <v>490</v>
          </cell>
          <cell r="L465">
            <v>459</v>
          </cell>
          <cell r="M465">
            <v>356</v>
          </cell>
        </row>
        <row r="466">
          <cell r="A466">
            <v>5179736</v>
          </cell>
          <cell r="B466">
            <v>5113961</v>
          </cell>
          <cell r="C466">
            <v>4410</v>
          </cell>
          <cell r="D466">
            <v>16007907</v>
          </cell>
          <cell r="E466">
            <v>230</v>
          </cell>
          <cell r="F466">
            <v>193</v>
          </cell>
          <cell r="G466">
            <v>208</v>
          </cell>
          <cell r="H466">
            <v>210</v>
          </cell>
          <cell r="I466">
            <v>223</v>
          </cell>
          <cell r="J466">
            <v>173</v>
          </cell>
          <cell r="K466">
            <v>191</v>
          </cell>
          <cell r="L466">
            <v>201</v>
          </cell>
          <cell r="M466">
            <v>235</v>
          </cell>
        </row>
        <row r="467">
          <cell r="A467">
            <v>5179396</v>
          </cell>
          <cell r="B467">
            <v>5113791</v>
          </cell>
          <cell r="C467">
            <v>4410</v>
          </cell>
          <cell r="D467">
            <v>1910723</v>
          </cell>
          <cell r="E467">
            <v>282</v>
          </cell>
          <cell r="F467">
            <v>184</v>
          </cell>
          <cell r="G467">
            <v>240</v>
          </cell>
          <cell r="H467">
            <v>218</v>
          </cell>
          <cell r="I467">
            <v>198</v>
          </cell>
          <cell r="J467">
            <v>168</v>
          </cell>
          <cell r="K467">
            <v>148</v>
          </cell>
          <cell r="L467">
            <v>126</v>
          </cell>
          <cell r="M467">
            <v>131</v>
          </cell>
        </row>
        <row r="468">
          <cell r="A468">
            <v>5175424</v>
          </cell>
          <cell r="B468">
            <v>5111805</v>
          </cell>
          <cell r="C468">
            <v>4410</v>
          </cell>
          <cell r="D468">
            <v>1911907</v>
          </cell>
          <cell r="E468">
            <v>173</v>
          </cell>
          <cell r="F468">
            <v>152</v>
          </cell>
          <cell r="G468">
            <v>154</v>
          </cell>
          <cell r="H468">
            <v>150</v>
          </cell>
          <cell r="I468">
            <v>150</v>
          </cell>
          <cell r="J468">
            <v>142</v>
          </cell>
          <cell r="K468">
            <v>159</v>
          </cell>
          <cell r="L468">
            <v>151</v>
          </cell>
          <cell r="M468">
            <v>166</v>
          </cell>
        </row>
        <row r="469">
          <cell r="A469">
            <v>5181110</v>
          </cell>
          <cell r="B469">
            <v>5114648</v>
          </cell>
          <cell r="C469">
            <v>4410</v>
          </cell>
          <cell r="D469">
            <v>1535571</v>
          </cell>
          <cell r="E469">
            <v>260</v>
          </cell>
          <cell r="F469">
            <v>226</v>
          </cell>
          <cell r="G469">
            <v>217</v>
          </cell>
          <cell r="H469">
            <v>224</v>
          </cell>
          <cell r="I469">
            <v>236</v>
          </cell>
          <cell r="J469">
            <v>238</v>
          </cell>
          <cell r="K469">
            <v>227</v>
          </cell>
          <cell r="L469">
            <v>229</v>
          </cell>
          <cell r="M469">
            <v>183</v>
          </cell>
        </row>
        <row r="470">
          <cell r="A470">
            <v>5181116</v>
          </cell>
          <cell r="B470">
            <v>5114651</v>
          </cell>
          <cell r="C470">
            <v>4410</v>
          </cell>
          <cell r="D470">
            <v>2962692</v>
          </cell>
          <cell r="E470">
            <v>121</v>
          </cell>
          <cell r="F470">
            <v>181</v>
          </cell>
          <cell r="G470">
            <v>210</v>
          </cell>
          <cell r="H470">
            <v>172</v>
          </cell>
          <cell r="I470">
            <v>185</v>
          </cell>
          <cell r="J470">
            <v>166</v>
          </cell>
          <cell r="K470">
            <v>164</v>
          </cell>
          <cell r="L470">
            <v>175</v>
          </cell>
          <cell r="M470">
            <v>188</v>
          </cell>
        </row>
        <row r="471">
          <cell r="A471">
            <v>5179400</v>
          </cell>
          <cell r="B471">
            <v>5113793</v>
          </cell>
          <cell r="C471">
            <v>4410</v>
          </cell>
          <cell r="D471">
            <v>1753308</v>
          </cell>
          <cell r="E471">
            <v>237</v>
          </cell>
          <cell r="F471">
            <v>183</v>
          </cell>
          <cell r="G471">
            <v>220</v>
          </cell>
          <cell r="H471">
            <v>214</v>
          </cell>
          <cell r="I471">
            <v>291</v>
          </cell>
          <cell r="J471">
            <v>282</v>
          </cell>
          <cell r="K471">
            <v>323</v>
          </cell>
          <cell r="L471">
            <v>337</v>
          </cell>
          <cell r="M471">
            <v>367</v>
          </cell>
        </row>
        <row r="472">
          <cell r="A472">
            <v>5175298</v>
          </cell>
          <cell r="B472">
            <v>5111742</v>
          </cell>
          <cell r="C472">
            <v>4410</v>
          </cell>
          <cell r="D472">
            <v>3730356</v>
          </cell>
          <cell r="E472">
            <v>305</v>
          </cell>
          <cell r="F472">
            <v>267</v>
          </cell>
          <cell r="G472">
            <v>274</v>
          </cell>
          <cell r="H472">
            <v>268</v>
          </cell>
          <cell r="I472">
            <v>271</v>
          </cell>
          <cell r="J472">
            <v>280</v>
          </cell>
          <cell r="K472">
            <v>232</v>
          </cell>
          <cell r="L472">
            <v>149</v>
          </cell>
          <cell r="M472">
            <v>203</v>
          </cell>
        </row>
        <row r="473">
          <cell r="A473">
            <v>5179398</v>
          </cell>
          <cell r="B473">
            <v>5113792</v>
          </cell>
          <cell r="C473">
            <v>4410</v>
          </cell>
          <cell r="D473">
            <v>6823869</v>
          </cell>
          <cell r="E473">
            <v>218</v>
          </cell>
          <cell r="F473">
            <v>182</v>
          </cell>
          <cell r="G473">
            <v>188</v>
          </cell>
          <cell r="H473">
            <v>178</v>
          </cell>
          <cell r="I473">
            <v>195</v>
          </cell>
          <cell r="J473">
            <v>176</v>
          </cell>
          <cell r="K473">
            <v>174</v>
          </cell>
          <cell r="L473">
            <v>172</v>
          </cell>
          <cell r="M473">
            <v>212</v>
          </cell>
        </row>
        <row r="474">
          <cell r="A474">
            <v>5179402</v>
          </cell>
          <cell r="B474">
            <v>5113794</v>
          </cell>
          <cell r="C474">
            <v>4410</v>
          </cell>
          <cell r="D474">
            <v>3725850</v>
          </cell>
          <cell r="E474">
            <v>151</v>
          </cell>
          <cell r="F474">
            <v>128</v>
          </cell>
          <cell r="G474">
            <v>123</v>
          </cell>
          <cell r="H474">
            <v>121</v>
          </cell>
          <cell r="I474">
            <v>138</v>
          </cell>
          <cell r="J474">
            <v>136</v>
          </cell>
          <cell r="K474">
            <v>141</v>
          </cell>
          <cell r="L474">
            <v>117</v>
          </cell>
          <cell r="M474">
            <v>152</v>
          </cell>
        </row>
        <row r="475">
          <cell r="A475">
            <v>5179858</v>
          </cell>
          <cell r="B475">
            <v>5114022</v>
          </cell>
          <cell r="C475">
            <v>4410</v>
          </cell>
          <cell r="D475">
            <v>6821123</v>
          </cell>
          <cell r="E475">
            <v>135</v>
          </cell>
          <cell r="F475">
            <v>158</v>
          </cell>
          <cell r="G475">
            <v>123</v>
          </cell>
          <cell r="H475">
            <v>151</v>
          </cell>
          <cell r="I475">
            <v>160</v>
          </cell>
          <cell r="J475">
            <v>140</v>
          </cell>
          <cell r="K475">
            <v>132</v>
          </cell>
          <cell r="L475">
            <v>139</v>
          </cell>
          <cell r="M475">
            <v>148</v>
          </cell>
        </row>
        <row r="476">
          <cell r="A476">
            <v>5179880</v>
          </cell>
          <cell r="B476">
            <v>5114033</v>
          </cell>
          <cell r="C476">
            <v>4410</v>
          </cell>
          <cell r="D476">
            <v>6823343</v>
          </cell>
          <cell r="E476">
            <v>87</v>
          </cell>
          <cell r="F476">
            <v>87</v>
          </cell>
          <cell r="G476">
            <v>79</v>
          </cell>
          <cell r="H476">
            <v>82</v>
          </cell>
          <cell r="I476">
            <v>79</v>
          </cell>
          <cell r="J476">
            <v>68</v>
          </cell>
          <cell r="K476">
            <v>71</v>
          </cell>
          <cell r="L476">
            <v>70</v>
          </cell>
          <cell r="M476">
            <v>46</v>
          </cell>
        </row>
        <row r="477">
          <cell r="A477">
            <v>5175340</v>
          </cell>
          <cell r="B477">
            <v>5111763</v>
          </cell>
          <cell r="C477">
            <v>4410</v>
          </cell>
          <cell r="D477">
            <v>6829406</v>
          </cell>
          <cell r="E477">
            <v>141</v>
          </cell>
          <cell r="F477">
            <v>110</v>
          </cell>
          <cell r="G477">
            <v>123</v>
          </cell>
          <cell r="H477">
            <v>299</v>
          </cell>
          <cell r="I477">
            <v>286</v>
          </cell>
          <cell r="J477">
            <v>806</v>
          </cell>
          <cell r="K477">
            <v>233</v>
          </cell>
          <cell r="L477">
            <v>249</v>
          </cell>
          <cell r="M477">
            <v>306</v>
          </cell>
        </row>
        <row r="478">
          <cell r="A478">
            <v>5175318</v>
          </cell>
          <cell r="B478">
            <v>5111752</v>
          </cell>
          <cell r="C478">
            <v>4410</v>
          </cell>
          <cell r="D478">
            <v>1751648</v>
          </cell>
          <cell r="E478">
            <v>257</v>
          </cell>
          <cell r="F478">
            <v>224</v>
          </cell>
          <cell r="G478">
            <v>201</v>
          </cell>
          <cell r="H478">
            <v>210</v>
          </cell>
          <cell r="I478">
            <v>206</v>
          </cell>
          <cell r="J478">
            <v>172</v>
          </cell>
          <cell r="K478">
            <v>184</v>
          </cell>
          <cell r="L478">
            <v>206</v>
          </cell>
          <cell r="M478">
            <v>223</v>
          </cell>
        </row>
        <row r="479">
          <cell r="A479">
            <v>5181126</v>
          </cell>
          <cell r="B479">
            <v>5114656</v>
          </cell>
          <cell r="C479">
            <v>4410</v>
          </cell>
          <cell r="D479">
            <v>3314066</v>
          </cell>
          <cell r="E479">
            <v>223</v>
          </cell>
          <cell r="F479">
            <v>189</v>
          </cell>
          <cell r="G479">
            <v>199</v>
          </cell>
          <cell r="H479">
            <v>179</v>
          </cell>
          <cell r="I479">
            <v>199</v>
          </cell>
          <cell r="J479">
            <v>186</v>
          </cell>
          <cell r="K479">
            <v>201</v>
          </cell>
          <cell r="L479">
            <v>190</v>
          </cell>
          <cell r="M479">
            <v>202</v>
          </cell>
        </row>
        <row r="480">
          <cell r="A480">
            <v>5181112</v>
          </cell>
          <cell r="B480">
            <v>5114649</v>
          </cell>
          <cell r="C480">
            <v>4410</v>
          </cell>
          <cell r="D480">
            <v>3304967</v>
          </cell>
          <cell r="E480">
            <v>89</v>
          </cell>
          <cell r="F480">
            <v>90</v>
          </cell>
          <cell r="G480">
            <v>68</v>
          </cell>
          <cell r="H480">
            <v>79</v>
          </cell>
          <cell r="I480">
            <v>84</v>
          </cell>
          <cell r="J480">
            <v>90</v>
          </cell>
          <cell r="K480">
            <v>86</v>
          </cell>
          <cell r="L480">
            <v>87</v>
          </cell>
          <cell r="M480">
            <v>121</v>
          </cell>
        </row>
        <row r="481">
          <cell r="A481">
            <v>5095622</v>
          </cell>
          <cell r="B481">
            <v>5071904</v>
          </cell>
          <cell r="C481">
            <v>4410</v>
          </cell>
          <cell r="D481">
            <v>7146519</v>
          </cell>
          <cell r="E481">
            <v>125</v>
          </cell>
          <cell r="F481">
            <v>86</v>
          </cell>
          <cell r="G481">
            <v>75</v>
          </cell>
          <cell r="H481">
            <v>106</v>
          </cell>
          <cell r="I481">
            <v>120</v>
          </cell>
          <cell r="J481">
            <v>119</v>
          </cell>
          <cell r="K481">
            <v>20</v>
          </cell>
          <cell r="L481">
            <v>89</v>
          </cell>
          <cell r="M481">
            <v>85</v>
          </cell>
        </row>
        <row r="482">
          <cell r="A482">
            <v>5179796</v>
          </cell>
          <cell r="B482">
            <v>5113991</v>
          </cell>
          <cell r="C482">
            <v>4410</v>
          </cell>
          <cell r="D482">
            <v>7130334</v>
          </cell>
          <cell r="E482">
            <v>107</v>
          </cell>
          <cell r="F482">
            <v>137</v>
          </cell>
          <cell r="G482">
            <v>228</v>
          </cell>
          <cell r="H482">
            <v>269</v>
          </cell>
          <cell r="I482">
            <v>609</v>
          </cell>
          <cell r="J482">
            <v>84</v>
          </cell>
          <cell r="K482">
            <v>75</v>
          </cell>
          <cell r="L482">
            <v>91</v>
          </cell>
          <cell r="M482">
            <v>103</v>
          </cell>
        </row>
        <row r="483">
          <cell r="A483">
            <v>5175402</v>
          </cell>
          <cell r="B483">
            <v>5111794</v>
          </cell>
          <cell r="C483">
            <v>4410</v>
          </cell>
          <cell r="D483">
            <v>7116786</v>
          </cell>
          <cell r="E483">
            <v>217</v>
          </cell>
          <cell r="F483">
            <v>177</v>
          </cell>
          <cell r="G483">
            <v>169</v>
          </cell>
          <cell r="H483">
            <v>189</v>
          </cell>
          <cell r="I483">
            <v>187</v>
          </cell>
          <cell r="J483">
            <v>168</v>
          </cell>
          <cell r="K483">
            <v>177</v>
          </cell>
          <cell r="L483">
            <v>173</v>
          </cell>
          <cell r="M483">
            <v>192</v>
          </cell>
        </row>
        <row r="484">
          <cell r="A484">
            <v>5181108</v>
          </cell>
          <cell r="B484">
            <v>5114647</v>
          </cell>
          <cell r="C484">
            <v>4410</v>
          </cell>
          <cell r="D484">
            <v>7118154</v>
          </cell>
          <cell r="E484">
            <v>226</v>
          </cell>
          <cell r="F484">
            <v>206</v>
          </cell>
          <cell r="G484">
            <v>199</v>
          </cell>
          <cell r="H484">
            <v>189</v>
          </cell>
          <cell r="I484">
            <v>205</v>
          </cell>
          <cell r="J484">
            <v>179</v>
          </cell>
          <cell r="K484">
            <v>194</v>
          </cell>
          <cell r="L484">
            <v>191</v>
          </cell>
          <cell r="M484">
            <v>205</v>
          </cell>
        </row>
        <row r="485">
          <cell r="A485">
            <v>5181124</v>
          </cell>
          <cell r="B485">
            <v>5114655</v>
          </cell>
          <cell r="C485">
            <v>4410</v>
          </cell>
          <cell r="D485">
            <v>7116084</v>
          </cell>
          <cell r="E485">
            <v>51</v>
          </cell>
          <cell r="F485">
            <v>0</v>
          </cell>
          <cell r="G485">
            <v>0</v>
          </cell>
          <cell r="H485">
            <v>299</v>
          </cell>
          <cell r="I485">
            <v>446</v>
          </cell>
          <cell r="J485">
            <v>376</v>
          </cell>
          <cell r="K485">
            <v>352</v>
          </cell>
          <cell r="L485">
            <v>331</v>
          </cell>
          <cell r="M485">
            <v>355</v>
          </cell>
        </row>
        <row r="486">
          <cell r="A486">
            <v>5181114</v>
          </cell>
          <cell r="B486">
            <v>5114650</v>
          </cell>
          <cell r="C486">
            <v>4410</v>
          </cell>
          <cell r="D486">
            <v>7117927</v>
          </cell>
          <cell r="E486">
            <v>277</v>
          </cell>
          <cell r="F486">
            <v>243</v>
          </cell>
          <cell r="G486">
            <v>255</v>
          </cell>
          <cell r="H486">
            <v>248</v>
          </cell>
          <cell r="I486">
            <v>271</v>
          </cell>
          <cell r="J486">
            <v>228</v>
          </cell>
          <cell r="K486">
            <v>269</v>
          </cell>
          <cell r="L486">
            <v>225</v>
          </cell>
          <cell r="M486">
            <v>243</v>
          </cell>
        </row>
        <row r="487">
          <cell r="A487">
            <v>5181128</v>
          </cell>
          <cell r="B487">
            <v>5114657</v>
          </cell>
          <cell r="C487">
            <v>4410</v>
          </cell>
          <cell r="D487">
            <v>443766</v>
          </cell>
          <cell r="E487">
            <v>179</v>
          </cell>
          <cell r="F487">
            <v>167</v>
          </cell>
          <cell r="G487">
            <v>158</v>
          </cell>
          <cell r="H487">
            <v>168</v>
          </cell>
          <cell r="I487">
            <v>155</v>
          </cell>
          <cell r="J487">
            <v>150</v>
          </cell>
          <cell r="K487">
            <v>149</v>
          </cell>
          <cell r="L487">
            <v>161</v>
          </cell>
          <cell r="M487">
            <v>183</v>
          </cell>
        </row>
        <row r="488">
          <cell r="A488">
            <v>5181120</v>
          </cell>
          <cell r="B488">
            <v>5114653</v>
          </cell>
          <cell r="C488">
            <v>4410</v>
          </cell>
          <cell r="D488">
            <v>721580</v>
          </cell>
          <cell r="E488">
            <v>185</v>
          </cell>
          <cell r="F488">
            <v>137</v>
          </cell>
          <cell r="G488">
            <v>149</v>
          </cell>
          <cell r="H488">
            <v>141</v>
          </cell>
          <cell r="I488">
            <v>150</v>
          </cell>
          <cell r="J488">
            <v>132</v>
          </cell>
          <cell r="K488">
            <v>132</v>
          </cell>
          <cell r="L488">
            <v>138</v>
          </cell>
          <cell r="M488">
            <v>144</v>
          </cell>
        </row>
        <row r="489">
          <cell r="A489">
            <v>5070046</v>
          </cell>
          <cell r="B489">
            <v>5059116</v>
          </cell>
          <cell r="C489">
            <v>4410</v>
          </cell>
          <cell r="E489">
            <v>172</v>
          </cell>
          <cell r="F489">
            <v>143</v>
          </cell>
          <cell r="G489">
            <v>157</v>
          </cell>
          <cell r="H489">
            <v>149</v>
          </cell>
          <cell r="I489">
            <v>207</v>
          </cell>
          <cell r="J489">
            <v>189</v>
          </cell>
          <cell r="K489">
            <v>181</v>
          </cell>
          <cell r="L489">
            <v>183</v>
          </cell>
          <cell r="M489">
            <v>179</v>
          </cell>
        </row>
        <row r="490">
          <cell r="A490">
            <v>5174896</v>
          </cell>
          <cell r="B490">
            <v>5111541</v>
          </cell>
          <cell r="C490">
            <v>4410</v>
          </cell>
          <cell r="E490">
            <v>353</v>
          </cell>
          <cell r="F490">
            <v>315</v>
          </cell>
          <cell r="G490">
            <v>303</v>
          </cell>
          <cell r="H490">
            <v>270</v>
          </cell>
          <cell r="I490">
            <v>352</v>
          </cell>
          <cell r="J490">
            <v>303</v>
          </cell>
          <cell r="K490">
            <v>323</v>
          </cell>
          <cell r="L490">
            <v>292</v>
          </cell>
          <cell r="M490">
            <v>312</v>
          </cell>
        </row>
        <row r="491">
          <cell r="A491">
            <v>5174998</v>
          </cell>
          <cell r="B491">
            <v>5111592</v>
          </cell>
          <cell r="C491">
            <v>4410</v>
          </cell>
          <cell r="F491">
            <v>612</v>
          </cell>
          <cell r="H491">
            <v>278</v>
          </cell>
          <cell r="I491">
            <v>247</v>
          </cell>
          <cell r="J491">
            <v>323</v>
          </cell>
          <cell r="K491">
            <v>277</v>
          </cell>
          <cell r="L491">
            <v>295</v>
          </cell>
          <cell r="M491">
            <v>267</v>
          </cell>
        </row>
        <row r="492">
          <cell r="A492">
            <v>5181150</v>
          </cell>
          <cell r="B492">
            <v>5114668</v>
          </cell>
          <cell r="C492">
            <v>4410</v>
          </cell>
          <cell r="D492">
            <v>33001592</v>
          </cell>
          <cell r="E492">
            <v>3389</v>
          </cell>
          <cell r="F492">
            <v>95</v>
          </cell>
          <cell r="G492">
            <v>116</v>
          </cell>
          <cell r="H492">
            <v>157</v>
          </cell>
          <cell r="I492">
            <v>33</v>
          </cell>
          <cell r="J492">
            <v>69</v>
          </cell>
          <cell r="K492">
            <v>70</v>
          </cell>
          <cell r="L492">
            <v>77</v>
          </cell>
          <cell r="M492">
            <v>88</v>
          </cell>
        </row>
        <row r="493">
          <cell r="A493">
            <v>5181148</v>
          </cell>
          <cell r="B493">
            <v>5114667</v>
          </cell>
          <cell r="C493">
            <v>4410</v>
          </cell>
          <cell r="D493">
            <v>33001697</v>
          </cell>
          <cell r="E493">
            <v>151</v>
          </cell>
          <cell r="F493">
            <v>30</v>
          </cell>
          <cell r="G493">
            <v>116</v>
          </cell>
          <cell r="H493">
            <v>112</v>
          </cell>
          <cell r="I493">
            <v>116</v>
          </cell>
          <cell r="J493">
            <v>105</v>
          </cell>
          <cell r="K493">
            <v>107</v>
          </cell>
          <cell r="L493">
            <v>92</v>
          </cell>
          <cell r="M493">
            <v>110</v>
          </cell>
        </row>
        <row r="494">
          <cell r="A494">
            <v>5181152</v>
          </cell>
          <cell r="B494">
            <v>5114669</v>
          </cell>
          <cell r="C494">
            <v>4410</v>
          </cell>
          <cell r="D494">
            <v>33001593</v>
          </cell>
          <cell r="E494">
            <v>53</v>
          </cell>
          <cell r="F494">
            <v>29</v>
          </cell>
          <cell r="G494">
            <v>72</v>
          </cell>
          <cell r="H494">
            <v>48</v>
          </cell>
          <cell r="I494">
            <v>57</v>
          </cell>
          <cell r="J494">
            <v>43</v>
          </cell>
          <cell r="K494">
            <v>41</v>
          </cell>
          <cell r="L494">
            <v>51</v>
          </cell>
          <cell r="M494">
            <v>54</v>
          </cell>
        </row>
        <row r="495">
          <cell r="A495">
            <v>5181162</v>
          </cell>
          <cell r="B495">
            <v>5114674</v>
          </cell>
          <cell r="C495">
            <v>4410</v>
          </cell>
          <cell r="D495">
            <v>33001588</v>
          </cell>
          <cell r="E495">
            <v>283</v>
          </cell>
          <cell r="F495">
            <v>253</v>
          </cell>
          <cell r="G495">
            <v>243</v>
          </cell>
          <cell r="H495">
            <v>216</v>
          </cell>
          <cell r="I495">
            <v>282</v>
          </cell>
          <cell r="J495">
            <v>243</v>
          </cell>
          <cell r="K495">
            <v>259</v>
          </cell>
          <cell r="L495">
            <v>234</v>
          </cell>
          <cell r="M495">
            <v>250</v>
          </cell>
        </row>
        <row r="496">
          <cell r="A496">
            <v>5181158</v>
          </cell>
          <cell r="B496">
            <v>5114672</v>
          </cell>
          <cell r="C496">
            <v>4410</v>
          </cell>
          <cell r="D496">
            <v>33001667</v>
          </cell>
          <cell r="E496">
            <v>133</v>
          </cell>
          <cell r="F496">
            <v>104</v>
          </cell>
          <cell r="G496">
            <v>93</v>
          </cell>
          <cell r="H496">
            <v>105</v>
          </cell>
          <cell r="I496">
            <v>110</v>
          </cell>
          <cell r="J496">
            <v>105</v>
          </cell>
          <cell r="K496">
            <v>103</v>
          </cell>
          <cell r="L496">
            <v>102</v>
          </cell>
          <cell r="M496">
            <v>105</v>
          </cell>
        </row>
        <row r="497">
          <cell r="A497">
            <v>5174954</v>
          </cell>
          <cell r="B497">
            <v>5111570</v>
          </cell>
          <cell r="C497">
            <v>4410</v>
          </cell>
          <cell r="D497">
            <v>3727095</v>
          </cell>
          <cell r="E497">
            <v>172</v>
          </cell>
          <cell r="F497">
            <v>152</v>
          </cell>
          <cell r="G497">
            <v>148</v>
          </cell>
          <cell r="H497">
            <v>144</v>
          </cell>
          <cell r="I497">
            <v>213</v>
          </cell>
          <cell r="J497">
            <v>183</v>
          </cell>
          <cell r="K497">
            <v>193</v>
          </cell>
          <cell r="L497">
            <v>155</v>
          </cell>
          <cell r="M497">
            <v>171</v>
          </cell>
        </row>
        <row r="498">
          <cell r="A498">
            <v>5175028</v>
          </cell>
          <cell r="B498">
            <v>5111607</v>
          </cell>
          <cell r="C498">
            <v>4410</v>
          </cell>
          <cell r="D498">
            <v>18492450</v>
          </cell>
          <cell r="E498">
            <v>172</v>
          </cell>
          <cell r="F498">
            <v>152</v>
          </cell>
          <cell r="G498">
            <v>148</v>
          </cell>
          <cell r="H498">
            <v>144</v>
          </cell>
          <cell r="I498">
            <v>213</v>
          </cell>
          <cell r="J498">
            <v>121</v>
          </cell>
          <cell r="K498">
            <v>165</v>
          </cell>
          <cell r="L498">
            <v>133</v>
          </cell>
          <cell r="M498">
            <v>149</v>
          </cell>
        </row>
        <row r="499">
          <cell r="A499">
            <v>5175148</v>
          </cell>
          <cell r="B499">
            <v>5111667</v>
          </cell>
          <cell r="C499">
            <v>4410</v>
          </cell>
          <cell r="D499">
            <v>3362761</v>
          </cell>
          <cell r="E499">
            <v>327</v>
          </cell>
          <cell r="F499">
            <v>105</v>
          </cell>
          <cell r="G499">
            <v>100</v>
          </cell>
          <cell r="H499">
            <v>214</v>
          </cell>
          <cell r="I499">
            <v>219</v>
          </cell>
          <cell r="J499">
            <v>161</v>
          </cell>
          <cell r="K499">
            <v>154</v>
          </cell>
          <cell r="L499">
            <v>122</v>
          </cell>
          <cell r="M499">
            <v>136</v>
          </cell>
        </row>
        <row r="500">
          <cell r="A500">
            <v>5174934</v>
          </cell>
          <cell r="B500">
            <v>5111560</v>
          </cell>
          <cell r="C500">
            <v>4410</v>
          </cell>
          <cell r="D500">
            <v>3361097</v>
          </cell>
          <cell r="E500">
            <v>138</v>
          </cell>
          <cell r="F500">
            <v>117</v>
          </cell>
          <cell r="G500">
            <v>112</v>
          </cell>
          <cell r="H500">
            <v>117</v>
          </cell>
          <cell r="I500">
            <v>122</v>
          </cell>
          <cell r="J500">
            <v>121</v>
          </cell>
          <cell r="K500">
            <v>149</v>
          </cell>
          <cell r="L500">
            <v>146</v>
          </cell>
          <cell r="M500">
            <v>165</v>
          </cell>
        </row>
        <row r="501">
          <cell r="A501">
            <v>5176422</v>
          </cell>
          <cell r="B501">
            <v>5112304</v>
          </cell>
          <cell r="C501">
            <v>4410</v>
          </cell>
          <cell r="D501">
            <v>156078</v>
          </cell>
          <cell r="E501">
            <v>93</v>
          </cell>
          <cell r="F501">
            <v>101</v>
          </cell>
          <cell r="G501">
            <v>109</v>
          </cell>
          <cell r="H501">
            <v>93</v>
          </cell>
          <cell r="I501">
            <v>101</v>
          </cell>
          <cell r="J501">
            <v>98</v>
          </cell>
          <cell r="K501">
            <v>95</v>
          </cell>
          <cell r="L501">
            <v>94</v>
          </cell>
          <cell r="M501">
            <v>101</v>
          </cell>
        </row>
        <row r="502">
          <cell r="A502">
            <v>5174992</v>
          </cell>
          <cell r="B502">
            <v>5111589</v>
          </cell>
          <cell r="C502">
            <v>4410</v>
          </cell>
          <cell r="D502">
            <v>156257</v>
          </cell>
          <cell r="E502">
            <v>206</v>
          </cell>
          <cell r="F502">
            <v>187</v>
          </cell>
          <cell r="G502">
            <v>185</v>
          </cell>
          <cell r="H502">
            <v>176</v>
          </cell>
          <cell r="I502">
            <v>201</v>
          </cell>
          <cell r="J502">
            <v>183</v>
          </cell>
          <cell r="K502">
            <v>196</v>
          </cell>
          <cell r="L502">
            <v>165</v>
          </cell>
          <cell r="M502">
            <v>201</v>
          </cell>
        </row>
        <row r="503">
          <cell r="A503">
            <v>5181168</v>
          </cell>
          <cell r="B503">
            <v>5114677</v>
          </cell>
          <cell r="C503">
            <v>4410</v>
          </cell>
          <cell r="D503">
            <v>2934728</v>
          </cell>
          <cell r="E503">
            <v>197</v>
          </cell>
          <cell r="F503">
            <v>178</v>
          </cell>
          <cell r="G503">
            <v>175</v>
          </cell>
          <cell r="H503">
            <v>176</v>
          </cell>
          <cell r="I503">
            <v>187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</row>
        <row r="504">
          <cell r="A504">
            <v>5174878</v>
          </cell>
          <cell r="B504">
            <v>5111532</v>
          </cell>
          <cell r="C504">
            <v>4410</v>
          </cell>
          <cell r="D504">
            <v>1502245</v>
          </cell>
          <cell r="E504">
            <v>161</v>
          </cell>
          <cell r="F504">
            <v>127</v>
          </cell>
          <cell r="G504">
            <v>152</v>
          </cell>
          <cell r="H504">
            <v>166</v>
          </cell>
          <cell r="I504">
            <v>172</v>
          </cell>
          <cell r="J504">
            <v>200</v>
          </cell>
          <cell r="K504">
            <v>265</v>
          </cell>
          <cell r="L504">
            <v>196</v>
          </cell>
          <cell r="M504">
            <v>226</v>
          </cell>
        </row>
        <row r="505">
          <cell r="A505">
            <v>5181156</v>
          </cell>
          <cell r="B505">
            <v>5114671</v>
          </cell>
          <cell r="C505">
            <v>4410</v>
          </cell>
          <cell r="D505">
            <v>1530244</v>
          </cell>
          <cell r="E505">
            <v>257</v>
          </cell>
          <cell r="F505">
            <v>202</v>
          </cell>
          <cell r="G505">
            <v>211</v>
          </cell>
          <cell r="H505">
            <v>199</v>
          </cell>
          <cell r="I505">
            <v>218</v>
          </cell>
          <cell r="J505">
            <v>218</v>
          </cell>
          <cell r="K505">
            <v>220</v>
          </cell>
          <cell r="L505">
            <v>195</v>
          </cell>
          <cell r="M505">
            <v>244</v>
          </cell>
        </row>
        <row r="506">
          <cell r="A506">
            <v>5175084</v>
          </cell>
          <cell r="B506">
            <v>5111635</v>
          </cell>
          <cell r="C506">
            <v>4410</v>
          </cell>
          <cell r="D506">
            <v>3741011</v>
          </cell>
          <cell r="E506">
            <v>180</v>
          </cell>
          <cell r="F506">
            <v>86</v>
          </cell>
          <cell r="G506">
            <v>132</v>
          </cell>
          <cell r="H506">
            <v>175</v>
          </cell>
          <cell r="I506">
            <v>252</v>
          </cell>
          <cell r="J506">
            <v>86</v>
          </cell>
          <cell r="K506">
            <v>128</v>
          </cell>
          <cell r="L506">
            <v>160</v>
          </cell>
          <cell r="M506">
            <v>131</v>
          </cell>
        </row>
        <row r="507">
          <cell r="A507">
            <v>5175014</v>
          </cell>
          <cell r="B507">
            <v>5111600</v>
          </cell>
          <cell r="C507">
            <v>4410</v>
          </cell>
          <cell r="D507">
            <v>3730354</v>
          </cell>
          <cell r="E507">
            <v>168</v>
          </cell>
          <cell r="F507">
            <v>124</v>
          </cell>
          <cell r="G507">
            <v>100</v>
          </cell>
          <cell r="H507">
            <v>120</v>
          </cell>
          <cell r="I507">
            <v>106</v>
          </cell>
          <cell r="J507">
            <v>114</v>
          </cell>
          <cell r="K507">
            <v>88</v>
          </cell>
          <cell r="L507">
            <v>126</v>
          </cell>
          <cell r="M507">
            <v>130</v>
          </cell>
        </row>
        <row r="508">
          <cell r="A508">
            <v>5175170</v>
          </cell>
          <cell r="B508">
            <v>5111678</v>
          </cell>
          <cell r="C508">
            <v>4410</v>
          </cell>
          <cell r="D508">
            <v>1752157</v>
          </cell>
          <cell r="E508">
            <v>190</v>
          </cell>
          <cell r="F508">
            <v>183</v>
          </cell>
          <cell r="G508">
            <v>165</v>
          </cell>
          <cell r="H508">
            <v>184</v>
          </cell>
          <cell r="I508">
            <v>137</v>
          </cell>
          <cell r="J508">
            <v>147</v>
          </cell>
          <cell r="K508">
            <v>174</v>
          </cell>
          <cell r="L508">
            <v>157</v>
          </cell>
          <cell r="M508">
            <v>101</v>
          </cell>
        </row>
        <row r="509">
          <cell r="A509">
            <v>5174916</v>
          </cell>
          <cell r="B509">
            <v>5111551</v>
          </cell>
          <cell r="C509">
            <v>4410</v>
          </cell>
          <cell r="D509">
            <v>6826732</v>
          </cell>
          <cell r="E509">
            <v>243</v>
          </cell>
          <cell r="F509">
            <v>253</v>
          </cell>
          <cell r="G509">
            <v>254</v>
          </cell>
          <cell r="H509">
            <v>237</v>
          </cell>
          <cell r="I509">
            <v>241</v>
          </cell>
          <cell r="J509">
            <v>229</v>
          </cell>
          <cell r="K509">
            <v>238</v>
          </cell>
          <cell r="L509">
            <v>240</v>
          </cell>
          <cell r="M509">
            <v>251</v>
          </cell>
        </row>
        <row r="510">
          <cell r="A510">
            <v>5174864</v>
          </cell>
          <cell r="B510">
            <v>5111525</v>
          </cell>
          <cell r="C510">
            <v>4410</v>
          </cell>
          <cell r="D510">
            <v>6827200</v>
          </cell>
          <cell r="E510">
            <v>333</v>
          </cell>
          <cell r="F510">
            <v>278</v>
          </cell>
          <cell r="G510">
            <v>343</v>
          </cell>
          <cell r="H510">
            <v>377</v>
          </cell>
          <cell r="I510">
            <v>341</v>
          </cell>
          <cell r="J510">
            <v>294</v>
          </cell>
          <cell r="K510">
            <v>295</v>
          </cell>
          <cell r="L510">
            <v>289</v>
          </cell>
          <cell r="M510">
            <v>325</v>
          </cell>
        </row>
        <row r="511">
          <cell r="A511">
            <v>5181166</v>
          </cell>
          <cell r="B511">
            <v>5114676</v>
          </cell>
          <cell r="C511">
            <v>4410</v>
          </cell>
          <cell r="D511">
            <v>2207229</v>
          </cell>
          <cell r="E511">
            <v>160</v>
          </cell>
          <cell r="F511">
            <v>102</v>
          </cell>
          <cell r="G511">
            <v>140</v>
          </cell>
          <cell r="H511">
            <v>123</v>
          </cell>
          <cell r="I511">
            <v>143</v>
          </cell>
          <cell r="J511">
            <v>163</v>
          </cell>
          <cell r="K511">
            <v>159</v>
          </cell>
          <cell r="L511">
            <v>171</v>
          </cell>
          <cell r="M511">
            <v>210</v>
          </cell>
        </row>
        <row r="512">
          <cell r="A512">
            <v>5181154</v>
          </cell>
          <cell r="B512">
            <v>5114670</v>
          </cell>
          <cell r="C512">
            <v>4410</v>
          </cell>
          <cell r="D512">
            <v>6313517</v>
          </cell>
          <cell r="E512">
            <v>91</v>
          </cell>
          <cell r="F512">
            <v>78</v>
          </cell>
          <cell r="G512">
            <v>90</v>
          </cell>
          <cell r="H512">
            <v>68</v>
          </cell>
          <cell r="I512">
            <v>94</v>
          </cell>
          <cell r="J512">
            <v>89</v>
          </cell>
          <cell r="K512">
            <v>112</v>
          </cell>
          <cell r="L512">
            <v>100</v>
          </cell>
          <cell r="M512">
            <v>97</v>
          </cell>
        </row>
        <row r="513">
          <cell r="A513">
            <v>5175192</v>
          </cell>
          <cell r="B513">
            <v>5111689</v>
          </cell>
          <cell r="C513">
            <v>4410</v>
          </cell>
          <cell r="D513">
            <v>6823609</v>
          </cell>
          <cell r="E513">
            <v>111</v>
          </cell>
          <cell r="F513">
            <v>83</v>
          </cell>
          <cell r="G513">
            <v>79</v>
          </cell>
          <cell r="H513">
            <v>83</v>
          </cell>
          <cell r="I513">
            <v>82</v>
          </cell>
          <cell r="J513">
            <v>78</v>
          </cell>
          <cell r="K513">
            <v>81</v>
          </cell>
          <cell r="L513">
            <v>83</v>
          </cell>
          <cell r="M513">
            <v>128</v>
          </cell>
        </row>
        <row r="514">
          <cell r="A514">
            <v>5175214</v>
          </cell>
          <cell r="B514">
            <v>5111700</v>
          </cell>
          <cell r="C514">
            <v>4410</v>
          </cell>
          <cell r="D514">
            <v>6820904</v>
          </cell>
          <cell r="E514">
            <v>117</v>
          </cell>
          <cell r="F514">
            <v>72</v>
          </cell>
          <cell r="G514">
            <v>65</v>
          </cell>
          <cell r="H514">
            <v>101</v>
          </cell>
          <cell r="I514">
            <v>125</v>
          </cell>
          <cell r="J514">
            <v>96</v>
          </cell>
          <cell r="K514">
            <v>109</v>
          </cell>
          <cell r="L514">
            <v>113</v>
          </cell>
          <cell r="M514">
            <v>129</v>
          </cell>
        </row>
        <row r="515">
          <cell r="A515">
            <v>5181174</v>
          </cell>
          <cell r="B515">
            <v>5114680</v>
          </cell>
          <cell r="C515">
            <v>4410</v>
          </cell>
          <cell r="D515">
            <v>2177224</v>
          </cell>
          <cell r="E515">
            <v>230</v>
          </cell>
          <cell r="F515">
            <v>9</v>
          </cell>
          <cell r="G515">
            <v>374</v>
          </cell>
          <cell r="H515">
            <v>196</v>
          </cell>
          <cell r="I515">
            <v>204</v>
          </cell>
          <cell r="J515">
            <v>374</v>
          </cell>
          <cell r="K515">
            <v>204</v>
          </cell>
          <cell r="L515">
            <v>221</v>
          </cell>
          <cell r="M515">
            <v>162</v>
          </cell>
        </row>
        <row r="516">
          <cell r="A516">
            <v>5181172</v>
          </cell>
          <cell r="B516">
            <v>5114679</v>
          </cell>
          <cell r="C516">
            <v>4410</v>
          </cell>
          <cell r="D516">
            <v>3361758</v>
          </cell>
          <cell r="E516">
            <v>182</v>
          </cell>
          <cell r="F516">
            <v>150</v>
          </cell>
          <cell r="G516">
            <v>222</v>
          </cell>
          <cell r="H516">
            <v>166</v>
          </cell>
          <cell r="I516">
            <v>162</v>
          </cell>
          <cell r="J516">
            <v>314</v>
          </cell>
          <cell r="K516">
            <v>185</v>
          </cell>
          <cell r="L516">
            <v>162</v>
          </cell>
          <cell r="M516">
            <v>202</v>
          </cell>
        </row>
        <row r="517">
          <cell r="A517">
            <v>5181164</v>
          </cell>
          <cell r="B517">
            <v>5114675</v>
          </cell>
          <cell r="C517">
            <v>4410</v>
          </cell>
          <cell r="D517">
            <v>2178270</v>
          </cell>
          <cell r="E517">
            <v>122</v>
          </cell>
          <cell r="F517">
            <v>109</v>
          </cell>
          <cell r="G517">
            <v>101</v>
          </cell>
          <cell r="H517">
            <v>91</v>
          </cell>
          <cell r="I517">
            <v>95</v>
          </cell>
          <cell r="J517">
            <v>100</v>
          </cell>
          <cell r="K517">
            <v>122</v>
          </cell>
          <cell r="L517">
            <v>104</v>
          </cell>
          <cell r="M517">
            <v>102</v>
          </cell>
        </row>
        <row r="518">
          <cell r="A518">
            <v>5175064</v>
          </cell>
          <cell r="B518">
            <v>5111625</v>
          </cell>
          <cell r="C518">
            <v>4410</v>
          </cell>
          <cell r="D518">
            <v>7314866</v>
          </cell>
          <cell r="E518">
            <v>154</v>
          </cell>
          <cell r="F518">
            <v>140</v>
          </cell>
          <cell r="G518">
            <v>168</v>
          </cell>
          <cell r="H518">
            <v>128</v>
          </cell>
          <cell r="I518">
            <v>138</v>
          </cell>
          <cell r="J518">
            <v>135</v>
          </cell>
          <cell r="K518">
            <v>175</v>
          </cell>
          <cell r="L518">
            <v>217</v>
          </cell>
          <cell r="M518">
            <v>175</v>
          </cell>
        </row>
        <row r="519">
          <cell r="A519">
            <v>5174972</v>
          </cell>
          <cell r="B519">
            <v>5111579</v>
          </cell>
          <cell r="C519">
            <v>4410</v>
          </cell>
          <cell r="D519">
            <v>7129741</v>
          </cell>
          <cell r="E519">
            <v>261</v>
          </cell>
          <cell r="F519">
            <v>228</v>
          </cell>
          <cell r="G519">
            <v>222</v>
          </cell>
          <cell r="H519">
            <v>182</v>
          </cell>
          <cell r="I519">
            <v>197</v>
          </cell>
          <cell r="J519">
            <v>167</v>
          </cell>
          <cell r="K519">
            <v>152</v>
          </cell>
          <cell r="L519">
            <v>121</v>
          </cell>
          <cell r="M519">
            <v>396</v>
          </cell>
        </row>
        <row r="520">
          <cell r="A520">
            <v>5175236</v>
          </cell>
          <cell r="B520">
            <v>5111711</v>
          </cell>
          <cell r="C520">
            <v>4410</v>
          </cell>
          <cell r="D520">
            <v>7129869</v>
          </cell>
          <cell r="E520">
            <v>110</v>
          </cell>
          <cell r="F520">
            <v>91</v>
          </cell>
          <cell r="G520">
            <v>119</v>
          </cell>
          <cell r="H520">
            <v>123</v>
          </cell>
          <cell r="I520">
            <v>132</v>
          </cell>
          <cell r="J520">
            <v>125</v>
          </cell>
          <cell r="K520">
            <v>150</v>
          </cell>
          <cell r="L520">
            <v>152</v>
          </cell>
          <cell r="M520">
            <v>181</v>
          </cell>
        </row>
        <row r="521">
          <cell r="A521">
            <v>5175106</v>
          </cell>
          <cell r="B521">
            <v>5111646</v>
          </cell>
          <cell r="C521">
            <v>4410</v>
          </cell>
          <cell r="D521">
            <v>7117821</v>
          </cell>
          <cell r="E521">
            <v>109</v>
          </cell>
          <cell r="F521">
            <v>96</v>
          </cell>
          <cell r="G521">
            <v>118</v>
          </cell>
          <cell r="H521">
            <v>102</v>
          </cell>
          <cell r="I521">
            <v>120</v>
          </cell>
          <cell r="J521">
            <v>77</v>
          </cell>
          <cell r="K521">
            <v>114</v>
          </cell>
          <cell r="L521">
            <v>81</v>
          </cell>
          <cell r="M521">
            <v>116</v>
          </cell>
        </row>
        <row r="522">
          <cell r="A522">
            <v>5175126</v>
          </cell>
          <cell r="B522">
            <v>5111656</v>
          </cell>
          <cell r="C522">
            <v>4410</v>
          </cell>
          <cell r="D522">
            <v>7129903</v>
          </cell>
          <cell r="E522">
            <v>235</v>
          </cell>
          <cell r="F522">
            <v>205</v>
          </cell>
          <cell r="G522">
            <v>193</v>
          </cell>
          <cell r="H522">
            <v>186</v>
          </cell>
          <cell r="I522">
            <v>201</v>
          </cell>
          <cell r="J522">
            <v>193</v>
          </cell>
          <cell r="K522">
            <v>199</v>
          </cell>
          <cell r="L522">
            <v>203</v>
          </cell>
          <cell r="M522">
            <v>204</v>
          </cell>
        </row>
        <row r="523">
          <cell r="A523">
            <v>5181144</v>
          </cell>
          <cell r="B523">
            <v>5114665</v>
          </cell>
          <cell r="C523">
            <v>4410</v>
          </cell>
          <cell r="D523">
            <v>7727099</v>
          </cell>
          <cell r="E523">
            <v>235</v>
          </cell>
          <cell r="F523">
            <v>342</v>
          </cell>
          <cell r="G523">
            <v>175</v>
          </cell>
          <cell r="H523">
            <v>299</v>
          </cell>
          <cell r="I523">
            <v>264</v>
          </cell>
          <cell r="J523">
            <v>214</v>
          </cell>
          <cell r="K523">
            <v>227</v>
          </cell>
          <cell r="L523">
            <v>219</v>
          </cell>
          <cell r="M523">
            <v>490</v>
          </cell>
        </row>
        <row r="524">
          <cell r="A524">
            <v>5181146</v>
          </cell>
          <cell r="B524">
            <v>5114666</v>
          </cell>
          <cell r="C524">
            <v>4410</v>
          </cell>
          <cell r="D524">
            <v>7128985</v>
          </cell>
          <cell r="E524">
            <v>278</v>
          </cell>
          <cell r="F524">
            <v>176</v>
          </cell>
          <cell r="G524">
            <v>204</v>
          </cell>
          <cell r="H524">
            <v>240</v>
          </cell>
          <cell r="I524">
            <v>225</v>
          </cell>
          <cell r="J524">
            <v>205</v>
          </cell>
          <cell r="K524">
            <v>241</v>
          </cell>
          <cell r="L524">
            <v>254</v>
          </cell>
          <cell r="M524">
            <v>224</v>
          </cell>
        </row>
        <row r="525">
          <cell r="A525">
            <v>5051536</v>
          </cell>
          <cell r="B525">
            <v>5049861</v>
          </cell>
          <cell r="C525">
            <v>4410</v>
          </cell>
          <cell r="D525">
            <v>7286434</v>
          </cell>
          <cell r="E525">
            <v>236</v>
          </cell>
          <cell r="F525">
            <v>237</v>
          </cell>
          <cell r="G525">
            <v>260</v>
          </cell>
          <cell r="H525">
            <v>223</v>
          </cell>
          <cell r="I525">
            <v>210</v>
          </cell>
          <cell r="J525">
            <v>197</v>
          </cell>
          <cell r="K525">
            <v>235</v>
          </cell>
          <cell r="L525">
            <v>237</v>
          </cell>
          <cell r="M525">
            <v>199</v>
          </cell>
        </row>
        <row r="526">
          <cell r="A526">
            <v>5181170</v>
          </cell>
          <cell r="B526">
            <v>5114678</v>
          </cell>
          <cell r="C526">
            <v>4410</v>
          </cell>
          <cell r="D526">
            <v>7117754</v>
          </cell>
          <cell r="E526">
            <v>160</v>
          </cell>
          <cell r="F526">
            <v>7</v>
          </cell>
          <cell r="G526">
            <v>273</v>
          </cell>
          <cell r="H526">
            <v>136</v>
          </cell>
          <cell r="I526">
            <v>104</v>
          </cell>
          <cell r="J526">
            <v>129</v>
          </cell>
          <cell r="K526">
            <v>168</v>
          </cell>
          <cell r="L526">
            <v>156</v>
          </cell>
          <cell r="M526">
            <v>121</v>
          </cell>
        </row>
        <row r="527">
          <cell r="A527">
            <v>5175042</v>
          </cell>
          <cell r="B527">
            <v>5111614</v>
          </cell>
          <cell r="C527">
            <v>4410</v>
          </cell>
          <cell r="D527">
            <v>18492543</v>
          </cell>
          <cell r="E527">
            <v>153</v>
          </cell>
          <cell r="F527">
            <v>131</v>
          </cell>
          <cell r="G527">
            <v>126</v>
          </cell>
          <cell r="H527">
            <v>131</v>
          </cell>
          <cell r="I527">
            <v>157</v>
          </cell>
          <cell r="J527">
            <v>156</v>
          </cell>
          <cell r="K527">
            <v>152</v>
          </cell>
          <cell r="L527">
            <v>154</v>
          </cell>
          <cell r="M527">
            <v>138</v>
          </cell>
        </row>
        <row r="528">
          <cell r="A528">
            <v>5174814</v>
          </cell>
          <cell r="B528">
            <v>5111500</v>
          </cell>
          <cell r="C528">
            <v>4410</v>
          </cell>
          <cell r="D528">
            <v>3648819</v>
          </cell>
          <cell r="E528">
            <v>233</v>
          </cell>
          <cell r="F528">
            <v>412</v>
          </cell>
          <cell r="G528">
            <v>200</v>
          </cell>
          <cell r="H528">
            <v>189</v>
          </cell>
          <cell r="I528">
            <v>273</v>
          </cell>
          <cell r="J528">
            <v>339</v>
          </cell>
          <cell r="K528">
            <v>159</v>
          </cell>
          <cell r="L528">
            <v>170</v>
          </cell>
          <cell r="M528">
            <v>178</v>
          </cell>
        </row>
        <row r="529">
          <cell r="A529">
            <v>5181194</v>
          </cell>
          <cell r="B529">
            <v>5114690</v>
          </cell>
          <cell r="C529">
            <v>4410</v>
          </cell>
          <cell r="D529">
            <v>31993432</v>
          </cell>
          <cell r="E529">
            <v>333</v>
          </cell>
          <cell r="F529">
            <v>237</v>
          </cell>
          <cell r="G529">
            <v>174</v>
          </cell>
          <cell r="H529">
            <v>101</v>
          </cell>
          <cell r="I529">
            <v>91</v>
          </cell>
          <cell r="J529">
            <v>187</v>
          </cell>
          <cell r="K529">
            <v>107</v>
          </cell>
          <cell r="L529">
            <v>88</v>
          </cell>
          <cell r="M529">
            <v>127</v>
          </cell>
        </row>
        <row r="530">
          <cell r="A530">
            <v>5181202</v>
          </cell>
          <cell r="B530">
            <v>5114694</v>
          </cell>
          <cell r="C530">
            <v>4410</v>
          </cell>
          <cell r="D530">
            <v>33001596</v>
          </cell>
          <cell r="E530">
            <v>190</v>
          </cell>
          <cell r="F530">
            <v>175</v>
          </cell>
          <cell r="G530">
            <v>139</v>
          </cell>
          <cell r="H530">
            <v>134</v>
          </cell>
          <cell r="I530">
            <v>51</v>
          </cell>
          <cell r="J530">
            <v>19</v>
          </cell>
          <cell r="K530">
            <v>105</v>
          </cell>
          <cell r="L530">
            <v>92</v>
          </cell>
          <cell r="M530">
            <v>91</v>
          </cell>
        </row>
        <row r="531">
          <cell r="A531">
            <v>5181186</v>
          </cell>
          <cell r="B531">
            <v>5114686</v>
          </cell>
          <cell r="C531">
            <v>4410</v>
          </cell>
          <cell r="D531">
            <v>33001601</v>
          </cell>
          <cell r="E531">
            <v>123</v>
          </cell>
          <cell r="F531">
            <v>107</v>
          </cell>
          <cell r="G531">
            <v>128</v>
          </cell>
          <cell r="H531">
            <v>98</v>
          </cell>
          <cell r="I531">
            <v>98</v>
          </cell>
          <cell r="J531">
            <v>131</v>
          </cell>
          <cell r="K531">
            <v>135</v>
          </cell>
          <cell r="L531">
            <v>109</v>
          </cell>
          <cell r="M531">
            <v>118</v>
          </cell>
        </row>
        <row r="532">
          <cell r="A532">
            <v>5181210</v>
          </cell>
          <cell r="B532">
            <v>5114698</v>
          </cell>
          <cell r="C532">
            <v>4410</v>
          </cell>
          <cell r="D532">
            <v>33001773</v>
          </cell>
          <cell r="E532">
            <v>22</v>
          </cell>
          <cell r="F532">
            <v>16</v>
          </cell>
          <cell r="G532">
            <v>22</v>
          </cell>
          <cell r="H532">
            <v>30</v>
          </cell>
          <cell r="I532">
            <v>32</v>
          </cell>
          <cell r="J532">
            <v>26</v>
          </cell>
          <cell r="K532">
            <v>31</v>
          </cell>
          <cell r="L532">
            <v>19</v>
          </cell>
          <cell r="M532">
            <v>27</v>
          </cell>
        </row>
        <row r="533">
          <cell r="A533">
            <v>5174714</v>
          </cell>
          <cell r="B533">
            <v>5111450</v>
          </cell>
          <cell r="C533">
            <v>4410</v>
          </cell>
          <cell r="D533">
            <v>33001188</v>
          </cell>
          <cell r="E533">
            <v>278</v>
          </cell>
          <cell r="F533">
            <v>227</v>
          </cell>
          <cell r="G533">
            <v>249</v>
          </cell>
          <cell r="H533">
            <v>132</v>
          </cell>
          <cell r="I533">
            <v>342</v>
          </cell>
          <cell r="J533">
            <v>206</v>
          </cell>
          <cell r="K533">
            <v>81</v>
          </cell>
          <cell r="L533">
            <v>194</v>
          </cell>
          <cell r="M533">
            <v>204</v>
          </cell>
        </row>
        <row r="534">
          <cell r="A534">
            <v>5174520</v>
          </cell>
          <cell r="B534">
            <v>5111353</v>
          </cell>
          <cell r="C534">
            <v>4410</v>
          </cell>
          <cell r="D534">
            <v>33001602</v>
          </cell>
          <cell r="E534">
            <v>185</v>
          </cell>
          <cell r="F534">
            <v>161</v>
          </cell>
          <cell r="G534">
            <v>150</v>
          </cell>
          <cell r="H534">
            <v>155</v>
          </cell>
          <cell r="I534">
            <v>154</v>
          </cell>
          <cell r="J534">
            <v>151</v>
          </cell>
          <cell r="K534">
            <v>167</v>
          </cell>
          <cell r="L534">
            <v>152</v>
          </cell>
          <cell r="M534">
            <v>157</v>
          </cell>
        </row>
        <row r="535">
          <cell r="A535">
            <v>5174632</v>
          </cell>
          <cell r="B535">
            <v>5111409</v>
          </cell>
          <cell r="C535">
            <v>4410</v>
          </cell>
          <cell r="D535">
            <v>33001169</v>
          </cell>
          <cell r="E535">
            <v>172</v>
          </cell>
          <cell r="F535">
            <v>132</v>
          </cell>
          <cell r="G535">
            <v>269</v>
          </cell>
          <cell r="H535">
            <v>19</v>
          </cell>
          <cell r="I535">
            <v>6</v>
          </cell>
          <cell r="J535">
            <v>75</v>
          </cell>
          <cell r="K535">
            <v>92</v>
          </cell>
          <cell r="L535">
            <v>72</v>
          </cell>
          <cell r="M535">
            <v>68</v>
          </cell>
        </row>
        <row r="536">
          <cell r="A536">
            <v>5181208</v>
          </cell>
          <cell r="B536">
            <v>5114697</v>
          </cell>
          <cell r="C536">
            <v>4410</v>
          </cell>
          <cell r="D536">
            <v>33001662</v>
          </cell>
          <cell r="E536">
            <v>40</v>
          </cell>
          <cell r="F536">
            <v>0</v>
          </cell>
          <cell r="G536">
            <v>0</v>
          </cell>
          <cell r="H536">
            <v>245</v>
          </cell>
          <cell r="I536">
            <v>87</v>
          </cell>
          <cell r="J536">
            <v>93</v>
          </cell>
          <cell r="K536">
            <v>310</v>
          </cell>
          <cell r="L536">
            <v>176</v>
          </cell>
          <cell r="M536">
            <v>128</v>
          </cell>
        </row>
        <row r="537">
          <cell r="A537">
            <v>5181200</v>
          </cell>
          <cell r="B537">
            <v>5114693</v>
          </cell>
          <cell r="C537">
            <v>4410</v>
          </cell>
          <cell r="D537">
            <v>31993387</v>
          </cell>
          <cell r="E537">
            <v>310</v>
          </cell>
          <cell r="F537">
            <v>247</v>
          </cell>
          <cell r="G537">
            <v>208</v>
          </cell>
          <cell r="H537">
            <v>249</v>
          </cell>
          <cell r="I537">
            <v>253</v>
          </cell>
          <cell r="J537">
            <v>434</v>
          </cell>
          <cell r="K537">
            <v>192</v>
          </cell>
          <cell r="L537">
            <v>188</v>
          </cell>
          <cell r="M537">
            <v>221</v>
          </cell>
        </row>
        <row r="538">
          <cell r="A538">
            <v>5174746</v>
          </cell>
          <cell r="B538">
            <v>5111466</v>
          </cell>
          <cell r="C538">
            <v>4410</v>
          </cell>
          <cell r="D538">
            <v>32998192</v>
          </cell>
          <cell r="E538">
            <v>257</v>
          </cell>
          <cell r="F538">
            <v>206</v>
          </cell>
          <cell r="G538">
            <v>213</v>
          </cell>
          <cell r="H538">
            <v>127</v>
          </cell>
          <cell r="I538">
            <v>362</v>
          </cell>
          <cell r="J538">
            <v>212</v>
          </cell>
          <cell r="K538">
            <v>221</v>
          </cell>
          <cell r="L538">
            <v>228</v>
          </cell>
          <cell r="M538">
            <v>231</v>
          </cell>
        </row>
        <row r="539">
          <cell r="A539">
            <v>5174766</v>
          </cell>
          <cell r="B539">
            <v>5111476</v>
          </cell>
          <cell r="C539">
            <v>4410</v>
          </cell>
          <cell r="D539">
            <v>156238</v>
          </cell>
          <cell r="E539">
            <v>233</v>
          </cell>
          <cell r="F539">
            <v>206</v>
          </cell>
          <cell r="G539">
            <v>200</v>
          </cell>
          <cell r="H539">
            <v>189</v>
          </cell>
          <cell r="I539">
            <v>273</v>
          </cell>
          <cell r="J539">
            <v>531</v>
          </cell>
          <cell r="K539">
            <v>205</v>
          </cell>
          <cell r="L539">
            <v>168</v>
          </cell>
          <cell r="M539">
            <v>165</v>
          </cell>
        </row>
        <row r="540">
          <cell r="A540">
            <v>5174744</v>
          </cell>
          <cell r="B540">
            <v>5111465</v>
          </cell>
          <cell r="C540">
            <v>4410</v>
          </cell>
          <cell r="D540">
            <v>31116437</v>
          </cell>
          <cell r="E540">
            <v>233</v>
          </cell>
          <cell r="F540">
            <v>206</v>
          </cell>
          <cell r="G540">
            <v>200</v>
          </cell>
          <cell r="H540">
            <v>189</v>
          </cell>
          <cell r="I540">
            <v>273</v>
          </cell>
          <cell r="J540">
            <v>331</v>
          </cell>
          <cell r="K540">
            <v>321</v>
          </cell>
          <cell r="L540">
            <v>230</v>
          </cell>
          <cell r="M540">
            <v>246</v>
          </cell>
        </row>
        <row r="541">
          <cell r="A541">
            <v>5181188</v>
          </cell>
          <cell r="B541">
            <v>5114687</v>
          </cell>
          <cell r="C541">
            <v>4410</v>
          </cell>
          <cell r="D541">
            <v>3361154</v>
          </cell>
          <cell r="E541">
            <v>58</v>
          </cell>
          <cell r="F541">
            <v>135</v>
          </cell>
          <cell r="G541">
            <v>103</v>
          </cell>
          <cell r="H541">
            <v>105</v>
          </cell>
          <cell r="I541">
            <v>192</v>
          </cell>
          <cell r="J541">
            <v>223</v>
          </cell>
          <cell r="K541">
            <v>248</v>
          </cell>
          <cell r="L541">
            <v>230</v>
          </cell>
          <cell r="M541">
            <v>216</v>
          </cell>
        </row>
        <row r="542">
          <cell r="A542">
            <v>5174748</v>
          </cell>
          <cell r="B542">
            <v>5111467</v>
          </cell>
          <cell r="C542">
            <v>4410</v>
          </cell>
          <cell r="D542">
            <v>3366079</v>
          </cell>
          <cell r="E542">
            <v>14</v>
          </cell>
          <cell r="F542">
            <v>61</v>
          </cell>
          <cell r="G542">
            <v>6</v>
          </cell>
          <cell r="H542">
            <v>32</v>
          </cell>
          <cell r="I542">
            <v>0</v>
          </cell>
          <cell r="J542">
            <v>0</v>
          </cell>
          <cell r="K542">
            <v>7</v>
          </cell>
          <cell r="L542">
            <v>34</v>
          </cell>
          <cell r="M542">
            <v>31</v>
          </cell>
        </row>
        <row r="543">
          <cell r="A543">
            <v>5174788</v>
          </cell>
          <cell r="B543">
            <v>5111487</v>
          </cell>
          <cell r="C543">
            <v>4410</v>
          </cell>
          <cell r="D543">
            <v>1472658</v>
          </cell>
          <cell r="E543">
            <v>233</v>
          </cell>
          <cell r="F543">
            <v>206</v>
          </cell>
          <cell r="G543">
            <v>200</v>
          </cell>
          <cell r="H543">
            <v>3</v>
          </cell>
          <cell r="I543">
            <v>0</v>
          </cell>
          <cell r="J543">
            <v>11</v>
          </cell>
          <cell r="K543">
            <v>47</v>
          </cell>
          <cell r="L543">
            <v>51</v>
          </cell>
          <cell r="M543">
            <v>59</v>
          </cell>
        </row>
        <row r="544">
          <cell r="A544">
            <v>5181216</v>
          </cell>
          <cell r="B544">
            <v>5114701</v>
          </cell>
          <cell r="C544">
            <v>4410</v>
          </cell>
          <cell r="D544">
            <v>10412047</v>
          </cell>
          <cell r="E544">
            <v>208</v>
          </cell>
          <cell r="F544">
            <v>180</v>
          </cell>
          <cell r="G544">
            <v>456</v>
          </cell>
          <cell r="H544">
            <v>108</v>
          </cell>
          <cell r="I544">
            <v>145</v>
          </cell>
          <cell r="J544">
            <v>90</v>
          </cell>
          <cell r="K544">
            <v>73</v>
          </cell>
          <cell r="L544">
            <v>100</v>
          </cell>
          <cell r="M544">
            <v>110</v>
          </cell>
        </row>
        <row r="545">
          <cell r="A545">
            <v>5095546</v>
          </cell>
          <cell r="B545">
            <v>5071866</v>
          </cell>
          <cell r="C545">
            <v>4410</v>
          </cell>
          <cell r="D545">
            <v>3352125</v>
          </cell>
          <cell r="E545">
            <v>437</v>
          </cell>
          <cell r="F545">
            <v>655</v>
          </cell>
          <cell r="G545">
            <v>355</v>
          </cell>
          <cell r="H545">
            <v>310</v>
          </cell>
          <cell r="I545">
            <v>151</v>
          </cell>
          <cell r="J545">
            <v>114</v>
          </cell>
          <cell r="K545">
            <v>109</v>
          </cell>
          <cell r="L545">
            <v>150</v>
          </cell>
          <cell r="M545">
            <v>121</v>
          </cell>
        </row>
        <row r="546">
          <cell r="A546">
            <v>5174740</v>
          </cell>
          <cell r="B546">
            <v>5111463</v>
          </cell>
          <cell r="C546">
            <v>4410</v>
          </cell>
          <cell r="D546">
            <v>10503444</v>
          </cell>
          <cell r="E546">
            <v>233</v>
          </cell>
          <cell r="F546">
            <v>1</v>
          </cell>
          <cell r="G546">
            <v>56</v>
          </cell>
          <cell r="H546">
            <v>130</v>
          </cell>
          <cell r="I546">
            <v>272</v>
          </cell>
          <cell r="J546">
            <v>117</v>
          </cell>
          <cell r="K546">
            <v>25</v>
          </cell>
          <cell r="L546">
            <v>33</v>
          </cell>
          <cell r="M546">
            <v>163</v>
          </cell>
        </row>
        <row r="547">
          <cell r="A547">
            <v>5095544</v>
          </cell>
          <cell r="B547">
            <v>5071865</v>
          </cell>
          <cell r="C547">
            <v>4410</v>
          </cell>
          <cell r="D547">
            <v>10505319</v>
          </cell>
          <cell r="E547">
            <v>172</v>
          </cell>
          <cell r="F547">
            <v>187</v>
          </cell>
          <cell r="G547">
            <v>183</v>
          </cell>
          <cell r="H547">
            <v>151</v>
          </cell>
          <cell r="I547">
            <v>149</v>
          </cell>
          <cell r="J547">
            <v>139</v>
          </cell>
          <cell r="K547">
            <v>118</v>
          </cell>
          <cell r="L547">
            <v>127</v>
          </cell>
          <cell r="M547">
            <v>135</v>
          </cell>
        </row>
        <row r="548">
          <cell r="A548">
            <v>5181192</v>
          </cell>
          <cell r="B548">
            <v>5114689</v>
          </cell>
          <cell r="C548">
            <v>4410</v>
          </cell>
          <cell r="D548">
            <v>5397879</v>
          </cell>
          <cell r="E548">
            <v>379</v>
          </cell>
          <cell r="F548">
            <v>327</v>
          </cell>
          <cell r="G548">
            <v>328</v>
          </cell>
          <cell r="H548">
            <v>307</v>
          </cell>
          <cell r="I548">
            <v>349</v>
          </cell>
          <cell r="J548">
            <v>325</v>
          </cell>
          <cell r="K548">
            <v>317</v>
          </cell>
          <cell r="L548">
            <v>304</v>
          </cell>
          <cell r="M548">
            <v>345</v>
          </cell>
        </row>
        <row r="549">
          <cell r="A549">
            <v>5174562</v>
          </cell>
          <cell r="B549">
            <v>5111374</v>
          </cell>
          <cell r="C549">
            <v>4410</v>
          </cell>
          <cell r="D549">
            <v>156269</v>
          </cell>
          <cell r="E549">
            <v>158</v>
          </cell>
          <cell r="F549">
            <v>132</v>
          </cell>
          <cell r="G549">
            <v>141</v>
          </cell>
          <cell r="H549">
            <v>120</v>
          </cell>
          <cell r="I549">
            <v>114</v>
          </cell>
          <cell r="J549">
            <v>89</v>
          </cell>
          <cell r="K549">
            <v>96</v>
          </cell>
          <cell r="L549">
            <v>103</v>
          </cell>
          <cell r="M549">
            <v>113</v>
          </cell>
        </row>
        <row r="550">
          <cell r="A550">
            <v>5181196</v>
          </cell>
          <cell r="B550">
            <v>5114691</v>
          </cell>
          <cell r="C550">
            <v>4410</v>
          </cell>
          <cell r="D550">
            <v>16007159</v>
          </cell>
          <cell r="E550">
            <v>176</v>
          </cell>
          <cell r="F550">
            <v>94</v>
          </cell>
          <cell r="G550">
            <v>145</v>
          </cell>
          <cell r="H550">
            <v>0</v>
          </cell>
          <cell r="I550">
            <v>64</v>
          </cell>
          <cell r="J550">
            <v>86</v>
          </cell>
          <cell r="K550">
            <v>127</v>
          </cell>
          <cell r="L550">
            <v>90</v>
          </cell>
          <cell r="M550">
            <v>85</v>
          </cell>
        </row>
        <row r="551">
          <cell r="A551">
            <v>5174500</v>
          </cell>
          <cell r="B551">
            <v>5111343</v>
          </cell>
          <cell r="C551">
            <v>4410</v>
          </cell>
          <cell r="D551">
            <v>2935810</v>
          </cell>
          <cell r="E551">
            <v>163</v>
          </cell>
          <cell r="F551">
            <v>127</v>
          </cell>
          <cell r="G551">
            <v>342</v>
          </cell>
          <cell r="H551">
            <v>193</v>
          </cell>
          <cell r="I551">
            <v>168</v>
          </cell>
          <cell r="J551">
            <v>144</v>
          </cell>
          <cell r="K551">
            <v>120</v>
          </cell>
          <cell r="L551">
            <v>159</v>
          </cell>
          <cell r="M551">
            <v>306</v>
          </cell>
        </row>
        <row r="552">
          <cell r="A552">
            <v>5174614</v>
          </cell>
          <cell r="B552">
            <v>5111400</v>
          </cell>
          <cell r="C552">
            <v>4410</v>
          </cell>
          <cell r="D552">
            <v>1618667</v>
          </cell>
          <cell r="E552">
            <v>105</v>
          </cell>
          <cell r="F552">
            <v>128</v>
          </cell>
          <cell r="G552">
            <v>139</v>
          </cell>
          <cell r="H552">
            <v>132</v>
          </cell>
          <cell r="I552">
            <v>86</v>
          </cell>
          <cell r="J552">
            <v>80</v>
          </cell>
          <cell r="K552">
            <v>73</v>
          </cell>
          <cell r="L552">
            <v>85</v>
          </cell>
          <cell r="M552">
            <v>149</v>
          </cell>
        </row>
        <row r="553">
          <cell r="A553">
            <v>5174730</v>
          </cell>
          <cell r="B553">
            <v>5111458</v>
          </cell>
          <cell r="C553">
            <v>4410</v>
          </cell>
          <cell r="D553">
            <v>1908798</v>
          </cell>
          <cell r="E553">
            <v>70</v>
          </cell>
          <cell r="F553">
            <v>39</v>
          </cell>
          <cell r="G553">
            <v>14</v>
          </cell>
          <cell r="H553">
            <v>11</v>
          </cell>
          <cell r="I553">
            <v>13</v>
          </cell>
          <cell r="J553">
            <v>8</v>
          </cell>
          <cell r="K553">
            <v>7</v>
          </cell>
          <cell r="L553">
            <v>13</v>
          </cell>
          <cell r="M553">
            <v>462</v>
          </cell>
        </row>
        <row r="554">
          <cell r="A554">
            <v>5174732</v>
          </cell>
          <cell r="B554">
            <v>5111459</v>
          </cell>
          <cell r="C554">
            <v>4410</v>
          </cell>
          <cell r="D554">
            <v>1618663</v>
          </cell>
          <cell r="E554">
            <v>228</v>
          </cell>
          <cell r="F554">
            <v>201</v>
          </cell>
          <cell r="G554">
            <v>209</v>
          </cell>
          <cell r="H554">
            <v>204</v>
          </cell>
          <cell r="I554">
            <v>214</v>
          </cell>
          <cell r="J554">
            <v>217</v>
          </cell>
          <cell r="K554">
            <v>217</v>
          </cell>
          <cell r="L554">
            <v>219</v>
          </cell>
          <cell r="M554">
            <v>233</v>
          </cell>
        </row>
        <row r="555">
          <cell r="A555">
            <v>5174750</v>
          </cell>
          <cell r="B555">
            <v>5111468</v>
          </cell>
          <cell r="C555">
            <v>4410</v>
          </cell>
          <cell r="D555">
            <v>1911856</v>
          </cell>
          <cell r="E555">
            <v>78</v>
          </cell>
          <cell r="F555">
            <v>52</v>
          </cell>
          <cell r="G555">
            <v>23</v>
          </cell>
          <cell r="H555">
            <v>53</v>
          </cell>
          <cell r="I555">
            <v>57</v>
          </cell>
          <cell r="J555">
            <v>57</v>
          </cell>
          <cell r="K555">
            <v>34</v>
          </cell>
          <cell r="L555">
            <v>14</v>
          </cell>
          <cell r="M555">
            <v>0</v>
          </cell>
        </row>
        <row r="556">
          <cell r="A556">
            <v>5174570</v>
          </cell>
          <cell r="B556">
            <v>5111378</v>
          </cell>
          <cell r="C556">
            <v>4410</v>
          </cell>
          <cell r="D556">
            <v>1617397</v>
          </cell>
          <cell r="E556">
            <v>153</v>
          </cell>
          <cell r="F556">
            <v>142</v>
          </cell>
          <cell r="G556">
            <v>129</v>
          </cell>
          <cell r="H556">
            <v>67</v>
          </cell>
          <cell r="I556">
            <v>53</v>
          </cell>
          <cell r="J556">
            <v>51</v>
          </cell>
          <cell r="K556">
            <v>50</v>
          </cell>
          <cell r="L556">
            <v>67</v>
          </cell>
          <cell r="M556">
            <v>71</v>
          </cell>
        </row>
        <row r="557">
          <cell r="A557">
            <v>5174834</v>
          </cell>
          <cell r="B557">
            <v>5111510</v>
          </cell>
          <cell r="C557">
            <v>4410</v>
          </cell>
          <cell r="D557">
            <v>1617687</v>
          </cell>
          <cell r="E557">
            <v>648</v>
          </cell>
          <cell r="F557">
            <v>507</v>
          </cell>
          <cell r="G557">
            <v>493</v>
          </cell>
          <cell r="H557">
            <v>472</v>
          </cell>
          <cell r="I557">
            <v>550</v>
          </cell>
          <cell r="J557">
            <v>489</v>
          </cell>
          <cell r="K557">
            <v>496</v>
          </cell>
          <cell r="L557">
            <v>495</v>
          </cell>
          <cell r="M557">
            <v>527</v>
          </cell>
        </row>
        <row r="558">
          <cell r="A558">
            <v>5072676</v>
          </cell>
          <cell r="B558">
            <v>5060431</v>
          </cell>
          <cell r="C558">
            <v>4410</v>
          </cell>
          <cell r="D558">
            <v>1692471</v>
          </cell>
          <cell r="E558">
            <v>278</v>
          </cell>
          <cell r="F558">
            <v>247</v>
          </cell>
          <cell r="G558">
            <v>270</v>
          </cell>
          <cell r="H558">
            <v>268</v>
          </cell>
          <cell r="I558">
            <v>263</v>
          </cell>
          <cell r="J558">
            <v>241</v>
          </cell>
          <cell r="K558">
            <v>239</v>
          </cell>
          <cell r="L558">
            <v>228</v>
          </cell>
          <cell r="M558">
            <v>311</v>
          </cell>
        </row>
        <row r="559">
          <cell r="A559">
            <v>5174728</v>
          </cell>
          <cell r="B559">
            <v>5111457</v>
          </cell>
          <cell r="C559">
            <v>4410</v>
          </cell>
          <cell r="D559">
            <v>70003617</v>
          </cell>
          <cell r="E559">
            <v>103</v>
          </cell>
          <cell r="F559">
            <v>102</v>
          </cell>
          <cell r="G559">
            <v>96</v>
          </cell>
          <cell r="H559">
            <v>116</v>
          </cell>
          <cell r="I559">
            <v>143</v>
          </cell>
          <cell r="J559">
            <v>111</v>
          </cell>
          <cell r="K559">
            <v>104</v>
          </cell>
          <cell r="L559">
            <v>104</v>
          </cell>
          <cell r="M559">
            <v>223</v>
          </cell>
        </row>
        <row r="560">
          <cell r="A560">
            <v>5174558</v>
          </cell>
          <cell r="B560">
            <v>5111372</v>
          </cell>
          <cell r="C560">
            <v>4410</v>
          </cell>
          <cell r="D560">
            <v>6821752</v>
          </cell>
          <cell r="E560">
            <v>223</v>
          </cell>
          <cell r="F560">
            <v>94</v>
          </cell>
          <cell r="G560">
            <v>74</v>
          </cell>
          <cell r="H560">
            <v>76</v>
          </cell>
          <cell r="I560">
            <v>80</v>
          </cell>
          <cell r="J560">
            <v>99</v>
          </cell>
          <cell r="K560">
            <v>112</v>
          </cell>
          <cell r="L560">
            <v>101</v>
          </cell>
          <cell r="M560">
            <v>174</v>
          </cell>
        </row>
        <row r="561">
          <cell r="A561">
            <v>5174556</v>
          </cell>
          <cell r="B561">
            <v>5111371</v>
          </cell>
          <cell r="C561">
            <v>4410</v>
          </cell>
          <cell r="D561">
            <v>3726725</v>
          </cell>
          <cell r="E561">
            <v>227</v>
          </cell>
          <cell r="F561">
            <v>199</v>
          </cell>
          <cell r="G561">
            <v>210</v>
          </cell>
          <cell r="H561">
            <v>203</v>
          </cell>
          <cell r="I561">
            <v>204</v>
          </cell>
          <cell r="J561">
            <v>164</v>
          </cell>
          <cell r="K561">
            <v>159</v>
          </cell>
          <cell r="L561">
            <v>150</v>
          </cell>
          <cell r="M561">
            <v>156</v>
          </cell>
        </row>
        <row r="562">
          <cell r="A562">
            <v>5174536</v>
          </cell>
          <cell r="B562">
            <v>5111361</v>
          </cell>
          <cell r="C562">
            <v>4410</v>
          </cell>
          <cell r="D562">
            <v>1616912</v>
          </cell>
          <cell r="E562">
            <v>163</v>
          </cell>
          <cell r="F562">
            <v>136</v>
          </cell>
          <cell r="G562">
            <v>112</v>
          </cell>
          <cell r="H562">
            <v>0</v>
          </cell>
          <cell r="I562">
            <v>48</v>
          </cell>
          <cell r="J562">
            <v>16</v>
          </cell>
          <cell r="K562">
            <v>20</v>
          </cell>
          <cell r="L562">
            <v>26</v>
          </cell>
          <cell r="M562">
            <v>81</v>
          </cell>
        </row>
        <row r="563">
          <cell r="A563">
            <v>5174654</v>
          </cell>
          <cell r="B563">
            <v>5111420</v>
          </cell>
          <cell r="C563">
            <v>4410</v>
          </cell>
          <cell r="D563">
            <v>3726685</v>
          </cell>
          <cell r="E563">
            <v>111</v>
          </cell>
          <cell r="F563">
            <v>94</v>
          </cell>
          <cell r="G563">
            <v>111</v>
          </cell>
          <cell r="H563">
            <v>147</v>
          </cell>
          <cell r="I563">
            <v>146</v>
          </cell>
          <cell r="J563">
            <v>137</v>
          </cell>
          <cell r="K563">
            <v>145</v>
          </cell>
          <cell r="L563">
            <v>140</v>
          </cell>
          <cell r="M563">
            <v>178</v>
          </cell>
        </row>
        <row r="564">
          <cell r="A564">
            <v>5181218</v>
          </cell>
          <cell r="B564">
            <v>5114702</v>
          </cell>
          <cell r="C564">
            <v>4410</v>
          </cell>
          <cell r="D564">
            <v>3726394</v>
          </cell>
          <cell r="E564">
            <v>56</v>
          </cell>
          <cell r="F564">
            <v>47</v>
          </cell>
          <cell r="G564">
            <v>104</v>
          </cell>
          <cell r="H564">
            <v>148</v>
          </cell>
          <cell r="I564">
            <v>90</v>
          </cell>
          <cell r="J564">
            <v>90</v>
          </cell>
          <cell r="K564">
            <v>83</v>
          </cell>
          <cell r="L564">
            <v>94</v>
          </cell>
          <cell r="M564">
            <v>111</v>
          </cell>
        </row>
        <row r="565">
          <cell r="A565">
            <v>5174742</v>
          </cell>
          <cell r="B565">
            <v>5111464</v>
          </cell>
          <cell r="C565">
            <v>4410</v>
          </cell>
          <cell r="D565">
            <v>7129712</v>
          </cell>
          <cell r="E565">
            <v>66</v>
          </cell>
          <cell r="F565">
            <v>63</v>
          </cell>
          <cell r="G565">
            <v>83</v>
          </cell>
          <cell r="H565">
            <v>73</v>
          </cell>
          <cell r="I565">
            <v>73</v>
          </cell>
          <cell r="J565">
            <v>70</v>
          </cell>
          <cell r="K565">
            <v>78</v>
          </cell>
          <cell r="L565">
            <v>78</v>
          </cell>
          <cell r="M565">
            <v>84</v>
          </cell>
        </row>
        <row r="566">
          <cell r="A566">
            <v>5095548</v>
          </cell>
          <cell r="B566">
            <v>5071867</v>
          </cell>
          <cell r="C566">
            <v>4410</v>
          </cell>
          <cell r="D566">
            <v>6894254</v>
          </cell>
          <cell r="E566">
            <v>73</v>
          </cell>
          <cell r="F566">
            <v>63</v>
          </cell>
          <cell r="G566">
            <v>62</v>
          </cell>
          <cell r="H566">
            <v>57</v>
          </cell>
          <cell r="I566">
            <v>145</v>
          </cell>
          <cell r="J566">
            <v>76</v>
          </cell>
          <cell r="K566">
            <v>230</v>
          </cell>
          <cell r="L566">
            <v>153</v>
          </cell>
          <cell r="M566">
            <v>122</v>
          </cell>
        </row>
        <row r="567">
          <cell r="A567">
            <v>5174592</v>
          </cell>
          <cell r="B567">
            <v>5111389</v>
          </cell>
          <cell r="C567">
            <v>4410</v>
          </cell>
          <cell r="D567">
            <v>7117911</v>
          </cell>
          <cell r="E567">
            <v>357</v>
          </cell>
          <cell r="F567">
            <v>330</v>
          </cell>
          <cell r="G567">
            <v>330</v>
          </cell>
          <cell r="H567">
            <v>313</v>
          </cell>
          <cell r="I567">
            <v>326</v>
          </cell>
          <cell r="J567">
            <v>313</v>
          </cell>
          <cell r="K567">
            <v>341</v>
          </cell>
          <cell r="L567">
            <v>311</v>
          </cell>
          <cell r="M567">
            <v>332</v>
          </cell>
        </row>
        <row r="568">
          <cell r="A568">
            <v>5174734</v>
          </cell>
          <cell r="B568">
            <v>5111460</v>
          </cell>
          <cell r="C568">
            <v>4410</v>
          </cell>
          <cell r="D568">
            <v>7729420</v>
          </cell>
          <cell r="E568">
            <v>205</v>
          </cell>
          <cell r="F568">
            <v>177</v>
          </cell>
          <cell r="G568">
            <v>182</v>
          </cell>
          <cell r="H568">
            <v>221</v>
          </cell>
          <cell r="I568">
            <v>214</v>
          </cell>
          <cell r="J568">
            <v>198</v>
          </cell>
          <cell r="K568">
            <v>202</v>
          </cell>
          <cell r="L568">
            <v>167</v>
          </cell>
          <cell r="M568">
            <v>189</v>
          </cell>
        </row>
        <row r="569">
          <cell r="A569">
            <v>5181190</v>
          </cell>
          <cell r="B569">
            <v>5114688</v>
          </cell>
          <cell r="C569">
            <v>4410</v>
          </cell>
          <cell r="D569">
            <v>15961073</v>
          </cell>
          <cell r="E569">
            <v>139</v>
          </cell>
          <cell r="F569">
            <v>141</v>
          </cell>
          <cell r="G569">
            <v>0</v>
          </cell>
          <cell r="H569">
            <v>120</v>
          </cell>
          <cell r="I569">
            <v>179</v>
          </cell>
          <cell r="J569">
            <v>104</v>
          </cell>
          <cell r="K569">
            <v>0</v>
          </cell>
          <cell r="L569">
            <v>166</v>
          </cell>
          <cell r="M569">
            <v>165</v>
          </cell>
        </row>
        <row r="570">
          <cell r="A570">
            <v>5181198</v>
          </cell>
          <cell r="B570">
            <v>5114692</v>
          </cell>
          <cell r="C570">
            <v>4410</v>
          </cell>
          <cell r="D570">
            <v>15960526</v>
          </cell>
          <cell r="E570">
            <v>80</v>
          </cell>
          <cell r="F570">
            <v>62</v>
          </cell>
          <cell r="G570">
            <v>45</v>
          </cell>
          <cell r="H570">
            <v>44</v>
          </cell>
          <cell r="I570">
            <v>39</v>
          </cell>
          <cell r="J570">
            <v>34</v>
          </cell>
          <cell r="K570">
            <v>34</v>
          </cell>
          <cell r="L570">
            <v>31</v>
          </cell>
          <cell r="M570">
            <v>39</v>
          </cell>
        </row>
        <row r="571">
          <cell r="A571">
            <v>5181214</v>
          </cell>
          <cell r="B571">
            <v>5114700</v>
          </cell>
          <cell r="C571">
            <v>4410</v>
          </cell>
          <cell r="D571">
            <v>6997086</v>
          </cell>
          <cell r="E571">
            <v>0</v>
          </cell>
          <cell r="F571">
            <v>0</v>
          </cell>
          <cell r="G571">
            <v>0</v>
          </cell>
          <cell r="H571">
            <v>50</v>
          </cell>
          <cell r="I571">
            <v>99</v>
          </cell>
          <cell r="J571">
            <v>74</v>
          </cell>
          <cell r="K571">
            <v>83</v>
          </cell>
          <cell r="L571">
            <v>75</v>
          </cell>
          <cell r="M571">
            <v>63</v>
          </cell>
        </row>
        <row r="572">
          <cell r="A572">
            <v>5174806</v>
          </cell>
          <cell r="B572">
            <v>5111496</v>
          </cell>
          <cell r="C572">
            <v>4410</v>
          </cell>
          <cell r="D572">
            <v>445011</v>
          </cell>
          <cell r="E572">
            <v>75</v>
          </cell>
          <cell r="F572">
            <v>56</v>
          </cell>
          <cell r="G572">
            <v>58</v>
          </cell>
          <cell r="H572">
            <v>59</v>
          </cell>
          <cell r="I572">
            <v>72</v>
          </cell>
          <cell r="J572">
            <v>43</v>
          </cell>
          <cell r="K572">
            <v>48</v>
          </cell>
          <cell r="L572">
            <v>64</v>
          </cell>
          <cell r="M572">
            <v>66</v>
          </cell>
        </row>
        <row r="573">
          <cell r="A573">
            <v>5181212</v>
          </cell>
          <cell r="B573">
            <v>5114699</v>
          </cell>
          <cell r="C573">
            <v>4410</v>
          </cell>
          <cell r="D573">
            <v>443767</v>
          </cell>
          <cell r="E573">
            <v>144</v>
          </cell>
          <cell r="F573">
            <v>123</v>
          </cell>
          <cell r="G573">
            <v>12</v>
          </cell>
          <cell r="H573">
            <v>142</v>
          </cell>
          <cell r="I573">
            <v>140</v>
          </cell>
          <cell r="J573">
            <v>128</v>
          </cell>
          <cell r="K573">
            <v>158</v>
          </cell>
          <cell r="L573">
            <v>182</v>
          </cell>
          <cell r="M573">
            <v>213</v>
          </cell>
        </row>
        <row r="574">
          <cell r="A574">
            <v>5174692</v>
          </cell>
          <cell r="B574">
            <v>5111439</v>
          </cell>
          <cell r="C574">
            <v>4410</v>
          </cell>
          <cell r="D574">
            <v>156092</v>
          </cell>
          <cell r="E574">
            <v>172</v>
          </cell>
          <cell r="F574">
            <v>152</v>
          </cell>
          <cell r="G574">
            <v>148</v>
          </cell>
          <cell r="H574">
            <v>144</v>
          </cell>
          <cell r="I574">
            <v>213</v>
          </cell>
          <cell r="J574">
            <v>183</v>
          </cell>
          <cell r="K574">
            <v>193</v>
          </cell>
          <cell r="L574">
            <v>172</v>
          </cell>
          <cell r="M574">
            <v>184</v>
          </cell>
        </row>
        <row r="575">
          <cell r="A575">
            <v>5174674</v>
          </cell>
          <cell r="B575">
            <v>5111430</v>
          </cell>
          <cell r="C575">
            <v>4410</v>
          </cell>
          <cell r="D575">
            <v>156074</v>
          </cell>
          <cell r="E575">
            <v>172</v>
          </cell>
          <cell r="F575">
            <v>152</v>
          </cell>
          <cell r="G575">
            <v>148</v>
          </cell>
          <cell r="H575">
            <v>144</v>
          </cell>
          <cell r="I575">
            <v>213</v>
          </cell>
          <cell r="J575">
            <v>183</v>
          </cell>
          <cell r="K575">
            <v>193</v>
          </cell>
          <cell r="L575">
            <v>172</v>
          </cell>
          <cell r="M575">
            <v>184</v>
          </cell>
        </row>
        <row r="576">
          <cell r="A576">
            <v>5181206</v>
          </cell>
          <cell r="B576">
            <v>5114696</v>
          </cell>
          <cell r="C576">
            <v>4410</v>
          </cell>
          <cell r="D576">
            <v>31993760</v>
          </cell>
          <cell r="E576">
            <v>99</v>
          </cell>
          <cell r="F576">
            <v>27</v>
          </cell>
          <cell r="G576">
            <v>26</v>
          </cell>
          <cell r="H576">
            <v>58</v>
          </cell>
          <cell r="I576">
            <v>26</v>
          </cell>
          <cell r="J576">
            <v>39</v>
          </cell>
          <cell r="K576">
            <v>35</v>
          </cell>
          <cell r="L576">
            <v>19</v>
          </cell>
          <cell r="M576">
            <v>34</v>
          </cell>
        </row>
        <row r="577">
          <cell r="A577">
            <v>5095596</v>
          </cell>
          <cell r="B577">
            <v>5071891</v>
          </cell>
          <cell r="C577">
            <v>4410</v>
          </cell>
          <cell r="E577">
            <v>172</v>
          </cell>
          <cell r="F577">
            <v>143</v>
          </cell>
          <cell r="H577">
            <v>157</v>
          </cell>
          <cell r="I577">
            <v>149</v>
          </cell>
          <cell r="J577">
            <v>207</v>
          </cell>
          <cell r="K577">
            <v>189</v>
          </cell>
          <cell r="L577">
            <v>181</v>
          </cell>
          <cell r="M577">
            <v>183</v>
          </cell>
        </row>
        <row r="578">
          <cell r="A578">
            <v>5174188</v>
          </cell>
          <cell r="B578">
            <v>5111187</v>
          </cell>
          <cell r="C578">
            <v>4410</v>
          </cell>
          <cell r="E578">
            <v>233</v>
          </cell>
          <cell r="F578">
            <v>206</v>
          </cell>
          <cell r="G578">
            <v>200</v>
          </cell>
          <cell r="H578">
            <v>189</v>
          </cell>
          <cell r="I578">
            <v>273</v>
          </cell>
          <cell r="J578">
            <v>237</v>
          </cell>
          <cell r="K578">
            <v>251</v>
          </cell>
          <cell r="L578">
            <v>224</v>
          </cell>
          <cell r="M578">
            <v>242</v>
          </cell>
        </row>
        <row r="579">
          <cell r="A579">
            <v>5181262</v>
          </cell>
          <cell r="B579">
            <v>5114724</v>
          </cell>
          <cell r="C579">
            <v>4410</v>
          </cell>
          <cell r="D579">
            <v>33001584</v>
          </cell>
          <cell r="E579">
            <v>430</v>
          </cell>
          <cell r="F579">
            <v>474</v>
          </cell>
          <cell r="G579">
            <v>427</v>
          </cell>
          <cell r="H579">
            <v>455</v>
          </cell>
          <cell r="I579">
            <v>434</v>
          </cell>
          <cell r="J579">
            <v>453</v>
          </cell>
          <cell r="K579">
            <v>584</v>
          </cell>
          <cell r="L579">
            <v>422</v>
          </cell>
          <cell r="M579">
            <v>470</v>
          </cell>
        </row>
        <row r="580">
          <cell r="A580">
            <v>5181260</v>
          </cell>
          <cell r="B580">
            <v>5114723</v>
          </cell>
          <cell r="C580">
            <v>4410</v>
          </cell>
          <cell r="D580">
            <v>33001792</v>
          </cell>
          <cell r="E580">
            <v>110</v>
          </cell>
          <cell r="F580">
            <v>95</v>
          </cell>
          <cell r="G580">
            <v>89</v>
          </cell>
          <cell r="H580">
            <v>87</v>
          </cell>
          <cell r="I580">
            <v>87</v>
          </cell>
          <cell r="J580">
            <v>84</v>
          </cell>
          <cell r="K580">
            <v>81</v>
          </cell>
          <cell r="L580">
            <v>66</v>
          </cell>
          <cell r="M580">
            <v>84</v>
          </cell>
        </row>
        <row r="581">
          <cell r="A581">
            <v>5181270</v>
          </cell>
          <cell r="B581">
            <v>5114728</v>
          </cell>
          <cell r="C581">
            <v>4410</v>
          </cell>
          <cell r="D581">
            <v>33001774</v>
          </cell>
          <cell r="E581">
            <v>83</v>
          </cell>
          <cell r="F581">
            <v>83</v>
          </cell>
          <cell r="G581">
            <v>86</v>
          </cell>
          <cell r="H581">
            <v>91</v>
          </cell>
          <cell r="I581">
            <v>85</v>
          </cell>
          <cell r="J581">
            <v>101</v>
          </cell>
          <cell r="K581">
            <v>112</v>
          </cell>
          <cell r="L581">
            <v>152</v>
          </cell>
          <cell r="M581">
            <v>106</v>
          </cell>
        </row>
        <row r="582">
          <cell r="A582">
            <v>5181236</v>
          </cell>
          <cell r="B582">
            <v>5114711</v>
          </cell>
          <cell r="C582">
            <v>4410</v>
          </cell>
          <cell r="D582">
            <v>33001663</v>
          </cell>
          <cell r="E582">
            <v>172</v>
          </cell>
          <cell r="F582">
            <v>124</v>
          </cell>
          <cell r="G582">
            <v>110</v>
          </cell>
          <cell r="H582">
            <v>119</v>
          </cell>
          <cell r="I582">
            <v>96</v>
          </cell>
          <cell r="J582">
            <v>96</v>
          </cell>
          <cell r="K582">
            <v>99</v>
          </cell>
          <cell r="L582">
            <v>126</v>
          </cell>
          <cell r="M582">
            <v>109</v>
          </cell>
        </row>
        <row r="583">
          <cell r="A583">
            <v>5174316</v>
          </cell>
          <cell r="B583">
            <v>5111251</v>
          </cell>
          <cell r="C583">
            <v>4410</v>
          </cell>
          <cell r="D583">
            <v>33001191</v>
          </cell>
          <cell r="E583">
            <v>263</v>
          </cell>
          <cell r="F583">
            <v>462</v>
          </cell>
          <cell r="G583">
            <v>450</v>
          </cell>
          <cell r="H583">
            <v>210</v>
          </cell>
          <cell r="I583">
            <v>226</v>
          </cell>
          <cell r="J583">
            <v>185</v>
          </cell>
          <cell r="K583">
            <v>64</v>
          </cell>
          <cell r="L583">
            <v>169</v>
          </cell>
          <cell r="M583">
            <v>183</v>
          </cell>
        </row>
        <row r="584">
          <cell r="A584">
            <v>5174226</v>
          </cell>
          <cell r="B584">
            <v>5111206</v>
          </cell>
          <cell r="C584">
            <v>4410</v>
          </cell>
          <cell r="D584">
            <v>33001570</v>
          </cell>
          <cell r="E584">
            <v>56</v>
          </cell>
          <cell r="F584">
            <v>109</v>
          </cell>
          <cell r="G584">
            <v>45</v>
          </cell>
          <cell r="H584">
            <v>96</v>
          </cell>
          <cell r="I584">
            <v>113</v>
          </cell>
          <cell r="J584">
            <v>51</v>
          </cell>
          <cell r="K584">
            <v>80</v>
          </cell>
          <cell r="L584">
            <v>77</v>
          </cell>
          <cell r="M584">
            <v>78</v>
          </cell>
        </row>
        <row r="585">
          <cell r="A585">
            <v>5174002</v>
          </cell>
          <cell r="B585">
            <v>5111094</v>
          </cell>
          <cell r="C585">
            <v>4410</v>
          </cell>
          <cell r="D585">
            <v>33001430</v>
          </cell>
          <cell r="E585">
            <v>10</v>
          </cell>
          <cell r="F585">
            <v>73</v>
          </cell>
          <cell r="G585">
            <v>60</v>
          </cell>
          <cell r="H585">
            <v>58</v>
          </cell>
          <cell r="I585">
            <v>71</v>
          </cell>
          <cell r="J585">
            <v>45</v>
          </cell>
          <cell r="K585">
            <v>54</v>
          </cell>
          <cell r="L585">
            <v>57</v>
          </cell>
          <cell r="M585">
            <v>58</v>
          </cell>
        </row>
        <row r="586">
          <cell r="A586">
            <v>5174258</v>
          </cell>
          <cell r="B586">
            <v>5111222</v>
          </cell>
          <cell r="C586">
            <v>4410</v>
          </cell>
          <cell r="D586">
            <v>33001417</v>
          </cell>
          <cell r="E586">
            <v>112</v>
          </cell>
          <cell r="F586">
            <v>111</v>
          </cell>
          <cell r="G586">
            <v>70</v>
          </cell>
          <cell r="H586">
            <v>83</v>
          </cell>
          <cell r="I586">
            <v>103</v>
          </cell>
          <cell r="J586">
            <v>99</v>
          </cell>
          <cell r="K586">
            <v>96</v>
          </cell>
          <cell r="L586">
            <v>107</v>
          </cell>
          <cell r="M586">
            <v>95</v>
          </cell>
        </row>
        <row r="587">
          <cell r="A587">
            <v>5174208</v>
          </cell>
          <cell r="B587">
            <v>5111197</v>
          </cell>
          <cell r="C587">
            <v>4410</v>
          </cell>
          <cell r="D587">
            <v>33001419</v>
          </cell>
          <cell r="E587">
            <v>291</v>
          </cell>
          <cell r="F587">
            <v>256</v>
          </cell>
          <cell r="G587">
            <v>271</v>
          </cell>
          <cell r="H587">
            <v>267</v>
          </cell>
          <cell r="I587">
            <v>289</v>
          </cell>
          <cell r="J587">
            <v>260</v>
          </cell>
          <cell r="K587">
            <v>274</v>
          </cell>
          <cell r="L587">
            <v>273</v>
          </cell>
          <cell r="M587">
            <v>277</v>
          </cell>
        </row>
        <row r="588">
          <cell r="A588">
            <v>5173818</v>
          </cell>
          <cell r="B588">
            <v>5111002</v>
          </cell>
          <cell r="C588">
            <v>4410</v>
          </cell>
          <cell r="D588">
            <v>31993648</v>
          </cell>
          <cell r="E588">
            <v>283</v>
          </cell>
          <cell r="F588">
            <v>221</v>
          </cell>
          <cell r="G588">
            <v>224</v>
          </cell>
          <cell r="H588">
            <v>190</v>
          </cell>
          <cell r="I588">
            <v>230</v>
          </cell>
          <cell r="J588">
            <v>210</v>
          </cell>
          <cell r="K588">
            <v>226</v>
          </cell>
          <cell r="L588">
            <v>215</v>
          </cell>
          <cell r="M588">
            <v>219</v>
          </cell>
        </row>
        <row r="589">
          <cell r="A589">
            <v>5173856</v>
          </cell>
          <cell r="B589">
            <v>5111021</v>
          </cell>
          <cell r="C589">
            <v>4410</v>
          </cell>
          <cell r="D589">
            <v>33001442</v>
          </cell>
          <cell r="E589">
            <v>294</v>
          </cell>
          <cell r="F589">
            <v>235</v>
          </cell>
          <cell r="G589">
            <v>305</v>
          </cell>
          <cell r="H589">
            <v>267</v>
          </cell>
          <cell r="I589">
            <v>284</v>
          </cell>
          <cell r="J589">
            <v>306</v>
          </cell>
          <cell r="K589">
            <v>310</v>
          </cell>
          <cell r="L589">
            <v>267</v>
          </cell>
          <cell r="M589">
            <v>295</v>
          </cell>
        </row>
        <row r="590">
          <cell r="A590">
            <v>5174356</v>
          </cell>
          <cell r="B590">
            <v>5111271</v>
          </cell>
          <cell r="C590">
            <v>4410</v>
          </cell>
          <cell r="D590">
            <v>33001425</v>
          </cell>
          <cell r="E590">
            <v>338</v>
          </cell>
          <cell r="F590">
            <v>300</v>
          </cell>
          <cell r="G590">
            <v>289</v>
          </cell>
          <cell r="H590">
            <v>257</v>
          </cell>
          <cell r="I590">
            <v>336</v>
          </cell>
          <cell r="J590">
            <v>289</v>
          </cell>
          <cell r="K590">
            <v>308</v>
          </cell>
          <cell r="L590">
            <v>278</v>
          </cell>
          <cell r="M590">
            <v>297</v>
          </cell>
        </row>
        <row r="591">
          <cell r="A591">
            <v>5173900</v>
          </cell>
          <cell r="B591">
            <v>5111043</v>
          </cell>
          <cell r="C591">
            <v>4410</v>
          </cell>
          <cell r="D591">
            <v>7220476</v>
          </cell>
          <cell r="E591">
            <v>295</v>
          </cell>
          <cell r="F591">
            <v>260</v>
          </cell>
          <cell r="G591">
            <v>250</v>
          </cell>
          <cell r="H591">
            <v>221</v>
          </cell>
          <cell r="I591">
            <v>289</v>
          </cell>
          <cell r="J591">
            <v>250</v>
          </cell>
          <cell r="K591">
            <v>266</v>
          </cell>
          <cell r="L591">
            <v>240</v>
          </cell>
          <cell r="M591">
            <v>675</v>
          </cell>
        </row>
        <row r="592">
          <cell r="A592">
            <v>5181242</v>
          </cell>
          <cell r="B592">
            <v>5114714</v>
          </cell>
          <cell r="C592">
            <v>4410</v>
          </cell>
          <cell r="D592">
            <v>32997359</v>
          </cell>
          <cell r="E592">
            <v>275</v>
          </cell>
          <cell r="F592">
            <v>14</v>
          </cell>
          <cell r="G592">
            <v>436</v>
          </cell>
          <cell r="H592">
            <v>227</v>
          </cell>
          <cell r="I592">
            <v>244</v>
          </cell>
          <cell r="J592">
            <v>466</v>
          </cell>
          <cell r="K592">
            <v>242</v>
          </cell>
          <cell r="L592">
            <v>205</v>
          </cell>
          <cell r="M592">
            <v>224</v>
          </cell>
        </row>
        <row r="593">
          <cell r="A593">
            <v>5181238</v>
          </cell>
          <cell r="B593">
            <v>5114712</v>
          </cell>
          <cell r="C593">
            <v>4410</v>
          </cell>
          <cell r="D593">
            <v>3651220</v>
          </cell>
          <cell r="E593">
            <v>122</v>
          </cell>
          <cell r="F593">
            <v>132</v>
          </cell>
          <cell r="G593">
            <v>120</v>
          </cell>
          <cell r="H593">
            <v>129</v>
          </cell>
          <cell r="I593">
            <v>133</v>
          </cell>
          <cell r="J593">
            <v>156</v>
          </cell>
          <cell r="K593">
            <v>138</v>
          </cell>
          <cell r="L593">
            <v>172</v>
          </cell>
          <cell r="M593">
            <v>233</v>
          </cell>
        </row>
        <row r="594">
          <cell r="A594">
            <v>5181256</v>
          </cell>
          <cell r="B594">
            <v>5114721</v>
          </cell>
          <cell r="C594">
            <v>4410</v>
          </cell>
          <cell r="D594">
            <v>3640514</v>
          </cell>
          <cell r="E594">
            <v>230</v>
          </cell>
          <cell r="F594">
            <v>110</v>
          </cell>
          <cell r="G594">
            <v>103</v>
          </cell>
          <cell r="H594">
            <v>110</v>
          </cell>
          <cell r="I594">
            <v>135</v>
          </cell>
          <cell r="J594">
            <v>117</v>
          </cell>
          <cell r="K594">
            <v>137</v>
          </cell>
          <cell r="L594">
            <v>135</v>
          </cell>
          <cell r="M594">
            <v>116</v>
          </cell>
        </row>
        <row r="595">
          <cell r="A595">
            <v>5174456</v>
          </cell>
          <cell r="B595">
            <v>5111321</v>
          </cell>
          <cell r="C595">
            <v>4410</v>
          </cell>
          <cell r="D595">
            <v>3214357</v>
          </cell>
          <cell r="E595">
            <v>887</v>
          </cell>
          <cell r="F595">
            <v>778</v>
          </cell>
          <cell r="G595">
            <v>832</v>
          </cell>
          <cell r="H595">
            <v>861</v>
          </cell>
          <cell r="I595">
            <v>930</v>
          </cell>
          <cell r="J595">
            <v>847</v>
          </cell>
          <cell r="K595">
            <v>1341</v>
          </cell>
          <cell r="L595">
            <v>1342</v>
          </cell>
          <cell r="M595">
            <v>1514</v>
          </cell>
        </row>
        <row r="596">
          <cell r="A596">
            <v>5174412</v>
          </cell>
          <cell r="B596">
            <v>5111299</v>
          </cell>
          <cell r="C596">
            <v>4410</v>
          </cell>
          <cell r="D596">
            <v>7728631</v>
          </cell>
          <cell r="E596">
            <v>172</v>
          </cell>
          <cell r="F596">
            <v>152</v>
          </cell>
          <cell r="G596">
            <v>148</v>
          </cell>
          <cell r="H596">
            <v>144</v>
          </cell>
          <cell r="I596">
            <v>213</v>
          </cell>
          <cell r="J596">
            <v>60</v>
          </cell>
          <cell r="K596">
            <v>80</v>
          </cell>
          <cell r="L596">
            <v>73</v>
          </cell>
          <cell r="M596">
            <v>95</v>
          </cell>
        </row>
        <row r="597">
          <cell r="A597">
            <v>5173838</v>
          </cell>
          <cell r="B597">
            <v>5111012</v>
          </cell>
          <cell r="C597">
            <v>4410</v>
          </cell>
          <cell r="D597">
            <v>3518882</v>
          </cell>
          <cell r="E597">
            <v>362</v>
          </cell>
          <cell r="F597">
            <v>393</v>
          </cell>
          <cell r="G597">
            <v>573</v>
          </cell>
          <cell r="H597">
            <v>474</v>
          </cell>
          <cell r="I597">
            <v>403</v>
          </cell>
          <cell r="J597">
            <v>333</v>
          </cell>
          <cell r="K597">
            <v>366</v>
          </cell>
          <cell r="L597">
            <v>324</v>
          </cell>
          <cell r="M597">
            <v>241</v>
          </cell>
        </row>
        <row r="598">
          <cell r="A598">
            <v>5174432</v>
          </cell>
          <cell r="B598">
            <v>5111309</v>
          </cell>
          <cell r="C598">
            <v>4410</v>
          </cell>
          <cell r="D598">
            <v>3524380</v>
          </cell>
          <cell r="E598">
            <v>317</v>
          </cell>
          <cell r="F598">
            <v>284</v>
          </cell>
          <cell r="G598">
            <v>273</v>
          </cell>
          <cell r="H598">
            <v>188</v>
          </cell>
          <cell r="I598">
            <v>229</v>
          </cell>
          <cell r="J598">
            <v>234</v>
          </cell>
          <cell r="K598">
            <v>293</v>
          </cell>
          <cell r="L598">
            <v>231</v>
          </cell>
          <cell r="M598">
            <v>253</v>
          </cell>
        </row>
        <row r="599">
          <cell r="A599">
            <v>5181258</v>
          </cell>
          <cell r="B599">
            <v>5114722</v>
          </cell>
          <cell r="C599">
            <v>4410</v>
          </cell>
          <cell r="D599">
            <v>10506665</v>
          </cell>
          <cell r="E599">
            <v>59</v>
          </cell>
          <cell r="F599">
            <v>159</v>
          </cell>
          <cell r="G599">
            <v>201</v>
          </cell>
          <cell r="H599">
            <v>138</v>
          </cell>
          <cell r="I599">
            <v>122</v>
          </cell>
          <cell r="J599">
            <v>154</v>
          </cell>
          <cell r="K599">
            <v>191</v>
          </cell>
          <cell r="L599">
            <v>145</v>
          </cell>
          <cell r="M599">
            <v>155</v>
          </cell>
        </row>
        <row r="600">
          <cell r="A600">
            <v>5174030</v>
          </cell>
          <cell r="B600">
            <v>5111108</v>
          </cell>
          <cell r="C600">
            <v>4410</v>
          </cell>
          <cell r="D600">
            <v>10505180</v>
          </cell>
          <cell r="E600">
            <v>240</v>
          </cell>
          <cell r="F600">
            <v>258</v>
          </cell>
          <cell r="G600">
            <v>170</v>
          </cell>
          <cell r="H600">
            <v>171</v>
          </cell>
          <cell r="I600">
            <v>189</v>
          </cell>
          <cell r="J600">
            <v>163</v>
          </cell>
          <cell r="K600">
            <v>166</v>
          </cell>
          <cell r="L600">
            <v>172</v>
          </cell>
          <cell r="M600">
            <v>207</v>
          </cell>
        </row>
        <row r="601">
          <cell r="A601">
            <v>5181268</v>
          </cell>
          <cell r="B601">
            <v>5114727</v>
          </cell>
          <cell r="C601">
            <v>4410</v>
          </cell>
          <cell r="D601">
            <v>2958357</v>
          </cell>
          <cell r="E601">
            <v>469</v>
          </cell>
          <cell r="F601">
            <v>166</v>
          </cell>
          <cell r="G601">
            <v>151</v>
          </cell>
          <cell r="H601">
            <v>130</v>
          </cell>
          <cell r="I601">
            <v>178</v>
          </cell>
          <cell r="J601">
            <v>164</v>
          </cell>
          <cell r="K601">
            <v>176</v>
          </cell>
          <cell r="L601">
            <v>159</v>
          </cell>
          <cell r="M601">
            <v>123</v>
          </cell>
        </row>
        <row r="602">
          <cell r="A602">
            <v>5181254</v>
          </cell>
          <cell r="B602">
            <v>5114720</v>
          </cell>
          <cell r="C602">
            <v>4410</v>
          </cell>
          <cell r="D602">
            <v>5308709</v>
          </cell>
          <cell r="E602">
            <v>50</v>
          </cell>
          <cell r="F602">
            <v>90</v>
          </cell>
          <cell r="G602">
            <v>73</v>
          </cell>
          <cell r="H602">
            <v>73</v>
          </cell>
          <cell r="I602">
            <v>121</v>
          </cell>
          <cell r="J602">
            <v>62</v>
          </cell>
          <cell r="K602">
            <v>60</v>
          </cell>
          <cell r="L602">
            <v>57</v>
          </cell>
          <cell r="M602">
            <v>79</v>
          </cell>
        </row>
        <row r="603">
          <cell r="A603">
            <v>5181240</v>
          </cell>
          <cell r="B603">
            <v>5114713</v>
          </cell>
          <cell r="C603">
            <v>4410</v>
          </cell>
          <cell r="D603">
            <v>10276316</v>
          </cell>
          <cell r="E603">
            <v>235</v>
          </cell>
          <cell r="F603">
            <v>187</v>
          </cell>
          <cell r="G603">
            <v>210</v>
          </cell>
          <cell r="H603">
            <v>199</v>
          </cell>
          <cell r="I603">
            <v>307</v>
          </cell>
          <cell r="J603">
            <v>200</v>
          </cell>
          <cell r="K603">
            <v>641</v>
          </cell>
          <cell r="L603">
            <v>860</v>
          </cell>
          <cell r="M603">
            <v>963</v>
          </cell>
        </row>
        <row r="604">
          <cell r="A604">
            <v>5174094</v>
          </cell>
          <cell r="B604">
            <v>5111140</v>
          </cell>
          <cell r="C604">
            <v>4410</v>
          </cell>
          <cell r="D604">
            <v>1692335</v>
          </cell>
          <cell r="E604">
            <v>128</v>
          </cell>
          <cell r="F604">
            <v>96</v>
          </cell>
          <cell r="G604">
            <v>83</v>
          </cell>
          <cell r="H604">
            <v>86</v>
          </cell>
          <cell r="I604">
            <v>88</v>
          </cell>
          <cell r="J604">
            <v>79</v>
          </cell>
          <cell r="K604">
            <v>109</v>
          </cell>
          <cell r="L604">
            <v>114</v>
          </cell>
          <cell r="M604">
            <v>134</v>
          </cell>
        </row>
        <row r="605">
          <cell r="A605">
            <v>5174392</v>
          </cell>
          <cell r="B605">
            <v>5111289</v>
          </cell>
          <cell r="C605">
            <v>4410</v>
          </cell>
          <cell r="D605">
            <v>1618670</v>
          </cell>
          <cell r="E605">
            <v>349</v>
          </cell>
          <cell r="F605">
            <v>578</v>
          </cell>
          <cell r="G605">
            <v>281</v>
          </cell>
          <cell r="H605">
            <v>276</v>
          </cell>
          <cell r="I605">
            <v>276</v>
          </cell>
          <cell r="J605">
            <v>235</v>
          </cell>
          <cell r="K605">
            <v>245</v>
          </cell>
          <cell r="L605">
            <v>231</v>
          </cell>
          <cell r="M605">
            <v>295</v>
          </cell>
        </row>
        <row r="606">
          <cell r="A606">
            <v>5181264</v>
          </cell>
          <cell r="B606">
            <v>5114725</v>
          </cell>
          <cell r="C606">
            <v>4410</v>
          </cell>
          <cell r="D606">
            <v>1618052</v>
          </cell>
          <cell r="E606">
            <v>290</v>
          </cell>
          <cell r="F606">
            <v>175</v>
          </cell>
          <cell r="G606">
            <v>187</v>
          </cell>
          <cell r="H606">
            <v>180</v>
          </cell>
          <cell r="I606">
            <v>187</v>
          </cell>
          <cell r="J606">
            <v>164</v>
          </cell>
          <cell r="K606">
            <v>191</v>
          </cell>
          <cell r="L606">
            <v>170</v>
          </cell>
          <cell r="M606">
            <v>192</v>
          </cell>
        </row>
        <row r="607">
          <cell r="A607">
            <v>5181248</v>
          </cell>
          <cell r="B607">
            <v>5114717</v>
          </cell>
          <cell r="C607">
            <v>4410</v>
          </cell>
          <cell r="D607">
            <v>1618050</v>
          </cell>
          <cell r="E607">
            <v>297</v>
          </cell>
          <cell r="F607">
            <v>233</v>
          </cell>
          <cell r="G607">
            <v>251</v>
          </cell>
          <cell r="H607">
            <v>390</v>
          </cell>
          <cell r="I607">
            <v>404</v>
          </cell>
          <cell r="J607">
            <v>257</v>
          </cell>
          <cell r="K607">
            <v>301</v>
          </cell>
          <cell r="L607">
            <v>446</v>
          </cell>
          <cell r="M607">
            <v>516</v>
          </cell>
        </row>
        <row r="608">
          <cell r="A608">
            <v>5181246</v>
          </cell>
          <cell r="B608">
            <v>5114716</v>
          </cell>
          <cell r="C608">
            <v>4410</v>
          </cell>
          <cell r="D608">
            <v>1910727</v>
          </cell>
          <cell r="E608">
            <v>184</v>
          </cell>
          <cell r="F608">
            <v>199</v>
          </cell>
          <cell r="G608">
            <v>160</v>
          </cell>
          <cell r="H608">
            <v>171</v>
          </cell>
          <cell r="I608">
            <v>186</v>
          </cell>
          <cell r="J608">
            <v>176</v>
          </cell>
          <cell r="K608">
            <v>203</v>
          </cell>
          <cell r="L608">
            <v>190</v>
          </cell>
          <cell r="M608">
            <v>195</v>
          </cell>
        </row>
        <row r="609">
          <cell r="A609">
            <v>5181278</v>
          </cell>
          <cell r="B609">
            <v>5114732</v>
          </cell>
          <cell r="C609">
            <v>4410</v>
          </cell>
          <cell r="D609">
            <v>1529861</v>
          </cell>
          <cell r="E609">
            <v>74</v>
          </cell>
          <cell r="F609">
            <v>97</v>
          </cell>
          <cell r="G609">
            <v>110</v>
          </cell>
          <cell r="H609">
            <v>36</v>
          </cell>
          <cell r="I609">
            <v>106</v>
          </cell>
          <cell r="J609">
            <v>67</v>
          </cell>
          <cell r="K609">
            <v>141</v>
          </cell>
          <cell r="L609">
            <v>83</v>
          </cell>
          <cell r="M609">
            <v>62</v>
          </cell>
        </row>
        <row r="610">
          <cell r="A610">
            <v>5181266</v>
          </cell>
          <cell r="B610">
            <v>5114726</v>
          </cell>
          <cell r="C610">
            <v>4410</v>
          </cell>
          <cell r="D610">
            <v>2953705</v>
          </cell>
          <cell r="E610">
            <v>158</v>
          </cell>
          <cell r="F610">
            <v>145</v>
          </cell>
          <cell r="G610">
            <v>178</v>
          </cell>
          <cell r="H610">
            <v>154</v>
          </cell>
          <cell r="I610">
            <v>140</v>
          </cell>
          <cell r="J610">
            <v>128</v>
          </cell>
          <cell r="K610">
            <v>117</v>
          </cell>
          <cell r="L610">
            <v>188</v>
          </cell>
          <cell r="M610">
            <v>203</v>
          </cell>
        </row>
        <row r="611">
          <cell r="A611">
            <v>5181252</v>
          </cell>
          <cell r="B611">
            <v>5114719</v>
          </cell>
          <cell r="C611">
            <v>4410</v>
          </cell>
          <cell r="D611">
            <v>1426101</v>
          </cell>
          <cell r="E611">
            <v>178</v>
          </cell>
          <cell r="F611">
            <v>125</v>
          </cell>
          <cell r="G611">
            <v>156</v>
          </cell>
          <cell r="H611">
            <v>136</v>
          </cell>
          <cell r="I611">
            <v>184</v>
          </cell>
          <cell r="J611">
            <v>180</v>
          </cell>
          <cell r="K611">
            <v>170</v>
          </cell>
          <cell r="L611">
            <v>150</v>
          </cell>
          <cell r="M611">
            <v>206</v>
          </cell>
        </row>
        <row r="612">
          <cell r="A612">
            <v>5174130</v>
          </cell>
          <cell r="B612">
            <v>5111158</v>
          </cell>
          <cell r="C612">
            <v>4410</v>
          </cell>
          <cell r="D612">
            <v>70000447</v>
          </cell>
          <cell r="E612">
            <v>123</v>
          </cell>
          <cell r="F612">
            <v>106</v>
          </cell>
          <cell r="G612">
            <v>92</v>
          </cell>
          <cell r="H612">
            <v>199</v>
          </cell>
          <cell r="I612">
            <v>153</v>
          </cell>
          <cell r="J612">
            <v>140</v>
          </cell>
          <cell r="K612">
            <v>133</v>
          </cell>
          <cell r="L612">
            <v>155</v>
          </cell>
          <cell r="M612">
            <v>138</v>
          </cell>
        </row>
        <row r="613">
          <cell r="A613">
            <v>5174244</v>
          </cell>
          <cell r="B613">
            <v>5111215</v>
          </cell>
          <cell r="C613">
            <v>4410</v>
          </cell>
          <cell r="D613">
            <v>70003621</v>
          </cell>
          <cell r="E613">
            <v>128</v>
          </cell>
          <cell r="F613">
            <v>93</v>
          </cell>
          <cell r="G613">
            <v>97</v>
          </cell>
          <cell r="H613">
            <v>78</v>
          </cell>
          <cell r="I613">
            <v>88</v>
          </cell>
          <cell r="J613">
            <v>66</v>
          </cell>
          <cell r="K613">
            <v>74</v>
          </cell>
          <cell r="L613">
            <v>90</v>
          </cell>
          <cell r="M613">
            <v>104</v>
          </cell>
        </row>
        <row r="614">
          <cell r="A614">
            <v>5174110</v>
          </cell>
          <cell r="B614">
            <v>5111148</v>
          </cell>
          <cell r="C614">
            <v>4410</v>
          </cell>
          <cell r="D614">
            <v>3729652</v>
          </cell>
          <cell r="E614">
            <v>65</v>
          </cell>
          <cell r="F614">
            <v>125</v>
          </cell>
          <cell r="G614">
            <v>129</v>
          </cell>
          <cell r="H614">
            <v>51</v>
          </cell>
          <cell r="I614">
            <v>22</v>
          </cell>
          <cell r="J614">
            <v>68</v>
          </cell>
          <cell r="K614">
            <v>78</v>
          </cell>
          <cell r="L614">
            <v>98</v>
          </cell>
          <cell r="M614">
            <v>105</v>
          </cell>
        </row>
        <row r="615">
          <cell r="A615">
            <v>5174072</v>
          </cell>
          <cell r="B615">
            <v>5111129</v>
          </cell>
          <cell r="C615">
            <v>4410</v>
          </cell>
          <cell r="D615">
            <v>3741059</v>
          </cell>
          <cell r="E615">
            <v>116</v>
          </cell>
          <cell r="F615">
            <v>121</v>
          </cell>
          <cell r="G615">
            <v>98</v>
          </cell>
          <cell r="H615">
            <v>59</v>
          </cell>
          <cell r="I615">
            <v>64</v>
          </cell>
          <cell r="J615">
            <v>47</v>
          </cell>
          <cell r="K615">
            <v>46</v>
          </cell>
          <cell r="L615">
            <v>52</v>
          </cell>
          <cell r="M615">
            <v>109</v>
          </cell>
        </row>
        <row r="616">
          <cell r="A616">
            <v>5174048</v>
          </cell>
          <cell r="B616">
            <v>5111117</v>
          </cell>
          <cell r="C616">
            <v>4410</v>
          </cell>
          <cell r="D616">
            <v>4746631</v>
          </cell>
          <cell r="E616">
            <v>105</v>
          </cell>
          <cell r="F616">
            <v>65</v>
          </cell>
          <cell r="G616">
            <v>58</v>
          </cell>
          <cell r="H616">
            <v>66</v>
          </cell>
          <cell r="I616">
            <v>94</v>
          </cell>
          <cell r="J616">
            <v>48</v>
          </cell>
          <cell r="K616">
            <v>83</v>
          </cell>
          <cell r="L616">
            <v>80</v>
          </cell>
          <cell r="M616">
            <v>57</v>
          </cell>
        </row>
        <row r="617">
          <cell r="A617">
            <v>5174278</v>
          </cell>
          <cell r="B617">
            <v>5111232</v>
          </cell>
          <cell r="C617">
            <v>4410</v>
          </cell>
          <cell r="D617">
            <v>6824939</v>
          </cell>
          <cell r="E617">
            <v>177</v>
          </cell>
          <cell r="F617">
            <v>89</v>
          </cell>
          <cell r="G617">
            <v>169</v>
          </cell>
          <cell r="H617">
            <v>223</v>
          </cell>
          <cell r="I617">
            <v>215</v>
          </cell>
          <cell r="J617">
            <v>147</v>
          </cell>
          <cell r="K617">
            <v>191</v>
          </cell>
          <cell r="L617">
            <v>193</v>
          </cell>
          <cell r="M617">
            <v>213</v>
          </cell>
        </row>
        <row r="618">
          <cell r="A618">
            <v>5173942</v>
          </cell>
          <cell r="B618">
            <v>5111064</v>
          </cell>
          <cell r="C618">
            <v>4410</v>
          </cell>
          <cell r="D618">
            <v>6822219</v>
          </cell>
          <cell r="E618">
            <v>345</v>
          </cell>
          <cell r="F618">
            <v>207</v>
          </cell>
          <cell r="G618">
            <v>135</v>
          </cell>
          <cell r="H618">
            <v>300</v>
          </cell>
          <cell r="I618">
            <v>206</v>
          </cell>
          <cell r="J618">
            <v>232</v>
          </cell>
          <cell r="K618">
            <v>204</v>
          </cell>
          <cell r="L618">
            <v>210</v>
          </cell>
          <cell r="M618">
            <v>212</v>
          </cell>
        </row>
        <row r="619">
          <cell r="A619">
            <v>5173922</v>
          </cell>
          <cell r="B619">
            <v>5111054</v>
          </cell>
          <cell r="C619">
            <v>4410</v>
          </cell>
          <cell r="D619">
            <v>3741354</v>
          </cell>
          <cell r="E619">
            <v>307</v>
          </cell>
          <cell r="F619">
            <v>536</v>
          </cell>
          <cell r="G619">
            <v>269</v>
          </cell>
          <cell r="H619">
            <v>249</v>
          </cell>
          <cell r="I619">
            <v>248</v>
          </cell>
          <cell r="J619">
            <v>219</v>
          </cell>
          <cell r="K619">
            <v>232</v>
          </cell>
          <cell r="L619">
            <v>212</v>
          </cell>
          <cell r="M619">
            <v>232</v>
          </cell>
        </row>
        <row r="620">
          <cell r="A620">
            <v>5174336</v>
          </cell>
          <cell r="B620">
            <v>5111261</v>
          </cell>
          <cell r="C620">
            <v>4410</v>
          </cell>
          <cell r="D620">
            <v>6823409</v>
          </cell>
          <cell r="E620">
            <v>164</v>
          </cell>
          <cell r="F620">
            <v>339</v>
          </cell>
          <cell r="G620">
            <v>134</v>
          </cell>
          <cell r="H620">
            <v>143</v>
          </cell>
          <cell r="I620">
            <v>136</v>
          </cell>
          <cell r="J620">
            <v>130</v>
          </cell>
          <cell r="K620">
            <v>147</v>
          </cell>
          <cell r="L620">
            <v>140</v>
          </cell>
          <cell r="M620">
            <v>388</v>
          </cell>
        </row>
        <row r="621">
          <cell r="A621">
            <v>5181276</v>
          </cell>
          <cell r="B621">
            <v>5114731</v>
          </cell>
          <cell r="C621">
            <v>4410</v>
          </cell>
          <cell r="D621">
            <v>3364526</v>
          </cell>
          <cell r="E621">
            <v>261</v>
          </cell>
          <cell r="F621">
            <v>210</v>
          </cell>
          <cell r="G621">
            <v>227</v>
          </cell>
          <cell r="H621">
            <v>231</v>
          </cell>
          <cell r="I621">
            <v>244</v>
          </cell>
          <cell r="J621">
            <v>248</v>
          </cell>
          <cell r="K621">
            <v>261</v>
          </cell>
          <cell r="L621">
            <v>227</v>
          </cell>
          <cell r="M621">
            <v>228</v>
          </cell>
        </row>
        <row r="622">
          <cell r="A622">
            <v>5181244</v>
          </cell>
          <cell r="B622">
            <v>5114715</v>
          </cell>
          <cell r="C622">
            <v>4410</v>
          </cell>
          <cell r="D622">
            <v>3308580</v>
          </cell>
          <cell r="E622">
            <v>193</v>
          </cell>
          <cell r="F622">
            <v>163</v>
          </cell>
          <cell r="G622">
            <v>175</v>
          </cell>
          <cell r="H622">
            <v>114</v>
          </cell>
          <cell r="I622">
            <v>29</v>
          </cell>
          <cell r="J622">
            <v>114</v>
          </cell>
          <cell r="K622">
            <v>123</v>
          </cell>
          <cell r="L622">
            <v>116</v>
          </cell>
          <cell r="M622">
            <v>132</v>
          </cell>
        </row>
        <row r="623">
          <cell r="A623">
            <v>5174010</v>
          </cell>
          <cell r="B623">
            <v>5111098</v>
          </cell>
          <cell r="C623">
            <v>4410</v>
          </cell>
          <cell r="D623">
            <v>3725286</v>
          </cell>
          <cell r="E623">
            <v>148</v>
          </cell>
          <cell r="F623">
            <v>64</v>
          </cell>
          <cell r="G623">
            <v>57</v>
          </cell>
          <cell r="H623">
            <v>57</v>
          </cell>
          <cell r="I623">
            <v>76</v>
          </cell>
          <cell r="J623">
            <v>51</v>
          </cell>
          <cell r="K623">
            <v>101</v>
          </cell>
          <cell r="L623">
            <v>152</v>
          </cell>
          <cell r="M623">
            <v>149</v>
          </cell>
        </row>
        <row r="624">
          <cell r="A624">
            <v>5173964</v>
          </cell>
          <cell r="B624">
            <v>5111075</v>
          </cell>
          <cell r="C624">
            <v>4410</v>
          </cell>
          <cell r="D624">
            <v>6825025</v>
          </cell>
          <cell r="E624">
            <v>221</v>
          </cell>
          <cell r="F624">
            <v>215</v>
          </cell>
          <cell r="G624">
            <v>189</v>
          </cell>
          <cell r="H624">
            <v>195</v>
          </cell>
          <cell r="I624">
            <v>193</v>
          </cell>
          <cell r="J624">
            <v>178</v>
          </cell>
          <cell r="K624">
            <v>209</v>
          </cell>
          <cell r="L624">
            <v>233</v>
          </cell>
          <cell r="M624">
            <v>263</v>
          </cell>
        </row>
        <row r="625">
          <cell r="A625">
            <v>5174298</v>
          </cell>
          <cell r="B625">
            <v>5111242</v>
          </cell>
          <cell r="C625">
            <v>4410</v>
          </cell>
          <cell r="D625">
            <v>6825279</v>
          </cell>
          <cell r="E625">
            <v>200</v>
          </cell>
          <cell r="F625">
            <v>156</v>
          </cell>
          <cell r="G625">
            <v>145</v>
          </cell>
          <cell r="H625">
            <v>81</v>
          </cell>
          <cell r="I625">
            <v>201</v>
          </cell>
          <cell r="J625">
            <v>215</v>
          </cell>
          <cell r="K625">
            <v>268</v>
          </cell>
          <cell r="L625">
            <v>256</v>
          </cell>
          <cell r="M625">
            <v>310</v>
          </cell>
        </row>
        <row r="626">
          <cell r="A626">
            <v>5173878</v>
          </cell>
          <cell r="B626">
            <v>5111032</v>
          </cell>
          <cell r="C626">
            <v>4410</v>
          </cell>
          <cell r="D626">
            <v>1751055</v>
          </cell>
          <cell r="E626">
            <v>0</v>
          </cell>
          <cell r="F626">
            <v>8</v>
          </cell>
          <cell r="G626">
            <v>171</v>
          </cell>
          <cell r="H626">
            <v>311</v>
          </cell>
          <cell r="I626">
            <v>254</v>
          </cell>
          <cell r="J626">
            <v>137</v>
          </cell>
          <cell r="K626">
            <v>94</v>
          </cell>
          <cell r="L626">
            <v>498</v>
          </cell>
          <cell r="M626">
            <v>168</v>
          </cell>
        </row>
        <row r="627">
          <cell r="A627">
            <v>5174372</v>
          </cell>
          <cell r="B627">
            <v>5111279</v>
          </cell>
          <cell r="C627">
            <v>4410</v>
          </cell>
          <cell r="D627">
            <v>6823844</v>
          </cell>
          <cell r="E627">
            <v>167</v>
          </cell>
          <cell r="F627">
            <v>132</v>
          </cell>
          <cell r="G627">
            <v>141</v>
          </cell>
          <cell r="H627">
            <v>143</v>
          </cell>
          <cell r="I627">
            <v>143</v>
          </cell>
          <cell r="J627">
            <v>125</v>
          </cell>
          <cell r="K627">
            <v>132</v>
          </cell>
          <cell r="L627">
            <v>122</v>
          </cell>
          <cell r="M627">
            <v>139</v>
          </cell>
        </row>
        <row r="628">
          <cell r="A628">
            <v>5181274</v>
          </cell>
          <cell r="B628">
            <v>5114730</v>
          </cell>
          <cell r="C628">
            <v>4410</v>
          </cell>
          <cell r="D628">
            <v>2197944</v>
          </cell>
          <cell r="E628">
            <v>198</v>
          </cell>
          <cell r="F628">
            <v>10</v>
          </cell>
          <cell r="G628">
            <v>314</v>
          </cell>
          <cell r="H628">
            <v>157</v>
          </cell>
          <cell r="I628">
            <v>163</v>
          </cell>
          <cell r="J628">
            <v>166</v>
          </cell>
          <cell r="K628">
            <v>164</v>
          </cell>
          <cell r="L628">
            <v>156</v>
          </cell>
          <cell r="M628">
            <v>234</v>
          </cell>
        </row>
        <row r="629">
          <cell r="A629">
            <v>5181272</v>
          </cell>
          <cell r="B629">
            <v>5114729</v>
          </cell>
          <cell r="C629">
            <v>4410</v>
          </cell>
          <cell r="D629">
            <v>6311924</v>
          </cell>
          <cell r="E629">
            <v>69</v>
          </cell>
          <cell r="F629">
            <v>56</v>
          </cell>
          <cell r="G629">
            <v>70</v>
          </cell>
          <cell r="H629">
            <v>86</v>
          </cell>
          <cell r="I629">
            <v>76</v>
          </cell>
          <cell r="J629">
            <v>47</v>
          </cell>
          <cell r="K629">
            <v>69</v>
          </cell>
          <cell r="L629">
            <v>96</v>
          </cell>
          <cell r="M629">
            <v>72</v>
          </cell>
        </row>
        <row r="630">
          <cell r="A630">
            <v>5181232</v>
          </cell>
          <cell r="B630">
            <v>5114709</v>
          </cell>
          <cell r="C630">
            <v>4410</v>
          </cell>
          <cell r="D630">
            <v>3360427</v>
          </cell>
          <cell r="E630">
            <v>166</v>
          </cell>
          <cell r="F630">
            <v>150</v>
          </cell>
          <cell r="G630">
            <v>151</v>
          </cell>
          <cell r="H630">
            <v>152</v>
          </cell>
          <cell r="I630">
            <v>162</v>
          </cell>
          <cell r="J630">
            <v>151</v>
          </cell>
          <cell r="K630">
            <v>159</v>
          </cell>
          <cell r="L630">
            <v>147</v>
          </cell>
          <cell r="M630">
            <v>164</v>
          </cell>
        </row>
        <row r="631">
          <cell r="A631">
            <v>5181234</v>
          </cell>
          <cell r="B631">
            <v>5114710</v>
          </cell>
          <cell r="C631">
            <v>4410</v>
          </cell>
          <cell r="D631">
            <v>3307993</v>
          </cell>
          <cell r="E631">
            <v>203</v>
          </cell>
          <cell r="F631">
            <v>175</v>
          </cell>
          <cell r="G631">
            <v>181</v>
          </cell>
          <cell r="H631">
            <v>186</v>
          </cell>
          <cell r="I631">
            <v>165</v>
          </cell>
          <cell r="J631">
            <v>76</v>
          </cell>
          <cell r="K631">
            <v>101</v>
          </cell>
          <cell r="L631">
            <v>232</v>
          </cell>
          <cell r="M631">
            <v>230</v>
          </cell>
        </row>
        <row r="632">
          <cell r="A632">
            <v>5173984</v>
          </cell>
          <cell r="B632">
            <v>5111085</v>
          </cell>
          <cell r="C632">
            <v>4410</v>
          </cell>
          <cell r="D632">
            <v>7117560</v>
          </cell>
          <cell r="E632">
            <v>197</v>
          </cell>
          <cell r="F632">
            <v>9</v>
          </cell>
          <cell r="G632">
            <v>141</v>
          </cell>
          <cell r="H632">
            <v>142</v>
          </cell>
          <cell r="I632">
            <v>153</v>
          </cell>
          <cell r="J632">
            <v>131</v>
          </cell>
          <cell r="K632">
            <v>123</v>
          </cell>
          <cell r="L632">
            <v>129</v>
          </cell>
          <cell r="M632">
            <v>123</v>
          </cell>
        </row>
        <row r="633">
          <cell r="A633">
            <v>5173796</v>
          </cell>
          <cell r="B633">
            <v>5110991</v>
          </cell>
          <cell r="C633">
            <v>4410</v>
          </cell>
          <cell r="D633">
            <v>7285185</v>
          </cell>
          <cell r="E633">
            <v>316</v>
          </cell>
          <cell r="F633">
            <v>289</v>
          </cell>
          <cell r="G633">
            <v>269</v>
          </cell>
          <cell r="H633">
            <v>303</v>
          </cell>
          <cell r="I633">
            <v>328</v>
          </cell>
          <cell r="J633">
            <v>269</v>
          </cell>
          <cell r="K633">
            <v>295</v>
          </cell>
          <cell r="L633">
            <v>285</v>
          </cell>
          <cell r="M633">
            <v>329</v>
          </cell>
        </row>
        <row r="634">
          <cell r="A634">
            <v>5173482</v>
          </cell>
          <cell r="B634">
            <v>5110834</v>
          </cell>
          <cell r="C634">
            <v>4410</v>
          </cell>
          <cell r="E634">
            <v>228</v>
          </cell>
          <cell r="F634">
            <v>203</v>
          </cell>
          <cell r="G634">
            <v>196</v>
          </cell>
          <cell r="H634">
            <v>174</v>
          </cell>
          <cell r="I634">
            <v>227</v>
          </cell>
          <cell r="J634">
            <v>195</v>
          </cell>
          <cell r="K634">
            <v>208</v>
          </cell>
          <cell r="L634">
            <v>188</v>
          </cell>
          <cell r="M634">
            <v>201</v>
          </cell>
        </row>
        <row r="635">
          <cell r="A635">
            <v>5173286</v>
          </cell>
          <cell r="B635">
            <v>5110736</v>
          </cell>
          <cell r="C635">
            <v>4410</v>
          </cell>
          <cell r="D635">
            <v>33001166</v>
          </cell>
          <cell r="E635">
            <v>527</v>
          </cell>
          <cell r="F635">
            <v>366</v>
          </cell>
          <cell r="G635">
            <v>470</v>
          </cell>
          <cell r="H635">
            <v>345</v>
          </cell>
          <cell r="I635">
            <v>385</v>
          </cell>
          <cell r="J635">
            <v>319</v>
          </cell>
          <cell r="K635">
            <v>328</v>
          </cell>
          <cell r="L635">
            <v>384</v>
          </cell>
          <cell r="M635">
            <v>378</v>
          </cell>
        </row>
        <row r="636">
          <cell r="A636">
            <v>5173666</v>
          </cell>
          <cell r="B636">
            <v>5110926</v>
          </cell>
          <cell r="C636">
            <v>4410</v>
          </cell>
          <cell r="D636">
            <v>33001650</v>
          </cell>
          <cell r="E636">
            <v>253</v>
          </cell>
          <cell r="F636">
            <v>226</v>
          </cell>
          <cell r="G636">
            <v>218</v>
          </cell>
          <cell r="H636">
            <v>193</v>
          </cell>
          <cell r="I636">
            <v>252</v>
          </cell>
          <cell r="J636">
            <v>217</v>
          </cell>
          <cell r="K636">
            <v>231</v>
          </cell>
          <cell r="L636">
            <v>209</v>
          </cell>
          <cell r="M636">
            <v>223</v>
          </cell>
        </row>
        <row r="637">
          <cell r="A637">
            <v>5173502</v>
          </cell>
          <cell r="B637">
            <v>5110844</v>
          </cell>
          <cell r="C637">
            <v>4410</v>
          </cell>
          <cell r="D637">
            <v>32998208</v>
          </cell>
          <cell r="E637">
            <v>134</v>
          </cell>
          <cell r="F637">
            <v>118</v>
          </cell>
          <cell r="G637">
            <v>111</v>
          </cell>
          <cell r="H637">
            <v>112</v>
          </cell>
          <cell r="I637">
            <v>110</v>
          </cell>
          <cell r="J637">
            <v>109</v>
          </cell>
          <cell r="K637">
            <v>115</v>
          </cell>
          <cell r="L637">
            <v>101</v>
          </cell>
          <cell r="M637">
            <v>111</v>
          </cell>
        </row>
        <row r="638">
          <cell r="A638">
            <v>5173542</v>
          </cell>
          <cell r="B638">
            <v>5110864</v>
          </cell>
          <cell r="C638">
            <v>4410</v>
          </cell>
          <cell r="D638">
            <v>33001540</v>
          </cell>
          <cell r="E638">
            <v>172</v>
          </cell>
          <cell r="F638">
            <v>152</v>
          </cell>
          <cell r="G638">
            <v>148</v>
          </cell>
          <cell r="H638">
            <v>144</v>
          </cell>
          <cell r="I638">
            <v>213</v>
          </cell>
          <cell r="J638">
            <v>183</v>
          </cell>
          <cell r="K638">
            <v>193</v>
          </cell>
          <cell r="L638">
            <v>172</v>
          </cell>
          <cell r="M638">
            <v>178</v>
          </cell>
        </row>
        <row r="639">
          <cell r="A639">
            <v>5181412</v>
          </cell>
          <cell r="B639">
            <v>5114799</v>
          </cell>
          <cell r="C639">
            <v>4410</v>
          </cell>
          <cell r="D639">
            <v>32998184</v>
          </cell>
          <cell r="E639">
            <v>51</v>
          </cell>
          <cell r="F639">
            <v>55</v>
          </cell>
          <cell r="G639">
            <v>63</v>
          </cell>
          <cell r="H639">
            <v>57</v>
          </cell>
          <cell r="I639">
            <v>57</v>
          </cell>
          <cell r="J639">
            <v>66</v>
          </cell>
          <cell r="K639">
            <v>73</v>
          </cell>
          <cell r="L639">
            <v>68</v>
          </cell>
          <cell r="M639">
            <v>60</v>
          </cell>
        </row>
        <row r="640">
          <cell r="A640">
            <v>5173520</v>
          </cell>
          <cell r="B640">
            <v>5110853</v>
          </cell>
          <cell r="C640">
            <v>4410</v>
          </cell>
          <cell r="D640">
            <v>32998171</v>
          </cell>
          <cell r="E640">
            <v>130</v>
          </cell>
          <cell r="F640">
            <v>440</v>
          </cell>
          <cell r="G640">
            <v>28</v>
          </cell>
          <cell r="H640">
            <v>135</v>
          </cell>
          <cell r="I640">
            <v>87</v>
          </cell>
          <cell r="J640">
            <v>189</v>
          </cell>
          <cell r="K640">
            <v>248</v>
          </cell>
          <cell r="L640">
            <v>109</v>
          </cell>
          <cell r="M640">
            <v>135</v>
          </cell>
        </row>
        <row r="641">
          <cell r="A641">
            <v>5181516</v>
          </cell>
          <cell r="B641">
            <v>5114851</v>
          </cell>
          <cell r="C641">
            <v>4410</v>
          </cell>
          <cell r="D641">
            <v>33001809</v>
          </cell>
          <cell r="E641">
            <v>864</v>
          </cell>
          <cell r="F641">
            <v>611</v>
          </cell>
          <cell r="G641">
            <v>524</v>
          </cell>
          <cell r="H641">
            <v>523</v>
          </cell>
          <cell r="I641">
            <v>546</v>
          </cell>
          <cell r="J641">
            <v>528</v>
          </cell>
          <cell r="K641">
            <v>533</v>
          </cell>
          <cell r="L641">
            <v>464</v>
          </cell>
          <cell r="M641">
            <v>369</v>
          </cell>
        </row>
        <row r="642">
          <cell r="A642">
            <v>5181336</v>
          </cell>
          <cell r="B642">
            <v>5114761</v>
          </cell>
          <cell r="C642">
            <v>4410</v>
          </cell>
          <cell r="D642">
            <v>32998193</v>
          </cell>
          <cell r="E642">
            <v>34</v>
          </cell>
          <cell r="F642">
            <v>29</v>
          </cell>
          <cell r="G642">
            <v>32</v>
          </cell>
          <cell r="H642">
            <v>26</v>
          </cell>
          <cell r="I642">
            <v>17</v>
          </cell>
          <cell r="J642">
            <v>13</v>
          </cell>
          <cell r="K642">
            <v>21</v>
          </cell>
          <cell r="L642">
            <v>10</v>
          </cell>
          <cell r="M642">
            <v>198</v>
          </cell>
        </row>
        <row r="643">
          <cell r="A643">
            <v>5181294</v>
          </cell>
          <cell r="B643">
            <v>5114740</v>
          </cell>
          <cell r="C643">
            <v>4410</v>
          </cell>
          <cell r="D643">
            <v>31993686</v>
          </cell>
          <cell r="E643">
            <v>86</v>
          </cell>
          <cell r="F643">
            <v>75</v>
          </cell>
          <cell r="G643">
            <v>74</v>
          </cell>
          <cell r="H643">
            <v>72</v>
          </cell>
          <cell r="I643">
            <v>70</v>
          </cell>
          <cell r="J643">
            <v>70</v>
          </cell>
          <cell r="K643">
            <v>74</v>
          </cell>
          <cell r="L643">
            <v>53</v>
          </cell>
          <cell r="M643">
            <v>189</v>
          </cell>
        </row>
        <row r="644">
          <cell r="A644">
            <v>5181288</v>
          </cell>
          <cell r="B644">
            <v>5114737</v>
          </cell>
          <cell r="C644">
            <v>4410</v>
          </cell>
          <cell r="D644">
            <v>33001589</v>
          </cell>
          <cell r="E644">
            <v>64</v>
          </cell>
          <cell r="F644">
            <v>69</v>
          </cell>
          <cell r="G644">
            <v>63</v>
          </cell>
          <cell r="H644">
            <v>90</v>
          </cell>
          <cell r="I644">
            <v>77</v>
          </cell>
          <cell r="J644">
            <v>74</v>
          </cell>
          <cell r="K644">
            <v>79</v>
          </cell>
          <cell r="L644">
            <v>80</v>
          </cell>
          <cell r="M644">
            <v>306</v>
          </cell>
        </row>
        <row r="645">
          <cell r="A645">
            <v>5181286</v>
          </cell>
          <cell r="B645">
            <v>5114736</v>
          </cell>
          <cell r="C645">
            <v>4410</v>
          </cell>
          <cell r="D645">
            <v>33001717</v>
          </cell>
          <cell r="E645">
            <v>169</v>
          </cell>
          <cell r="F645">
            <v>201</v>
          </cell>
          <cell r="G645">
            <v>183</v>
          </cell>
          <cell r="H645">
            <v>189</v>
          </cell>
          <cell r="I645">
            <v>207</v>
          </cell>
          <cell r="J645">
            <v>223</v>
          </cell>
          <cell r="K645">
            <v>227</v>
          </cell>
          <cell r="L645">
            <v>223</v>
          </cell>
          <cell r="M645">
            <v>282</v>
          </cell>
        </row>
        <row r="646">
          <cell r="A646">
            <v>5181538</v>
          </cell>
          <cell r="B646">
            <v>5114862</v>
          </cell>
          <cell r="C646">
            <v>4410</v>
          </cell>
          <cell r="D646">
            <v>33001546</v>
          </cell>
          <cell r="E646">
            <v>251</v>
          </cell>
          <cell r="F646">
            <v>210</v>
          </cell>
          <cell r="G646">
            <v>189</v>
          </cell>
          <cell r="H646">
            <v>250</v>
          </cell>
          <cell r="I646">
            <v>268</v>
          </cell>
          <cell r="J646">
            <v>324</v>
          </cell>
          <cell r="K646">
            <v>352</v>
          </cell>
          <cell r="L646">
            <v>321</v>
          </cell>
          <cell r="M646">
            <v>270</v>
          </cell>
        </row>
        <row r="647">
          <cell r="A647">
            <v>5181648</v>
          </cell>
          <cell r="B647">
            <v>5114917</v>
          </cell>
          <cell r="C647">
            <v>4410</v>
          </cell>
          <cell r="D647">
            <v>33001571</v>
          </cell>
          <cell r="E647">
            <v>271</v>
          </cell>
          <cell r="F647">
            <v>242</v>
          </cell>
          <cell r="G647">
            <v>234</v>
          </cell>
          <cell r="H647">
            <v>207</v>
          </cell>
          <cell r="I647">
            <v>270</v>
          </cell>
          <cell r="J647">
            <v>233</v>
          </cell>
          <cell r="K647">
            <v>248</v>
          </cell>
          <cell r="L647">
            <v>225</v>
          </cell>
          <cell r="M647">
            <v>146</v>
          </cell>
        </row>
        <row r="648">
          <cell r="A648">
            <v>5181300</v>
          </cell>
          <cell r="B648">
            <v>5114743</v>
          </cell>
          <cell r="C648">
            <v>4410</v>
          </cell>
          <cell r="D648">
            <v>33001744</v>
          </cell>
          <cell r="E648">
            <v>185</v>
          </cell>
          <cell r="F648">
            <v>169</v>
          </cell>
          <cell r="G648">
            <v>205</v>
          </cell>
          <cell r="H648">
            <v>42</v>
          </cell>
          <cell r="I648">
            <v>148</v>
          </cell>
          <cell r="J648">
            <v>140</v>
          </cell>
          <cell r="K648">
            <v>151</v>
          </cell>
          <cell r="L648">
            <v>134</v>
          </cell>
          <cell r="M648">
            <v>417</v>
          </cell>
        </row>
        <row r="649">
          <cell r="A649">
            <v>5181358</v>
          </cell>
          <cell r="B649">
            <v>5114772</v>
          </cell>
          <cell r="C649">
            <v>4410</v>
          </cell>
          <cell r="D649">
            <v>33001580</v>
          </cell>
          <cell r="E649">
            <v>240</v>
          </cell>
          <cell r="F649">
            <v>143</v>
          </cell>
          <cell r="G649">
            <v>105</v>
          </cell>
          <cell r="H649">
            <v>127</v>
          </cell>
          <cell r="I649">
            <v>136</v>
          </cell>
          <cell r="J649">
            <v>145</v>
          </cell>
          <cell r="K649">
            <v>78</v>
          </cell>
          <cell r="L649">
            <v>95</v>
          </cell>
          <cell r="M649">
            <v>294</v>
          </cell>
        </row>
        <row r="650">
          <cell r="A650">
            <v>5181296</v>
          </cell>
          <cell r="B650">
            <v>5114741</v>
          </cell>
          <cell r="C650">
            <v>4410</v>
          </cell>
          <cell r="D650">
            <v>33001562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0</v>
          </cell>
          <cell r="L650">
            <v>30</v>
          </cell>
          <cell r="M650">
            <v>138</v>
          </cell>
        </row>
        <row r="651">
          <cell r="A651">
            <v>5181606</v>
          </cell>
          <cell r="B651">
            <v>5114896</v>
          </cell>
          <cell r="C651">
            <v>4410</v>
          </cell>
          <cell r="D651">
            <v>33001552</v>
          </cell>
          <cell r="E651">
            <v>178</v>
          </cell>
          <cell r="F651">
            <v>131</v>
          </cell>
          <cell r="G651">
            <v>162</v>
          </cell>
          <cell r="H651">
            <v>128</v>
          </cell>
          <cell r="I651">
            <v>156</v>
          </cell>
          <cell r="J651">
            <v>143</v>
          </cell>
          <cell r="K651">
            <v>131</v>
          </cell>
          <cell r="L651">
            <v>153</v>
          </cell>
          <cell r="M651">
            <v>99</v>
          </cell>
        </row>
        <row r="652">
          <cell r="A652">
            <v>5095496</v>
          </cell>
          <cell r="B652">
            <v>5071841</v>
          </cell>
          <cell r="C652">
            <v>4410</v>
          </cell>
          <cell r="D652">
            <v>31116243</v>
          </cell>
          <cell r="E652">
            <v>89</v>
          </cell>
          <cell r="F652">
            <v>65</v>
          </cell>
          <cell r="G652">
            <v>59</v>
          </cell>
          <cell r="H652">
            <v>53</v>
          </cell>
          <cell r="I652">
            <v>61</v>
          </cell>
          <cell r="J652">
            <v>66</v>
          </cell>
          <cell r="K652">
            <v>253</v>
          </cell>
          <cell r="L652">
            <v>233</v>
          </cell>
          <cell r="M652">
            <v>204</v>
          </cell>
        </row>
        <row r="653">
          <cell r="A653">
            <v>5181476</v>
          </cell>
          <cell r="B653">
            <v>5114831</v>
          </cell>
          <cell r="C653">
            <v>4410</v>
          </cell>
          <cell r="D653">
            <v>31991225</v>
          </cell>
          <cell r="E653">
            <v>225</v>
          </cell>
          <cell r="F653">
            <v>176</v>
          </cell>
          <cell r="G653">
            <v>155</v>
          </cell>
          <cell r="H653">
            <v>88</v>
          </cell>
          <cell r="I653">
            <v>170</v>
          </cell>
          <cell r="J653">
            <v>158</v>
          </cell>
          <cell r="K653">
            <v>165</v>
          </cell>
          <cell r="L653">
            <v>246</v>
          </cell>
          <cell r="M653">
            <v>227</v>
          </cell>
        </row>
        <row r="654">
          <cell r="A654">
            <v>5095536</v>
          </cell>
          <cell r="B654">
            <v>5071861</v>
          </cell>
          <cell r="C654">
            <v>4410</v>
          </cell>
          <cell r="D654">
            <v>3642153</v>
          </cell>
          <cell r="E654">
            <v>172</v>
          </cell>
          <cell r="F654">
            <v>143</v>
          </cell>
          <cell r="G654">
            <v>157</v>
          </cell>
          <cell r="H654">
            <v>149</v>
          </cell>
          <cell r="I654">
            <v>207</v>
          </cell>
          <cell r="J654">
            <v>189</v>
          </cell>
          <cell r="K654">
            <v>181</v>
          </cell>
          <cell r="L654">
            <v>191</v>
          </cell>
          <cell r="M654">
            <v>298</v>
          </cell>
        </row>
        <row r="655">
          <cell r="A655">
            <v>5095538</v>
          </cell>
          <cell r="B655">
            <v>5071862</v>
          </cell>
          <cell r="C655">
            <v>4410</v>
          </cell>
          <cell r="D655">
            <v>3642517</v>
          </cell>
          <cell r="E655">
            <v>172</v>
          </cell>
          <cell r="F655">
            <v>143</v>
          </cell>
          <cell r="G655">
            <v>157</v>
          </cell>
          <cell r="H655">
            <v>149</v>
          </cell>
          <cell r="I655">
            <v>207</v>
          </cell>
          <cell r="J655">
            <v>189</v>
          </cell>
          <cell r="K655">
            <v>181</v>
          </cell>
          <cell r="L655">
            <v>131</v>
          </cell>
          <cell r="M655">
            <v>142</v>
          </cell>
        </row>
        <row r="656">
          <cell r="A656">
            <v>5181432</v>
          </cell>
          <cell r="B656">
            <v>5114809</v>
          </cell>
          <cell r="C656">
            <v>4410</v>
          </cell>
          <cell r="D656">
            <v>3506182</v>
          </cell>
          <cell r="E656">
            <v>72</v>
          </cell>
          <cell r="F656">
            <v>74</v>
          </cell>
          <cell r="G656">
            <v>246</v>
          </cell>
          <cell r="H656">
            <v>162</v>
          </cell>
          <cell r="I656">
            <v>31</v>
          </cell>
          <cell r="J656">
            <v>92</v>
          </cell>
          <cell r="K656">
            <v>104</v>
          </cell>
          <cell r="L656">
            <v>100</v>
          </cell>
          <cell r="M656">
            <v>112</v>
          </cell>
        </row>
        <row r="657">
          <cell r="A657">
            <v>5173440</v>
          </cell>
          <cell r="B657">
            <v>5110813</v>
          </cell>
          <cell r="C657">
            <v>4410</v>
          </cell>
          <cell r="D657">
            <v>156305</v>
          </cell>
          <cell r="E657">
            <v>238</v>
          </cell>
          <cell r="F657">
            <v>176</v>
          </cell>
          <cell r="G657">
            <v>199</v>
          </cell>
          <cell r="H657">
            <v>220</v>
          </cell>
          <cell r="I657">
            <v>297</v>
          </cell>
          <cell r="J657">
            <v>363</v>
          </cell>
          <cell r="K657">
            <v>261</v>
          </cell>
          <cell r="L657">
            <v>219</v>
          </cell>
          <cell r="M657">
            <v>147</v>
          </cell>
        </row>
        <row r="658">
          <cell r="A658">
            <v>5173562</v>
          </cell>
          <cell r="B658">
            <v>5110874</v>
          </cell>
          <cell r="C658">
            <v>4410</v>
          </cell>
          <cell r="D658">
            <v>156268</v>
          </cell>
          <cell r="E658">
            <v>256</v>
          </cell>
          <cell r="F658">
            <v>207</v>
          </cell>
          <cell r="G658">
            <v>225</v>
          </cell>
          <cell r="H658">
            <v>223</v>
          </cell>
          <cell r="I658">
            <v>245</v>
          </cell>
          <cell r="J658">
            <v>219</v>
          </cell>
          <cell r="K658">
            <v>217</v>
          </cell>
          <cell r="L658">
            <v>221</v>
          </cell>
          <cell r="M658">
            <v>243</v>
          </cell>
        </row>
        <row r="659">
          <cell r="A659">
            <v>5173242</v>
          </cell>
          <cell r="B659">
            <v>5110714</v>
          </cell>
          <cell r="C659">
            <v>4410</v>
          </cell>
          <cell r="D659">
            <v>156202</v>
          </cell>
          <cell r="E659">
            <v>198</v>
          </cell>
          <cell r="F659">
            <v>186</v>
          </cell>
          <cell r="G659">
            <v>188</v>
          </cell>
          <cell r="H659">
            <v>178</v>
          </cell>
          <cell r="I659">
            <v>182</v>
          </cell>
          <cell r="J659">
            <v>172</v>
          </cell>
          <cell r="K659">
            <v>176</v>
          </cell>
          <cell r="L659">
            <v>168</v>
          </cell>
          <cell r="M659">
            <v>139</v>
          </cell>
        </row>
        <row r="660">
          <cell r="A660">
            <v>5173186</v>
          </cell>
          <cell r="B660">
            <v>5110686</v>
          </cell>
          <cell r="C660">
            <v>4410</v>
          </cell>
          <cell r="D660">
            <v>156244</v>
          </cell>
          <cell r="E660">
            <v>171</v>
          </cell>
          <cell r="F660">
            <v>149</v>
          </cell>
          <cell r="G660">
            <v>128</v>
          </cell>
          <cell r="H660">
            <v>141</v>
          </cell>
          <cell r="I660">
            <v>139</v>
          </cell>
          <cell r="J660">
            <v>123</v>
          </cell>
          <cell r="K660">
            <v>146</v>
          </cell>
          <cell r="L660">
            <v>134</v>
          </cell>
          <cell r="M660">
            <v>138</v>
          </cell>
        </row>
        <row r="661">
          <cell r="A661">
            <v>5181410</v>
          </cell>
          <cell r="B661">
            <v>5114798</v>
          </cell>
          <cell r="C661">
            <v>4410</v>
          </cell>
          <cell r="D661">
            <v>16005397</v>
          </cell>
          <cell r="E661">
            <v>430</v>
          </cell>
          <cell r="F661">
            <v>243</v>
          </cell>
          <cell r="G661">
            <v>248</v>
          </cell>
          <cell r="H661">
            <v>171</v>
          </cell>
          <cell r="I661">
            <v>216</v>
          </cell>
          <cell r="J661">
            <v>188</v>
          </cell>
          <cell r="K661">
            <v>241</v>
          </cell>
          <cell r="L661">
            <v>289</v>
          </cell>
          <cell r="M661">
            <v>384</v>
          </cell>
        </row>
        <row r="662">
          <cell r="A662">
            <v>5181314</v>
          </cell>
          <cell r="B662">
            <v>5114750</v>
          </cell>
          <cell r="C662">
            <v>4410</v>
          </cell>
          <cell r="D662">
            <v>10277319</v>
          </cell>
          <cell r="E662">
            <v>263</v>
          </cell>
          <cell r="F662">
            <v>578</v>
          </cell>
          <cell r="G662">
            <v>397</v>
          </cell>
          <cell r="H662">
            <v>155</v>
          </cell>
          <cell r="I662">
            <v>386</v>
          </cell>
          <cell r="J662">
            <v>358</v>
          </cell>
          <cell r="K662">
            <v>364</v>
          </cell>
          <cell r="L662">
            <v>351</v>
          </cell>
          <cell r="M662">
            <v>341</v>
          </cell>
        </row>
        <row r="663">
          <cell r="A663">
            <v>5181454</v>
          </cell>
          <cell r="B663">
            <v>5114820</v>
          </cell>
          <cell r="C663">
            <v>4410</v>
          </cell>
          <cell r="D663">
            <v>8669924</v>
          </cell>
          <cell r="E663">
            <v>144</v>
          </cell>
          <cell r="F663">
            <v>76</v>
          </cell>
          <cell r="G663">
            <v>177</v>
          </cell>
          <cell r="H663">
            <v>188</v>
          </cell>
          <cell r="I663">
            <v>39</v>
          </cell>
          <cell r="J663">
            <v>117</v>
          </cell>
          <cell r="K663">
            <v>126</v>
          </cell>
          <cell r="L663">
            <v>0</v>
          </cell>
          <cell r="M663">
            <v>286</v>
          </cell>
        </row>
        <row r="664">
          <cell r="A664">
            <v>5181304</v>
          </cell>
          <cell r="B664">
            <v>5114745</v>
          </cell>
          <cell r="C664">
            <v>4410</v>
          </cell>
          <cell r="D664">
            <v>7630648</v>
          </cell>
          <cell r="E664">
            <v>297</v>
          </cell>
          <cell r="F664">
            <v>195</v>
          </cell>
          <cell r="G664">
            <v>219</v>
          </cell>
          <cell r="H664">
            <v>273</v>
          </cell>
          <cell r="I664">
            <v>312</v>
          </cell>
          <cell r="J664">
            <v>271</v>
          </cell>
          <cell r="K664">
            <v>309</v>
          </cell>
          <cell r="L664">
            <v>286</v>
          </cell>
          <cell r="M664">
            <v>309</v>
          </cell>
        </row>
        <row r="665">
          <cell r="A665">
            <v>5173720</v>
          </cell>
          <cell r="B665">
            <v>5110953</v>
          </cell>
          <cell r="C665">
            <v>4410</v>
          </cell>
          <cell r="D665">
            <v>1618671</v>
          </cell>
          <cell r="E665">
            <v>252</v>
          </cell>
          <cell r="F665">
            <v>209</v>
          </cell>
          <cell r="G665">
            <v>230</v>
          </cell>
          <cell r="H665">
            <v>238</v>
          </cell>
          <cell r="I665">
            <v>258</v>
          </cell>
          <cell r="J665">
            <v>235</v>
          </cell>
          <cell r="K665">
            <v>238</v>
          </cell>
          <cell r="L665">
            <v>225</v>
          </cell>
          <cell r="M665">
            <v>315</v>
          </cell>
        </row>
        <row r="666">
          <cell r="A666">
            <v>5173702</v>
          </cell>
          <cell r="B666">
            <v>5110944</v>
          </cell>
          <cell r="C666">
            <v>4410</v>
          </cell>
          <cell r="D666">
            <v>1472654</v>
          </cell>
          <cell r="E666">
            <v>370</v>
          </cell>
          <cell r="F666">
            <v>244</v>
          </cell>
          <cell r="G666">
            <v>170</v>
          </cell>
          <cell r="H666">
            <v>254</v>
          </cell>
          <cell r="I666">
            <v>303</v>
          </cell>
          <cell r="J666">
            <v>264</v>
          </cell>
          <cell r="K666">
            <v>288</v>
          </cell>
          <cell r="L666">
            <v>280</v>
          </cell>
          <cell r="M666">
            <v>186</v>
          </cell>
        </row>
        <row r="667">
          <cell r="A667">
            <v>5173626</v>
          </cell>
          <cell r="B667">
            <v>5110906</v>
          </cell>
          <cell r="C667">
            <v>4410</v>
          </cell>
          <cell r="D667">
            <v>1691962</v>
          </cell>
          <cell r="E667">
            <v>389</v>
          </cell>
          <cell r="F667">
            <v>296</v>
          </cell>
          <cell r="G667">
            <v>280</v>
          </cell>
          <cell r="H667">
            <v>57</v>
          </cell>
          <cell r="I667">
            <v>81</v>
          </cell>
          <cell r="J667">
            <v>146</v>
          </cell>
          <cell r="K667">
            <v>153</v>
          </cell>
          <cell r="L667">
            <v>157</v>
          </cell>
          <cell r="M667">
            <v>203</v>
          </cell>
        </row>
        <row r="668">
          <cell r="A668">
            <v>5181582</v>
          </cell>
          <cell r="B668">
            <v>5114884</v>
          </cell>
          <cell r="C668">
            <v>4410</v>
          </cell>
          <cell r="D668">
            <v>1434947</v>
          </cell>
          <cell r="E668">
            <v>137</v>
          </cell>
          <cell r="F668">
            <v>172</v>
          </cell>
          <cell r="G668">
            <v>78</v>
          </cell>
          <cell r="H668">
            <v>79</v>
          </cell>
          <cell r="I668">
            <v>94</v>
          </cell>
          <cell r="J668">
            <v>88</v>
          </cell>
          <cell r="K668">
            <v>15</v>
          </cell>
          <cell r="L668">
            <v>6</v>
          </cell>
          <cell r="M668">
            <v>11</v>
          </cell>
        </row>
        <row r="669">
          <cell r="A669">
            <v>5181298</v>
          </cell>
          <cell r="B669">
            <v>5114742</v>
          </cell>
          <cell r="C669">
            <v>4410</v>
          </cell>
          <cell r="D669">
            <v>1836820</v>
          </cell>
          <cell r="E669">
            <v>96</v>
          </cell>
          <cell r="F669">
            <v>82</v>
          </cell>
          <cell r="G669">
            <v>80</v>
          </cell>
          <cell r="H669">
            <v>83</v>
          </cell>
          <cell r="I669">
            <v>105</v>
          </cell>
          <cell r="J669">
            <v>77</v>
          </cell>
          <cell r="K669">
            <v>116</v>
          </cell>
          <cell r="L669">
            <v>86</v>
          </cell>
          <cell r="M669">
            <v>105</v>
          </cell>
        </row>
        <row r="670">
          <cell r="A670">
            <v>5181376</v>
          </cell>
          <cell r="B670">
            <v>5114781</v>
          </cell>
          <cell r="C670">
            <v>4410</v>
          </cell>
          <cell r="D670">
            <v>1902077</v>
          </cell>
          <cell r="E670">
            <v>220</v>
          </cell>
          <cell r="F670">
            <v>164</v>
          </cell>
          <cell r="G670">
            <v>173</v>
          </cell>
          <cell r="H670">
            <v>189</v>
          </cell>
          <cell r="I670">
            <v>160</v>
          </cell>
          <cell r="J670">
            <v>161</v>
          </cell>
          <cell r="K670">
            <v>145</v>
          </cell>
          <cell r="L670">
            <v>170</v>
          </cell>
          <cell r="M670">
            <v>181</v>
          </cell>
        </row>
        <row r="671">
          <cell r="A671">
            <v>5181394</v>
          </cell>
          <cell r="B671">
            <v>5114790</v>
          </cell>
          <cell r="C671">
            <v>4410</v>
          </cell>
          <cell r="D671">
            <v>1891190</v>
          </cell>
          <cell r="E671">
            <v>332</v>
          </cell>
          <cell r="F671">
            <v>286</v>
          </cell>
          <cell r="G671">
            <v>301</v>
          </cell>
          <cell r="H671">
            <v>291</v>
          </cell>
          <cell r="I671">
            <v>335</v>
          </cell>
          <cell r="J671">
            <v>136</v>
          </cell>
          <cell r="K671">
            <v>313</v>
          </cell>
          <cell r="L671">
            <v>472</v>
          </cell>
          <cell r="M671">
            <v>262</v>
          </cell>
        </row>
        <row r="672">
          <cell r="A672">
            <v>5095534</v>
          </cell>
          <cell r="B672">
            <v>5071860</v>
          </cell>
          <cell r="C672">
            <v>4410</v>
          </cell>
          <cell r="D672">
            <v>1727781</v>
          </cell>
          <cell r="E672">
            <v>236</v>
          </cell>
          <cell r="F672">
            <v>192</v>
          </cell>
          <cell r="G672">
            <v>221</v>
          </cell>
          <cell r="H672">
            <v>217</v>
          </cell>
          <cell r="I672">
            <v>218</v>
          </cell>
          <cell r="J672">
            <v>196</v>
          </cell>
          <cell r="K672">
            <v>118</v>
          </cell>
          <cell r="L672">
            <v>168</v>
          </cell>
          <cell r="M672">
            <v>157</v>
          </cell>
        </row>
        <row r="673">
          <cell r="A673">
            <v>5173368</v>
          </cell>
          <cell r="B673">
            <v>5110777</v>
          </cell>
          <cell r="C673">
            <v>4410</v>
          </cell>
          <cell r="D673">
            <v>1730290</v>
          </cell>
          <cell r="E673">
            <v>159</v>
          </cell>
          <cell r="F673">
            <v>129</v>
          </cell>
          <cell r="G673">
            <v>146</v>
          </cell>
          <cell r="H673">
            <v>141</v>
          </cell>
          <cell r="I673">
            <v>142</v>
          </cell>
          <cell r="J673">
            <v>128</v>
          </cell>
          <cell r="K673">
            <v>140</v>
          </cell>
          <cell r="L673">
            <v>133</v>
          </cell>
          <cell r="M673">
            <v>113</v>
          </cell>
        </row>
        <row r="674">
          <cell r="A674">
            <v>5181560</v>
          </cell>
          <cell r="B674">
            <v>5114873</v>
          </cell>
          <cell r="C674">
            <v>4410</v>
          </cell>
          <cell r="D674">
            <v>1728889</v>
          </cell>
          <cell r="E674">
            <v>236</v>
          </cell>
          <cell r="F674">
            <v>192</v>
          </cell>
          <cell r="G674">
            <v>197</v>
          </cell>
          <cell r="H674">
            <v>188</v>
          </cell>
          <cell r="I674">
            <v>205</v>
          </cell>
          <cell r="J674">
            <v>224</v>
          </cell>
          <cell r="K674">
            <v>204</v>
          </cell>
          <cell r="L674">
            <v>165</v>
          </cell>
          <cell r="M674">
            <v>127</v>
          </cell>
        </row>
        <row r="675">
          <cell r="A675">
            <v>5173328</v>
          </cell>
          <cell r="B675">
            <v>5110757</v>
          </cell>
          <cell r="C675">
            <v>4410</v>
          </cell>
          <cell r="D675">
            <v>3730857</v>
          </cell>
          <cell r="E675">
            <v>161</v>
          </cell>
          <cell r="F675">
            <v>134</v>
          </cell>
          <cell r="G675">
            <v>280</v>
          </cell>
          <cell r="H675">
            <v>146</v>
          </cell>
          <cell r="I675">
            <v>157</v>
          </cell>
          <cell r="J675">
            <v>138</v>
          </cell>
          <cell r="K675">
            <v>144</v>
          </cell>
          <cell r="L675">
            <v>114</v>
          </cell>
          <cell r="M675">
            <v>137</v>
          </cell>
        </row>
        <row r="676">
          <cell r="A676">
            <v>5173404</v>
          </cell>
          <cell r="B676">
            <v>5110795</v>
          </cell>
          <cell r="C676">
            <v>4410</v>
          </cell>
          <cell r="D676">
            <v>6824296</v>
          </cell>
          <cell r="E676">
            <v>168</v>
          </cell>
          <cell r="F676">
            <v>161</v>
          </cell>
          <cell r="G676">
            <v>185</v>
          </cell>
          <cell r="H676">
            <v>144</v>
          </cell>
          <cell r="I676">
            <v>192</v>
          </cell>
          <cell r="J676">
            <v>156</v>
          </cell>
          <cell r="K676">
            <v>262</v>
          </cell>
          <cell r="L676">
            <v>172</v>
          </cell>
          <cell r="M676">
            <v>73</v>
          </cell>
        </row>
        <row r="677">
          <cell r="A677">
            <v>5173224</v>
          </cell>
          <cell r="B677">
            <v>5110705</v>
          </cell>
          <cell r="C677">
            <v>4410</v>
          </cell>
          <cell r="D677">
            <v>6822386</v>
          </cell>
          <cell r="E677">
            <v>140</v>
          </cell>
          <cell r="F677">
            <v>121</v>
          </cell>
          <cell r="G677">
            <v>121</v>
          </cell>
          <cell r="H677">
            <v>117</v>
          </cell>
          <cell r="I677">
            <v>128</v>
          </cell>
          <cell r="J677">
            <v>118</v>
          </cell>
          <cell r="K677">
            <v>126</v>
          </cell>
          <cell r="L677">
            <v>121</v>
          </cell>
          <cell r="M677">
            <v>136</v>
          </cell>
        </row>
        <row r="678">
          <cell r="A678">
            <v>5173422</v>
          </cell>
          <cell r="B678">
            <v>5110804</v>
          </cell>
          <cell r="C678">
            <v>4410</v>
          </cell>
          <cell r="D678">
            <v>6822495</v>
          </cell>
          <cell r="E678">
            <v>88</v>
          </cell>
          <cell r="F678">
            <v>77</v>
          </cell>
          <cell r="G678">
            <v>73</v>
          </cell>
          <cell r="H678">
            <v>78</v>
          </cell>
          <cell r="I678">
            <v>75</v>
          </cell>
          <cell r="J678">
            <v>67</v>
          </cell>
          <cell r="K678">
            <v>78</v>
          </cell>
          <cell r="L678">
            <v>72</v>
          </cell>
          <cell r="M678">
            <v>94</v>
          </cell>
        </row>
        <row r="679">
          <cell r="A679">
            <v>5173264</v>
          </cell>
          <cell r="B679">
            <v>5110725</v>
          </cell>
          <cell r="C679">
            <v>4410</v>
          </cell>
          <cell r="D679">
            <v>3726357</v>
          </cell>
          <cell r="E679">
            <v>197</v>
          </cell>
          <cell r="F679">
            <v>160</v>
          </cell>
          <cell r="G679">
            <v>172</v>
          </cell>
          <cell r="H679">
            <v>171</v>
          </cell>
          <cell r="I679">
            <v>181</v>
          </cell>
          <cell r="J679">
            <v>154</v>
          </cell>
          <cell r="K679">
            <v>166</v>
          </cell>
          <cell r="L679">
            <v>181</v>
          </cell>
          <cell r="M679">
            <v>197</v>
          </cell>
        </row>
        <row r="680">
          <cell r="A680">
            <v>5173688</v>
          </cell>
          <cell r="B680">
            <v>5110937</v>
          </cell>
          <cell r="C680">
            <v>4410</v>
          </cell>
          <cell r="D680">
            <v>1751188</v>
          </cell>
          <cell r="E680">
            <v>280</v>
          </cell>
          <cell r="F680">
            <v>259</v>
          </cell>
          <cell r="G680">
            <v>246</v>
          </cell>
          <cell r="H680">
            <v>267</v>
          </cell>
          <cell r="I680">
            <v>280</v>
          </cell>
          <cell r="J680">
            <v>247</v>
          </cell>
          <cell r="K680">
            <v>256</v>
          </cell>
          <cell r="L680">
            <v>252</v>
          </cell>
          <cell r="M680">
            <v>260</v>
          </cell>
        </row>
        <row r="681">
          <cell r="A681">
            <v>5173204</v>
          </cell>
          <cell r="B681">
            <v>5110695</v>
          </cell>
          <cell r="C681">
            <v>4410</v>
          </cell>
          <cell r="D681">
            <v>6823792</v>
          </cell>
          <cell r="E681">
            <v>235</v>
          </cell>
          <cell r="F681">
            <v>218</v>
          </cell>
          <cell r="G681">
            <v>205</v>
          </cell>
          <cell r="H681">
            <v>205</v>
          </cell>
          <cell r="I681">
            <v>189</v>
          </cell>
          <cell r="J681">
            <v>175</v>
          </cell>
          <cell r="K681">
            <v>193</v>
          </cell>
          <cell r="L681">
            <v>183</v>
          </cell>
          <cell r="M681">
            <v>219</v>
          </cell>
        </row>
        <row r="682">
          <cell r="A682">
            <v>5173386</v>
          </cell>
          <cell r="B682">
            <v>5110786</v>
          </cell>
          <cell r="C682">
            <v>4410</v>
          </cell>
          <cell r="D682">
            <v>3730277</v>
          </cell>
          <cell r="E682">
            <v>138</v>
          </cell>
          <cell r="F682">
            <v>117</v>
          </cell>
          <cell r="G682">
            <v>127</v>
          </cell>
          <cell r="H682">
            <v>123</v>
          </cell>
          <cell r="I682">
            <v>130</v>
          </cell>
          <cell r="J682">
            <v>121</v>
          </cell>
          <cell r="K682">
            <v>129</v>
          </cell>
          <cell r="L682">
            <v>117</v>
          </cell>
          <cell r="M682">
            <v>127</v>
          </cell>
        </row>
        <row r="683">
          <cell r="A683">
            <v>5173346</v>
          </cell>
          <cell r="B683">
            <v>5110766</v>
          </cell>
          <cell r="C683">
            <v>4410</v>
          </cell>
          <cell r="D683">
            <v>3729336</v>
          </cell>
          <cell r="E683">
            <v>166</v>
          </cell>
          <cell r="F683">
            <v>149</v>
          </cell>
          <cell r="G683">
            <v>147</v>
          </cell>
          <cell r="H683">
            <v>146</v>
          </cell>
          <cell r="I683">
            <v>149</v>
          </cell>
          <cell r="J683">
            <v>147</v>
          </cell>
          <cell r="K683">
            <v>155</v>
          </cell>
          <cell r="L683">
            <v>140</v>
          </cell>
          <cell r="M683">
            <v>173</v>
          </cell>
        </row>
        <row r="684">
          <cell r="A684">
            <v>5173306</v>
          </cell>
          <cell r="B684">
            <v>5110746</v>
          </cell>
          <cell r="C684">
            <v>4410</v>
          </cell>
          <cell r="D684">
            <v>1753006</v>
          </cell>
          <cell r="E684">
            <v>185</v>
          </cell>
          <cell r="F684">
            <v>105</v>
          </cell>
          <cell r="G684">
            <v>159</v>
          </cell>
          <cell r="H684">
            <v>126</v>
          </cell>
          <cell r="I684">
            <v>185</v>
          </cell>
          <cell r="J684">
            <v>209</v>
          </cell>
          <cell r="K684">
            <v>199</v>
          </cell>
          <cell r="L684">
            <v>180</v>
          </cell>
          <cell r="M684">
            <v>174</v>
          </cell>
        </row>
        <row r="685">
          <cell r="A685">
            <v>5173604</v>
          </cell>
          <cell r="B685">
            <v>5110895</v>
          </cell>
          <cell r="C685">
            <v>4410</v>
          </cell>
          <cell r="D685">
            <v>6821606</v>
          </cell>
          <cell r="E685">
            <v>178</v>
          </cell>
          <cell r="F685">
            <v>160</v>
          </cell>
          <cell r="G685">
            <v>169</v>
          </cell>
          <cell r="H685">
            <v>65</v>
          </cell>
          <cell r="I685">
            <v>201</v>
          </cell>
          <cell r="J685">
            <v>84</v>
          </cell>
          <cell r="K685">
            <v>147</v>
          </cell>
          <cell r="L685">
            <v>140</v>
          </cell>
          <cell r="M685">
            <v>151</v>
          </cell>
        </row>
        <row r="686">
          <cell r="A686">
            <v>5173738</v>
          </cell>
          <cell r="B686">
            <v>5110962</v>
          </cell>
          <cell r="C686">
            <v>4410</v>
          </cell>
          <cell r="D686">
            <v>6822901</v>
          </cell>
          <cell r="E686">
            <v>153</v>
          </cell>
          <cell r="F686">
            <v>130</v>
          </cell>
          <cell r="G686">
            <v>156</v>
          </cell>
          <cell r="H686">
            <v>148</v>
          </cell>
          <cell r="I686">
            <v>154</v>
          </cell>
          <cell r="J686">
            <v>145</v>
          </cell>
          <cell r="K686">
            <v>128</v>
          </cell>
          <cell r="L686">
            <v>183</v>
          </cell>
          <cell r="M686">
            <v>205</v>
          </cell>
        </row>
        <row r="687">
          <cell r="A687">
            <v>5173760</v>
          </cell>
          <cell r="B687">
            <v>5110973</v>
          </cell>
          <cell r="C687">
            <v>4410</v>
          </cell>
          <cell r="D687">
            <v>6822887</v>
          </cell>
          <cell r="E687">
            <v>219</v>
          </cell>
          <cell r="F687">
            <v>185</v>
          </cell>
          <cell r="G687">
            <v>157</v>
          </cell>
          <cell r="H687">
            <v>45</v>
          </cell>
          <cell r="I687">
            <v>33</v>
          </cell>
          <cell r="J687">
            <v>140</v>
          </cell>
          <cell r="K687">
            <v>153</v>
          </cell>
          <cell r="L687">
            <v>151</v>
          </cell>
          <cell r="M687">
            <v>156</v>
          </cell>
        </row>
        <row r="688">
          <cell r="A688">
            <v>5181692</v>
          </cell>
          <cell r="B688">
            <v>5114939</v>
          </cell>
          <cell r="C688">
            <v>4410</v>
          </cell>
          <cell r="D688">
            <v>3365973</v>
          </cell>
          <cell r="E688">
            <v>124</v>
          </cell>
          <cell r="F688">
            <v>99</v>
          </cell>
          <cell r="G688">
            <v>100</v>
          </cell>
          <cell r="H688">
            <v>93</v>
          </cell>
          <cell r="I688">
            <v>120</v>
          </cell>
          <cell r="J688">
            <v>113</v>
          </cell>
          <cell r="K688">
            <v>95</v>
          </cell>
          <cell r="L688">
            <v>89</v>
          </cell>
          <cell r="M688">
            <v>111</v>
          </cell>
        </row>
        <row r="689">
          <cell r="A689">
            <v>5181626</v>
          </cell>
          <cell r="B689">
            <v>5114906</v>
          </cell>
          <cell r="C689">
            <v>4410</v>
          </cell>
          <cell r="D689">
            <v>3306002</v>
          </cell>
          <cell r="E689">
            <v>210</v>
          </cell>
          <cell r="F689">
            <v>161</v>
          </cell>
          <cell r="G689">
            <v>176</v>
          </cell>
          <cell r="H689">
            <v>165</v>
          </cell>
          <cell r="I689">
            <v>184</v>
          </cell>
          <cell r="J689">
            <v>137</v>
          </cell>
          <cell r="K689">
            <v>142</v>
          </cell>
          <cell r="L689">
            <v>139</v>
          </cell>
          <cell r="M689">
            <v>144</v>
          </cell>
        </row>
        <row r="690">
          <cell r="A690">
            <v>5181496</v>
          </cell>
          <cell r="B690">
            <v>5114841</v>
          </cell>
          <cell r="C690">
            <v>4410</v>
          </cell>
          <cell r="D690">
            <v>2181128</v>
          </cell>
          <cell r="E690">
            <v>346</v>
          </cell>
          <cell r="F690">
            <v>280</v>
          </cell>
          <cell r="G690">
            <v>190</v>
          </cell>
          <cell r="H690">
            <v>169</v>
          </cell>
          <cell r="I690">
            <v>169</v>
          </cell>
          <cell r="J690">
            <v>159</v>
          </cell>
          <cell r="K690">
            <v>153</v>
          </cell>
          <cell r="L690">
            <v>146</v>
          </cell>
          <cell r="M690">
            <v>171</v>
          </cell>
        </row>
        <row r="691">
          <cell r="A691">
            <v>5173460</v>
          </cell>
          <cell r="B691">
            <v>5110823</v>
          </cell>
          <cell r="C691">
            <v>4410</v>
          </cell>
          <cell r="D691">
            <v>7314690</v>
          </cell>
          <cell r="E691">
            <v>74</v>
          </cell>
          <cell r="F691">
            <v>108</v>
          </cell>
          <cell r="G691">
            <v>90</v>
          </cell>
          <cell r="H691">
            <v>60</v>
          </cell>
          <cell r="I691">
            <v>47</v>
          </cell>
          <cell r="J691">
            <v>35</v>
          </cell>
          <cell r="K691">
            <v>69</v>
          </cell>
          <cell r="L691">
            <v>88</v>
          </cell>
          <cell r="M691">
            <v>80</v>
          </cell>
        </row>
        <row r="692">
          <cell r="A692">
            <v>5173174</v>
          </cell>
          <cell r="B692">
            <v>5110680</v>
          </cell>
          <cell r="C692">
            <v>4410</v>
          </cell>
          <cell r="D692">
            <v>7299924</v>
          </cell>
          <cell r="E692">
            <v>503</v>
          </cell>
          <cell r="F692">
            <v>341</v>
          </cell>
          <cell r="G692">
            <v>349</v>
          </cell>
          <cell r="H692">
            <v>303</v>
          </cell>
          <cell r="I692">
            <v>360</v>
          </cell>
          <cell r="J692">
            <v>287</v>
          </cell>
          <cell r="K692">
            <v>657</v>
          </cell>
          <cell r="L692">
            <v>621</v>
          </cell>
          <cell r="M692">
            <v>678</v>
          </cell>
        </row>
        <row r="693">
          <cell r="A693">
            <v>5173584</v>
          </cell>
          <cell r="B693">
            <v>5110885</v>
          </cell>
          <cell r="C693">
            <v>4410</v>
          </cell>
          <cell r="D693">
            <v>7117917</v>
          </cell>
          <cell r="E693">
            <v>125</v>
          </cell>
          <cell r="F693">
            <v>119</v>
          </cell>
          <cell r="G693">
            <v>136</v>
          </cell>
          <cell r="H693">
            <v>133</v>
          </cell>
          <cell r="I693">
            <v>147</v>
          </cell>
          <cell r="J693">
            <v>136</v>
          </cell>
          <cell r="K693">
            <v>153</v>
          </cell>
          <cell r="L693">
            <v>137</v>
          </cell>
          <cell r="M693">
            <v>144</v>
          </cell>
        </row>
        <row r="694">
          <cell r="A694">
            <v>5173648</v>
          </cell>
          <cell r="B694">
            <v>5110917</v>
          </cell>
          <cell r="C694">
            <v>4410</v>
          </cell>
          <cell r="D694">
            <v>7728031</v>
          </cell>
          <cell r="E694">
            <v>183</v>
          </cell>
          <cell r="F694">
            <v>157</v>
          </cell>
          <cell r="G694">
            <v>157</v>
          </cell>
          <cell r="H694">
            <v>170</v>
          </cell>
          <cell r="I694">
            <v>186</v>
          </cell>
          <cell r="J694">
            <v>167</v>
          </cell>
          <cell r="K694">
            <v>167</v>
          </cell>
          <cell r="L694">
            <v>170</v>
          </cell>
          <cell r="M694">
            <v>193</v>
          </cell>
        </row>
        <row r="695">
          <cell r="A695">
            <v>5181670</v>
          </cell>
          <cell r="B695">
            <v>5114928</v>
          </cell>
          <cell r="C695">
            <v>4410</v>
          </cell>
          <cell r="D695">
            <v>442302</v>
          </cell>
          <cell r="E695">
            <v>179</v>
          </cell>
          <cell r="F695">
            <v>7</v>
          </cell>
          <cell r="G695">
            <v>342</v>
          </cell>
          <cell r="H695">
            <v>208</v>
          </cell>
          <cell r="I695">
            <v>229</v>
          </cell>
          <cell r="J695">
            <v>209</v>
          </cell>
          <cell r="K695">
            <v>227</v>
          </cell>
          <cell r="L695">
            <v>218</v>
          </cell>
          <cell r="M695">
            <v>230</v>
          </cell>
        </row>
        <row r="696">
          <cell r="A696">
            <v>5181290</v>
          </cell>
          <cell r="B696">
            <v>5114738</v>
          </cell>
          <cell r="C696">
            <v>4410</v>
          </cell>
          <cell r="D696">
            <v>4172304</v>
          </cell>
          <cell r="E696">
            <v>202</v>
          </cell>
          <cell r="F696">
            <v>208</v>
          </cell>
          <cell r="G696">
            <v>246</v>
          </cell>
          <cell r="H696">
            <v>233</v>
          </cell>
          <cell r="I696">
            <v>260</v>
          </cell>
          <cell r="J696">
            <v>243</v>
          </cell>
          <cell r="K696">
            <v>303</v>
          </cell>
          <cell r="L696">
            <v>286</v>
          </cell>
          <cell r="M696">
            <v>317</v>
          </cell>
        </row>
        <row r="697">
          <cell r="A697">
            <v>5182094</v>
          </cell>
          <cell r="B697">
            <v>5115140</v>
          </cell>
          <cell r="C697">
            <v>4410</v>
          </cell>
          <cell r="E697">
            <v>303</v>
          </cell>
          <cell r="F697">
            <v>266</v>
          </cell>
          <cell r="G697">
            <v>254</v>
          </cell>
          <cell r="H697">
            <v>225</v>
          </cell>
          <cell r="I697">
            <v>295</v>
          </cell>
          <cell r="J697">
            <v>257</v>
          </cell>
          <cell r="K697">
            <v>272</v>
          </cell>
          <cell r="L697">
            <v>245</v>
          </cell>
          <cell r="M697">
            <v>262</v>
          </cell>
        </row>
        <row r="698">
          <cell r="A698">
            <v>5181862</v>
          </cell>
          <cell r="B698">
            <v>5115024</v>
          </cell>
          <cell r="C698">
            <v>4410</v>
          </cell>
          <cell r="E698">
            <v>172</v>
          </cell>
          <cell r="F698">
            <v>152</v>
          </cell>
          <cell r="G698">
            <v>148</v>
          </cell>
          <cell r="H698">
            <v>144</v>
          </cell>
          <cell r="I698">
            <v>213</v>
          </cell>
          <cell r="J698">
            <v>183</v>
          </cell>
          <cell r="K698">
            <v>193</v>
          </cell>
          <cell r="L698">
            <v>172</v>
          </cell>
          <cell r="M698">
            <v>184</v>
          </cell>
        </row>
        <row r="699">
          <cell r="A699">
            <v>5172472</v>
          </cell>
          <cell r="B699">
            <v>5110329</v>
          </cell>
          <cell r="C699">
            <v>4410</v>
          </cell>
          <cell r="E699">
            <v>233</v>
          </cell>
          <cell r="F699">
            <v>206</v>
          </cell>
          <cell r="G699">
            <v>200</v>
          </cell>
          <cell r="H699">
            <v>189</v>
          </cell>
          <cell r="I699">
            <v>273</v>
          </cell>
          <cell r="J699">
            <v>237</v>
          </cell>
          <cell r="K699">
            <v>251</v>
          </cell>
          <cell r="L699">
            <v>224</v>
          </cell>
          <cell r="M699">
            <v>242</v>
          </cell>
        </row>
        <row r="700">
          <cell r="A700">
            <v>5172642</v>
          </cell>
          <cell r="B700">
            <v>5110414</v>
          </cell>
          <cell r="C700">
            <v>4410</v>
          </cell>
          <cell r="D700">
            <v>33001415</v>
          </cell>
          <cell r="E700">
            <v>371</v>
          </cell>
          <cell r="F700">
            <v>261</v>
          </cell>
          <cell r="G700">
            <v>160</v>
          </cell>
          <cell r="H700">
            <v>2926</v>
          </cell>
          <cell r="I700">
            <v>281</v>
          </cell>
          <cell r="J700">
            <v>190</v>
          </cell>
          <cell r="K700">
            <v>478</v>
          </cell>
          <cell r="L700">
            <v>217</v>
          </cell>
          <cell r="M700">
            <v>302</v>
          </cell>
        </row>
        <row r="701">
          <cell r="A701">
            <v>5182318</v>
          </cell>
          <cell r="B701">
            <v>5115252</v>
          </cell>
          <cell r="C701">
            <v>4410</v>
          </cell>
          <cell r="D701">
            <v>33001547</v>
          </cell>
          <cell r="E701">
            <v>195</v>
          </cell>
          <cell r="F701">
            <v>4</v>
          </cell>
          <cell r="G701">
            <v>296</v>
          </cell>
          <cell r="H701">
            <v>116</v>
          </cell>
          <cell r="I701">
            <v>135</v>
          </cell>
          <cell r="J701">
            <v>189</v>
          </cell>
          <cell r="K701">
            <v>293</v>
          </cell>
          <cell r="L701">
            <v>256</v>
          </cell>
          <cell r="M701">
            <v>223</v>
          </cell>
        </row>
        <row r="702">
          <cell r="A702">
            <v>5172620</v>
          </cell>
          <cell r="B702">
            <v>5110403</v>
          </cell>
          <cell r="C702">
            <v>4410</v>
          </cell>
          <cell r="D702">
            <v>33001585</v>
          </cell>
          <cell r="E702">
            <v>306</v>
          </cell>
          <cell r="F702">
            <v>317</v>
          </cell>
          <cell r="G702">
            <v>141</v>
          </cell>
          <cell r="H702">
            <v>277</v>
          </cell>
          <cell r="I702">
            <v>284</v>
          </cell>
          <cell r="J702">
            <v>85</v>
          </cell>
          <cell r="K702">
            <v>79</v>
          </cell>
          <cell r="L702">
            <v>83</v>
          </cell>
          <cell r="M702">
            <v>161</v>
          </cell>
        </row>
        <row r="703">
          <cell r="A703">
            <v>5172560</v>
          </cell>
          <cell r="B703">
            <v>5110373</v>
          </cell>
          <cell r="C703">
            <v>4410</v>
          </cell>
          <cell r="D703">
            <v>33001174</v>
          </cell>
          <cell r="E703">
            <v>172</v>
          </cell>
          <cell r="F703">
            <v>152</v>
          </cell>
          <cell r="G703">
            <v>148</v>
          </cell>
          <cell r="H703">
            <v>144</v>
          </cell>
          <cell r="I703">
            <v>213</v>
          </cell>
          <cell r="J703">
            <v>226</v>
          </cell>
          <cell r="K703">
            <v>236</v>
          </cell>
          <cell r="L703">
            <v>253</v>
          </cell>
          <cell r="M703">
            <v>207</v>
          </cell>
        </row>
        <row r="704">
          <cell r="A704">
            <v>5182198</v>
          </cell>
          <cell r="B704">
            <v>5115192</v>
          </cell>
          <cell r="C704">
            <v>4410</v>
          </cell>
          <cell r="D704">
            <v>33001678</v>
          </cell>
          <cell r="E704">
            <v>263</v>
          </cell>
          <cell r="F704">
            <v>246</v>
          </cell>
          <cell r="G704">
            <v>244</v>
          </cell>
          <cell r="H704">
            <v>218</v>
          </cell>
          <cell r="I704">
            <v>230</v>
          </cell>
          <cell r="J704">
            <v>223</v>
          </cell>
          <cell r="K704">
            <v>235</v>
          </cell>
          <cell r="L704">
            <v>225</v>
          </cell>
          <cell r="M704">
            <v>233</v>
          </cell>
        </row>
        <row r="705">
          <cell r="A705">
            <v>5182222</v>
          </cell>
          <cell r="B705">
            <v>5115204</v>
          </cell>
          <cell r="C705">
            <v>4410</v>
          </cell>
          <cell r="D705">
            <v>33001590</v>
          </cell>
          <cell r="E705">
            <v>225</v>
          </cell>
          <cell r="F705">
            <v>207</v>
          </cell>
          <cell r="G705">
            <v>217</v>
          </cell>
          <cell r="H705">
            <v>199</v>
          </cell>
          <cell r="I705">
            <v>194</v>
          </cell>
          <cell r="J705">
            <v>175</v>
          </cell>
          <cell r="K705">
            <v>185</v>
          </cell>
          <cell r="L705">
            <v>169</v>
          </cell>
          <cell r="M705">
            <v>193</v>
          </cell>
        </row>
        <row r="706">
          <cell r="A706">
            <v>5182128</v>
          </cell>
          <cell r="B706">
            <v>5115157</v>
          </cell>
          <cell r="C706">
            <v>4410</v>
          </cell>
          <cell r="D706">
            <v>31993646</v>
          </cell>
          <cell r="E706">
            <v>256</v>
          </cell>
          <cell r="F706">
            <v>229</v>
          </cell>
          <cell r="G706">
            <v>221</v>
          </cell>
          <cell r="H706">
            <v>327</v>
          </cell>
          <cell r="I706">
            <v>253</v>
          </cell>
          <cell r="J706">
            <v>167</v>
          </cell>
          <cell r="K706">
            <v>167</v>
          </cell>
          <cell r="L706">
            <v>157</v>
          </cell>
          <cell r="M706">
            <v>354</v>
          </cell>
        </row>
        <row r="707">
          <cell r="A707">
            <v>5182010</v>
          </cell>
          <cell r="B707">
            <v>5115098</v>
          </cell>
          <cell r="C707">
            <v>4410</v>
          </cell>
          <cell r="D707">
            <v>33001793</v>
          </cell>
          <cell r="E707">
            <v>153</v>
          </cell>
          <cell r="F707">
            <v>102</v>
          </cell>
          <cell r="G707">
            <v>75</v>
          </cell>
          <cell r="H707">
            <v>84</v>
          </cell>
          <cell r="I707">
            <v>101</v>
          </cell>
          <cell r="J707">
            <v>101</v>
          </cell>
          <cell r="K707">
            <v>31</v>
          </cell>
          <cell r="L707">
            <v>77</v>
          </cell>
          <cell r="M707">
            <v>79</v>
          </cell>
        </row>
        <row r="708">
          <cell r="A708">
            <v>5172982</v>
          </cell>
          <cell r="B708">
            <v>5110584</v>
          </cell>
          <cell r="C708">
            <v>4410</v>
          </cell>
          <cell r="D708">
            <v>31993631</v>
          </cell>
          <cell r="E708">
            <v>241</v>
          </cell>
          <cell r="F708">
            <v>200</v>
          </cell>
          <cell r="G708">
            <v>199</v>
          </cell>
          <cell r="H708">
            <v>270</v>
          </cell>
          <cell r="I708">
            <v>179</v>
          </cell>
          <cell r="J708">
            <v>284</v>
          </cell>
          <cell r="K708">
            <v>304</v>
          </cell>
          <cell r="L708">
            <v>322</v>
          </cell>
          <cell r="M708">
            <v>264</v>
          </cell>
        </row>
        <row r="709">
          <cell r="A709">
            <v>5181948</v>
          </cell>
          <cell r="B709">
            <v>5115067</v>
          </cell>
          <cell r="C709">
            <v>4410</v>
          </cell>
          <cell r="D709">
            <v>2065978</v>
          </cell>
          <cell r="E709">
            <v>364</v>
          </cell>
          <cell r="F709">
            <v>191</v>
          </cell>
          <cell r="G709">
            <v>294</v>
          </cell>
          <cell r="H709">
            <v>322</v>
          </cell>
          <cell r="I709">
            <v>139</v>
          </cell>
          <cell r="J709">
            <v>199</v>
          </cell>
          <cell r="K709">
            <v>203</v>
          </cell>
          <cell r="L709">
            <v>210</v>
          </cell>
          <cell r="M709">
            <v>176</v>
          </cell>
        </row>
        <row r="710">
          <cell r="A710">
            <v>5172580</v>
          </cell>
          <cell r="B710">
            <v>5110383</v>
          </cell>
          <cell r="C710">
            <v>4410</v>
          </cell>
          <cell r="D710">
            <v>31116237</v>
          </cell>
          <cell r="E710">
            <v>135</v>
          </cell>
          <cell r="F710">
            <v>131</v>
          </cell>
          <cell r="G710">
            <v>122</v>
          </cell>
          <cell r="H710">
            <v>135</v>
          </cell>
          <cell r="I710">
            <v>155</v>
          </cell>
          <cell r="J710">
            <v>172</v>
          </cell>
          <cell r="K710">
            <v>165</v>
          </cell>
          <cell r="L710">
            <v>162</v>
          </cell>
          <cell r="M710">
            <v>211</v>
          </cell>
        </row>
        <row r="711">
          <cell r="A711">
            <v>5173116</v>
          </cell>
          <cell r="B711">
            <v>5110651</v>
          </cell>
          <cell r="C711">
            <v>4410</v>
          </cell>
          <cell r="D711">
            <v>31116238</v>
          </cell>
          <cell r="E711">
            <v>208</v>
          </cell>
          <cell r="F711">
            <v>236</v>
          </cell>
          <cell r="G711">
            <v>215</v>
          </cell>
          <cell r="H711">
            <v>176</v>
          </cell>
          <cell r="I711">
            <v>85</v>
          </cell>
          <cell r="J711">
            <v>161</v>
          </cell>
          <cell r="K711">
            <v>189</v>
          </cell>
          <cell r="L711">
            <v>200</v>
          </cell>
          <cell r="M711">
            <v>205</v>
          </cell>
        </row>
        <row r="712">
          <cell r="A712">
            <v>5181884</v>
          </cell>
          <cell r="B712">
            <v>5115035</v>
          </cell>
          <cell r="C712">
            <v>4410</v>
          </cell>
          <cell r="D712">
            <v>31116239</v>
          </cell>
          <cell r="E712">
            <v>172</v>
          </cell>
          <cell r="F712">
            <v>152</v>
          </cell>
          <cell r="G712">
            <v>302</v>
          </cell>
          <cell r="H712">
            <v>131</v>
          </cell>
          <cell r="I712">
            <v>276</v>
          </cell>
          <cell r="J712">
            <v>46</v>
          </cell>
          <cell r="K712">
            <v>12</v>
          </cell>
          <cell r="L712">
            <v>86</v>
          </cell>
          <cell r="M712">
            <v>88</v>
          </cell>
        </row>
        <row r="713">
          <cell r="A713">
            <v>5172942</v>
          </cell>
          <cell r="B713">
            <v>5110564</v>
          </cell>
          <cell r="C713">
            <v>4410</v>
          </cell>
          <cell r="D713">
            <v>31116245</v>
          </cell>
          <cell r="E713">
            <v>239</v>
          </cell>
          <cell r="F713">
            <v>213</v>
          </cell>
          <cell r="G713">
            <v>205</v>
          </cell>
          <cell r="H713">
            <v>182</v>
          </cell>
          <cell r="I713">
            <v>238</v>
          </cell>
          <cell r="J713">
            <v>256</v>
          </cell>
          <cell r="K713">
            <v>222</v>
          </cell>
          <cell r="L713">
            <v>169</v>
          </cell>
          <cell r="M713">
            <v>189</v>
          </cell>
        </row>
        <row r="714">
          <cell r="A714">
            <v>5172796</v>
          </cell>
          <cell r="B714">
            <v>5110491</v>
          </cell>
          <cell r="C714">
            <v>4410</v>
          </cell>
          <cell r="D714">
            <v>31116246</v>
          </cell>
          <cell r="E714">
            <v>233</v>
          </cell>
          <cell r="F714">
            <v>206</v>
          </cell>
          <cell r="G714">
            <v>200</v>
          </cell>
          <cell r="H714">
            <v>189</v>
          </cell>
          <cell r="I714">
            <v>273</v>
          </cell>
          <cell r="J714">
            <v>584</v>
          </cell>
          <cell r="K714">
            <v>740</v>
          </cell>
          <cell r="L714">
            <v>227</v>
          </cell>
          <cell r="M714">
            <v>363</v>
          </cell>
        </row>
        <row r="715">
          <cell r="A715">
            <v>5172860</v>
          </cell>
          <cell r="B715">
            <v>5110523</v>
          </cell>
          <cell r="C715">
            <v>4410</v>
          </cell>
          <cell r="D715">
            <v>31116248</v>
          </cell>
          <cell r="E715">
            <v>46</v>
          </cell>
          <cell r="F715">
            <v>88</v>
          </cell>
          <cell r="G715">
            <v>48</v>
          </cell>
          <cell r="H715">
            <v>49</v>
          </cell>
          <cell r="I715">
            <v>0</v>
          </cell>
          <cell r="J715">
            <v>78</v>
          </cell>
          <cell r="K715">
            <v>93</v>
          </cell>
          <cell r="L715">
            <v>89</v>
          </cell>
          <cell r="M715">
            <v>106</v>
          </cell>
        </row>
        <row r="716">
          <cell r="A716">
            <v>5182298</v>
          </cell>
          <cell r="B716">
            <v>5115242</v>
          </cell>
          <cell r="C716">
            <v>4410</v>
          </cell>
          <cell r="D716">
            <v>31988115</v>
          </cell>
          <cell r="E716">
            <v>60</v>
          </cell>
          <cell r="F716">
            <v>10</v>
          </cell>
          <cell r="G716">
            <v>132</v>
          </cell>
          <cell r="H716">
            <v>67</v>
          </cell>
          <cell r="I716">
            <v>75</v>
          </cell>
          <cell r="J716">
            <v>126</v>
          </cell>
          <cell r="K716">
            <v>160</v>
          </cell>
          <cell r="L716">
            <v>160</v>
          </cell>
          <cell r="M716">
            <v>176</v>
          </cell>
        </row>
        <row r="717">
          <cell r="A717">
            <v>5182276</v>
          </cell>
          <cell r="B717">
            <v>5115231</v>
          </cell>
          <cell r="C717">
            <v>4410</v>
          </cell>
          <cell r="D717">
            <v>31981290</v>
          </cell>
          <cell r="E717">
            <v>195</v>
          </cell>
          <cell r="F717">
            <v>163</v>
          </cell>
          <cell r="G717">
            <v>168</v>
          </cell>
          <cell r="H717">
            <v>160</v>
          </cell>
          <cell r="I717">
            <v>174</v>
          </cell>
          <cell r="J717">
            <v>222</v>
          </cell>
          <cell r="K717">
            <v>252</v>
          </cell>
          <cell r="L717">
            <v>248</v>
          </cell>
          <cell r="M717">
            <v>269</v>
          </cell>
        </row>
        <row r="718">
          <cell r="A718">
            <v>5172962</v>
          </cell>
          <cell r="B718">
            <v>5110574</v>
          </cell>
          <cell r="C718">
            <v>4410</v>
          </cell>
          <cell r="D718">
            <v>3519531</v>
          </cell>
          <cell r="E718">
            <v>0</v>
          </cell>
          <cell r="F718">
            <v>77</v>
          </cell>
          <cell r="G718">
            <v>0</v>
          </cell>
          <cell r="H718">
            <v>0</v>
          </cell>
          <cell r="I718">
            <v>553</v>
          </cell>
          <cell r="J718">
            <v>452</v>
          </cell>
          <cell r="K718">
            <v>301</v>
          </cell>
          <cell r="L718">
            <v>273</v>
          </cell>
          <cell r="M718">
            <v>174</v>
          </cell>
        </row>
        <row r="719">
          <cell r="A719">
            <v>5182112</v>
          </cell>
          <cell r="B719">
            <v>5115149</v>
          </cell>
          <cell r="C719">
            <v>4410</v>
          </cell>
          <cell r="D719">
            <v>1318592</v>
          </cell>
          <cell r="E719">
            <v>130</v>
          </cell>
          <cell r="F719">
            <v>101</v>
          </cell>
          <cell r="G719">
            <v>151</v>
          </cell>
          <cell r="H719">
            <v>359</v>
          </cell>
          <cell r="I719">
            <v>208</v>
          </cell>
          <cell r="J719">
            <v>253</v>
          </cell>
          <cell r="K719">
            <v>266</v>
          </cell>
          <cell r="L719">
            <v>260</v>
          </cell>
          <cell r="M719">
            <v>299</v>
          </cell>
        </row>
        <row r="720">
          <cell r="A720">
            <v>5182074</v>
          </cell>
          <cell r="B720">
            <v>5115130</v>
          </cell>
          <cell r="C720">
            <v>4410</v>
          </cell>
          <cell r="D720">
            <v>1608140</v>
          </cell>
          <cell r="E720">
            <v>94</v>
          </cell>
          <cell r="F720">
            <v>85</v>
          </cell>
          <cell r="G720">
            <v>54</v>
          </cell>
          <cell r="H720">
            <v>16</v>
          </cell>
          <cell r="I720">
            <v>17</v>
          </cell>
          <cell r="J720">
            <v>83</v>
          </cell>
          <cell r="K720">
            <v>224</v>
          </cell>
          <cell r="L720">
            <v>194</v>
          </cell>
          <cell r="M720">
            <v>173</v>
          </cell>
        </row>
        <row r="721">
          <cell r="A721">
            <v>5173134</v>
          </cell>
          <cell r="B721">
            <v>5110660</v>
          </cell>
          <cell r="C721">
            <v>4410</v>
          </cell>
          <cell r="D721">
            <v>3202137</v>
          </cell>
          <cell r="E721">
            <v>240</v>
          </cell>
          <cell r="F721">
            <v>220</v>
          </cell>
          <cell r="G721">
            <v>241</v>
          </cell>
          <cell r="H721">
            <v>258</v>
          </cell>
          <cell r="I721">
            <v>242</v>
          </cell>
          <cell r="J721">
            <v>257</v>
          </cell>
          <cell r="K721">
            <v>267</v>
          </cell>
          <cell r="L721">
            <v>208</v>
          </cell>
          <cell r="M721">
            <v>229</v>
          </cell>
        </row>
        <row r="722">
          <cell r="A722">
            <v>5172494</v>
          </cell>
          <cell r="B722">
            <v>5110340</v>
          </cell>
          <cell r="C722">
            <v>4410</v>
          </cell>
          <cell r="D722">
            <v>7095932</v>
          </cell>
          <cell r="E722">
            <v>227</v>
          </cell>
          <cell r="F722">
            <v>144</v>
          </cell>
          <cell r="G722">
            <v>202</v>
          </cell>
          <cell r="H722">
            <v>113</v>
          </cell>
          <cell r="I722">
            <v>193</v>
          </cell>
          <cell r="J722">
            <v>199</v>
          </cell>
          <cell r="K722">
            <v>149</v>
          </cell>
          <cell r="L722">
            <v>219</v>
          </cell>
          <cell r="M722">
            <v>161</v>
          </cell>
        </row>
        <row r="723">
          <cell r="A723">
            <v>5182142</v>
          </cell>
          <cell r="B723">
            <v>5115164</v>
          </cell>
          <cell r="C723">
            <v>4410</v>
          </cell>
          <cell r="D723">
            <v>652821</v>
          </cell>
          <cell r="E723">
            <v>234</v>
          </cell>
          <cell r="F723">
            <v>190</v>
          </cell>
          <cell r="G723">
            <v>172</v>
          </cell>
          <cell r="H723">
            <v>212</v>
          </cell>
          <cell r="I723">
            <v>206</v>
          </cell>
          <cell r="J723">
            <v>192</v>
          </cell>
          <cell r="K723">
            <v>203</v>
          </cell>
          <cell r="L723">
            <v>205</v>
          </cell>
          <cell r="M723">
            <v>179</v>
          </cell>
        </row>
        <row r="724">
          <cell r="A724">
            <v>5182242</v>
          </cell>
          <cell r="B724">
            <v>5115214</v>
          </cell>
          <cell r="C724">
            <v>4410</v>
          </cell>
          <cell r="D724">
            <v>16005733</v>
          </cell>
          <cell r="E724">
            <v>292</v>
          </cell>
          <cell r="F724">
            <v>193</v>
          </cell>
          <cell r="G724">
            <v>195</v>
          </cell>
          <cell r="H724">
            <v>210</v>
          </cell>
          <cell r="I724">
            <v>258</v>
          </cell>
          <cell r="J724">
            <v>131</v>
          </cell>
          <cell r="K724">
            <v>137</v>
          </cell>
          <cell r="L724">
            <v>145</v>
          </cell>
          <cell r="M724">
            <v>161</v>
          </cell>
        </row>
        <row r="725">
          <cell r="A725">
            <v>5182160</v>
          </cell>
          <cell r="B725">
            <v>5115173</v>
          </cell>
          <cell r="C725">
            <v>4410</v>
          </cell>
          <cell r="D725">
            <v>16006116</v>
          </cell>
          <cell r="E725">
            <v>211</v>
          </cell>
          <cell r="F725">
            <v>201</v>
          </cell>
          <cell r="G725">
            <v>219</v>
          </cell>
          <cell r="H725">
            <v>191</v>
          </cell>
          <cell r="I725">
            <v>197</v>
          </cell>
          <cell r="J725">
            <v>158</v>
          </cell>
          <cell r="K725">
            <v>201</v>
          </cell>
          <cell r="L725">
            <v>187</v>
          </cell>
          <cell r="M725">
            <v>169</v>
          </cell>
        </row>
        <row r="726">
          <cell r="A726">
            <v>5182032</v>
          </cell>
          <cell r="B726">
            <v>5115109</v>
          </cell>
          <cell r="C726">
            <v>4410</v>
          </cell>
          <cell r="D726">
            <v>9111051</v>
          </cell>
          <cell r="E726">
            <v>159</v>
          </cell>
          <cell r="F726">
            <v>279</v>
          </cell>
          <cell r="G726">
            <v>191</v>
          </cell>
          <cell r="H726">
            <v>221</v>
          </cell>
          <cell r="I726">
            <v>237</v>
          </cell>
          <cell r="J726">
            <v>230</v>
          </cell>
          <cell r="K726">
            <v>250</v>
          </cell>
          <cell r="L726">
            <v>287</v>
          </cell>
          <cell r="M726">
            <v>326</v>
          </cell>
        </row>
        <row r="727">
          <cell r="A727">
            <v>5182360</v>
          </cell>
          <cell r="B727">
            <v>5115273</v>
          </cell>
          <cell r="C727">
            <v>4410</v>
          </cell>
          <cell r="D727">
            <v>861966</v>
          </cell>
          <cell r="E727">
            <v>92</v>
          </cell>
          <cell r="F727">
            <v>89</v>
          </cell>
          <cell r="G727">
            <v>98</v>
          </cell>
          <cell r="H727">
            <v>21</v>
          </cell>
          <cell r="I727">
            <v>75</v>
          </cell>
          <cell r="J727">
            <v>70</v>
          </cell>
          <cell r="K727">
            <v>76</v>
          </cell>
          <cell r="L727">
            <v>67</v>
          </cell>
          <cell r="M727">
            <v>69</v>
          </cell>
        </row>
        <row r="728">
          <cell r="A728">
            <v>5181970</v>
          </cell>
          <cell r="B728">
            <v>5115078</v>
          </cell>
          <cell r="C728">
            <v>4410</v>
          </cell>
          <cell r="D728">
            <v>1837448</v>
          </cell>
          <cell r="E728">
            <v>188</v>
          </cell>
          <cell r="F728">
            <v>156</v>
          </cell>
          <cell r="G728">
            <v>167</v>
          </cell>
          <cell r="H728">
            <v>169</v>
          </cell>
          <cell r="I728">
            <v>163</v>
          </cell>
          <cell r="J728">
            <v>155</v>
          </cell>
          <cell r="K728">
            <v>189</v>
          </cell>
          <cell r="L728">
            <v>223</v>
          </cell>
          <cell r="M728">
            <v>212</v>
          </cell>
        </row>
        <row r="729">
          <cell r="A729">
            <v>5172710</v>
          </cell>
          <cell r="B729">
            <v>5110448</v>
          </cell>
          <cell r="C729">
            <v>4410</v>
          </cell>
          <cell r="D729">
            <v>70003616</v>
          </cell>
          <cell r="E729">
            <v>257</v>
          </cell>
          <cell r="F729">
            <v>235</v>
          </cell>
          <cell r="G729">
            <v>251</v>
          </cell>
          <cell r="H729">
            <v>238</v>
          </cell>
          <cell r="I729">
            <v>262</v>
          </cell>
          <cell r="J729">
            <v>248</v>
          </cell>
          <cell r="K729">
            <v>271</v>
          </cell>
          <cell r="L729">
            <v>313</v>
          </cell>
          <cell r="M729">
            <v>238</v>
          </cell>
        </row>
        <row r="730">
          <cell r="A730">
            <v>5172880</v>
          </cell>
          <cell r="B730">
            <v>5110533</v>
          </cell>
          <cell r="C730">
            <v>4410</v>
          </cell>
          <cell r="D730">
            <v>1752930</v>
          </cell>
          <cell r="E730">
            <v>176</v>
          </cell>
          <cell r="F730">
            <v>42</v>
          </cell>
          <cell r="G730">
            <v>156</v>
          </cell>
          <cell r="H730">
            <v>43</v>
          </cell>
          <cell r="I730">
            <v>256</v>
          </cell>
          <cell r="J730">
            <v>139</v>
          </cell>
          <cell r="K730">
            <v>330</v>
          </cell>
          <cell r="L730">
            <v>329</v>
          </cell>
          <cell r="M730">
            <v>336</v>
          </cell>
        </row>
        <row r="731">
          <cell r="A731">
            <v>5172838</v>
          </cell>
          <cell r="B731">
            <v>5110512</v>
          </cell>
          <cell r="C731">
            <v>4410</v>
          </cell>
          <cell r="D731">
            <v>3730363</v>
          </cell>
          <cell r="E731">
            <v>207</v>
          </cell>
          <cell r="F731">
            <v>178</v>
          </cell>
          <cell r="G731">
            <v>186</v>
          </cell>
          <cell r="H731">
            <v>186</v>
          </cell>
          <cell r="I731">
            <v>183</v>
          </cell>
          <cell r="J731">
            <v>166</v>
          </cell>
          <cell r="K731">
            <v>197</v>
          </cell>
          <cell r="L731">
            <v>179</v>
          </cell>
          <cell r="M731">
            <v>201</v>
          </cell>
        </row>
        <row r="732">
          <cell r="A732">
            <v>5172816</v>
          </cell>
          <cell r="B732">
            <v>5110501</v>
          </cell>
          <cell r="C732">
            <v>4410</v>
          </cell>
          <cell r="D732">
            <v>3730168</v>
          </cell>
          <cell r="E732">
            <v>139</v>
          </cell>
          <cell r="F732">
            <v>160</v>
          </cell>
          <cell r="G732">
            <v>127</v>
          </cell>
          <cell r="H732">
            <v>166</v>
          </cell>
          <cell r="I732">
            <v>157</v>
          </cell>
          <cell r="J732">
            <v>216</v>
          </cell>
          <cell r="K732">
            <v>163</v>
          </cell>
          <cell r="L732">
            <v>174</v>
          </cell>
          <cell r="M732">
            <v>189</v>
          </cell>
        </row>
        <row r="733">
          <cell r="A733">
            <v>5172776</v>
          </cell>
          <cell r="B733">
            <v>5110481</v>
          </cell>
          <cell r="C733">
            <v>4410</v>
          </cell>
          <cell r="D733">
            <v>3729805</v>
          </cell>
          <cell r="E733">
            <v>30</v>
          </cell>
          <cell r="F733">
            <v>33</v>
          </cell>
          <cell r="G733">
            <v>27</v>
          </cell>
          <cell r="H733">
            <v>37</v>
          </cell>
          <cell r="I733">
            <v>41</v>
          </cell>
          <cell r="J733">
            <v>38</v>
          </cell>
          <cell r="K733">
            <v>35</v>
          </cell>
          <cell r="L733">
            <v>36</v>
          </cell>
          <cell r="M733">
            <v>39</v>
          </cell>
        </row>
        <row r="734">
          <cell r="A734">
            <v>5172996</v>
          </cell>
          <cell r="B734">
            <v>5110591</v>
          </cell>
          <cell r="C734">
            <v>4410</v>
          </cell>
          <cell r="D734">
            <v>6824716</v>
          </cell>
          <cell r="E734">
            <v>161</v>
          </cell>
          <cell r="F734">
            <v>136</v>
          </cell>
          <cell r="G734">
            <v>154</v>
          </cell>
          <cell r="H734">
            <v>158</v>
          </cell>
          <cell r="I734">
            <v>141</v>
          </cell>
          <cell r="J734">
            <v>134</v>
          </cell>
          <cell r="K734">
            <v>141</v>
          </cell>
          <cell r="L734">
            <v>195</v>
          </cell>
          <cell r="M734">
            <v>284</v>
          </cell>
        </row>
        <row r="735">
          <cell r="A735">
            <v>5172600</v>
          </cell>
          <cell r="B735">
            <v>5110393</v>
          </cell>
          <cell r="C735">
            <v>4410</v>
          </cell>
          <cell r="D735">
            <v>6821987</v>
          </cell>
          <cell r="E735">
            <v>305</v>
          </cell>
          <cell r="F735">
            <v>260</v>
          </cell>
          <cell r="G735">
            <v>290</v>
          </cell>
          <cell r="H735">
            <v>289</v>
          </cell>
          <cell r="I735">
            <v>295</v>
          </cell>
          <cell r="J735">
            <v>295</v>
          </cell>
          <cell r="K735">
            <v>284</v>
          </cell>
          <cell r="L735">
            <v>237</v>
          </cell>
          <cell r="M735">
            <v>125</v>
          </cell>
        </row>
        <row r="736">
          <cell r="A736">
            <v>5182410</v>
          </cell>
          <cell r="B736">
            <v>5115298</v>
          </cell>
          <cell r="C736">
            <v>4410</v>
          </cell>
          <cell r="D736">
            <v>2970052</v>
          </cell>
          <cell r="E736">
            <v>143</v>
          </cell>
          <cell r="F736">
            <v>124</v>
          </cell>
          <cell r="G736">
            <v>124</v>
          </cell>
          <cell r="H736">
            <v>119</v>
          </cell>
          <cell r="I736">
            <v>123</v>
          </cell>
          <cell r="J736">
            <v>101</v>
          </cell>
          <cell r="K736">
            <v>52</v>
          </cell>
          <cell r="L736">
            <v>103</v>
          </cell>
          <cell r="M736">
            <v>125</v>
          </cell>
        </row>
        <row r="737">
          <cell r="A737">
            <v>5180294</v>
          </cell>
          <cell r="B737">
            <v>5114240</v>
          </cell>
          <cell r="C737">
            <v>4410</v>
          </cell>
          <cell r="D737">
            <v>6823182</v>
          </cell>
          <cell r="E737">
            <v>105</v>
          </cell>
          <cell r="F737">
            <v>83</v>
          </cell>
          <cell r="G737">
            <v>101</v>
          </cell>
          <cell r="H737">
            <v>88</v>
          </cell>
          <cell r="I737">
            <v>100</v>
          </cell>
          <cell r="J737">
            <v>90</v>
          </cell>
          <cell r="K737">
            <v>90</v>
          </cell>
          <cell r="L737">
            <v>76</v>
          </cell>
          <cell r="M737">
            <v>91</v>
          </cell>
        </row>
        <row r="738">
          <cell r="A738">
            <v>5172900</v>
          </cell>
          <cell r="B738">
            <v>5110543</v>
          </cell>
          <cell r="C738">
            <v>4410</v>
          </cell>
          <cell r="D738">
            <v>1751228</v>
          </cell>
          <cell r="E738">
            <v>118</v>
          </cell>
          <cell r="F738">
            <v>95</v>
          </cell>
          <cell r="G738">
            <v>102</v>
          </cell>
          <cell r="H738">
            <v>98</v>
          </cell>
          <cell r="I738">
            <v>128</v>
          </cell>
          <cell r="J738">
            <v>140</v>
          </cell>
          <cell r="K738">
            <v>149</v>
          </cell>
          <cell r="L738">
            <v>150</v>
          </cell>
          <cell r="M738">
            <v>143</v>
          </cell>
        </row>
        <row r="739">
          <cell r="A739">
            <v>5172922</v>
          </cell>
          <cell r="B739">
            <v>5110554</v>
          </cell>
          <cell r="C739">
            <v>4410</v>
          </cell>
          <cell r="D739">
            <v>6825380</v>
          </cell>
          <cell r="E739">
            <v>242</v>
          </cell>
          <cell r="F739">
            <v>424</v>
          </cell>
          <cell r="G739">
            <v>217</v>
          </cell>
          <cell r="H739">
            <v>145</v>
          </cell>
          <cell r="I739">
            <v>122</v>
          </cell>
          <cell r="J739">
            <v>171</v>
          </cell>
          <cell r="K739">
            <v>108</v>
          </cell>
          <cell r="L739">
            <v>163</v>
          </cell>
          <cell r="M739">
            <v>216</v>
          </cell>
        </row>
        <row r="740">
          <cell r="A740">
            <v>5173016</v>
          </cell>
          <cell r="B740">
            <v>5110601</v>
          </cell>
          <cell r="C740">
            <v>4410</v>
          </cell>
          <cell r="D740">
            <v>6822519</v>
          </cell>
          <cell r="E740">
            <v>303</v>
          </cell>
          <cell r="F740">
            <v>247</v>
          </cell>
          <cell r="G740">
            <v>260</v>
          </cell>
          <cell r="H740">
            <v>210</v>
          </cell>
          <cell r="I740">
            <v>319</v>
          </cell>
          <cell r="J740">
            <v>230</v>
          </cell>
          <cell r="K740">
            <v>252</v>
          </cell>
          <cell r="L740">
            <v>271</v>
          </cell>
          <cell r="M740">
            <v>253</v>
          </cell>
        </row>
        <row r="741">
          <cell r="A741">
            <v>5172754</v>
          </cell>
          <cell r="B741">
            <v>5110470</v>
          </cell>
          <cell r="C741">
            <v>4410</v>
          </cell>
          <cell r="D741">
            <v>6822047</v>
          </cell>
          <cell r="E741">
            <v>272</v>
          </cell>
          <cell r="F741">
            <v>291</v>
          </cell>
          <cell r="G741">
            <v>275</v>
          </cell>
          <cell r="H741">
            <v>262</v>
          </cell>
          <cell r="I741">
            <v>268</v>
          </cell>
          <cell r="J741">
            <v>248</v>
          </cell>
          <cell r="K741">
            <v>305</v>
          </cell>
          <cell r="L741">
            <v>277</v>
          </cell>
          <cell r="M741">
            <v>317</v>
          </cell>
        </row>
        <row r="742">
          <cell r="A742">
            <v>5172732</v>
          </cell>
          <cell r="B742">
            <v>5110459</v>
          </cell>
          <cell r="C742">
            <v>4410</v>
          </cell>
          <cell r="D742">
            <v>1751170</v>
          </cell>
          <cell r="E742">
            <v>264</v>
          </cell>
          <cell r="F742">
            <v>233</v>
          </cell>
          <cell r="G742">
            <v>144</v>
          </cell>
          <cell r="H742">
            <v>106</v>
          </cell>
          <cell r="I742">
            <v>113</v>
          </cell>
          <cell r="J742">
            <v>101</v>
          </cell>
          <cell r="K742">
            <v>105</v>
          </cell>
          <cell r="L742">
            <v>99</v>
          </cell>
          <cell r="M742">
            <v>96</v>
          </cell>
        </row>
        <row r="743">
          <cell r="A743">
            <v>5172538</v>
          </cell>
          <cell r="B743">
            <v>5110362</v>
          </cell>
          <cell r="C743">
            <v>4410</v>
          </cell>
          <cell r="D743">
            <v>3741192</v>
          </cell>
          <cell r="E743">
            <v>201</v>
          </cell>
          <cell r="F743">
            <v>117</v>
          </cell>
          <cell r="G743">
            <v>214</v>
          </cell>
          <cell r="H743">
            <v>143</v>
          </cell>
          <cell r="I743">
            <v>196</v>
          </cell>
          <cell r="J743">
            <v>238</v>
          </cell>
          <cell r="K743">
            <v>135</v>
          </cell>
          <cell r="L743">
            <v>170</v>
          </cell>
          <cell r="M743">
            <v>234</v>
          </cell>
        </row>
        <row r="744">
          <cell r="A744">
            <v>5172516</v>
          </cell>
          <cell r="B744">
            <v>5110351</v>
          </cell>
          <cell r="C744">
            <v>4410</v>
          </cell>
          <cell r="D744">
            <v>1751493</v>
          </cell>
          <cell r="E744">
            <v>79</v>
          </cell>
          <cell r="F744">
            <v>82</v>
          </cell>
          <cell r="G744">
            <v>10</v>
          </cell>
          <cell r="H744">
            <v>8</v>
          </cell>
          <cell r="I744">
            <v>80</v>
          </cell>
          <cell r="J744">
            <v>71</v>
          </cell>
          <cell r="K744">
            <v>56</v>
          </cell>
          <cell r="L744">
            <v>51</v>
          </cell>
          <cell r="M744">
            <v>47</v>
          </cell>
        </row>
        <row r="745">
          <cell r="A745">
            <v>5173098</v>
          </cell>
          <cell r="B745">
            <v>5110642</v>
          </cell>
          <cell r="C745">
            <v>4410</v>
          </cell>
          <cell r="D745">
            <v>6825296</v>
          </cell>
          <cell r="E745">
            <v>69</v>
          </cell>
          <cell r="F745">
            <v>61</v>
          </cell>
          <cell r="G745">
            <v>58</v>
          </cell>
          <cell r="H745">
            <v>58</v>
          </cell>
          <cell r="I745">
            <v>62</v>
          </cell>
          <cell r="J745">
            <v>53</v>
          </cell>
          <cell r="K745">
            <v>64</v>
          </cell>
          <cell r="L745">
            <v>58</v>
          </cell>
          <cell r="M745">
            <v>61</v>
          </cell>
        </row>
        <row r="746">
          <cell r="A746">
            <v>5182426</v>
          </cell>
          <cell r="B746">
            <v>5115306</v>
          </cell>
          <cell r="C746">
            <v>4410</v>
          </cell>
          <cell r="D746">
            <v>3304774</v>
          </cell>
          <cell r="E746">
            <v>198</v>
          </cell>
          <cell r="F746">
            <v>188</v>
          </cell>
          <cell r="G746">
            <v>220</v>
          </cell>
          <cell r="H746">
            <v>173</v>
          </cell>
          <cell r="I746">
            <v>234</v>
          </cell>
          <cell r="J746">
            <v>204</v>
          </cell>
          <cell r="K746">
            <v>221</v>
          </cell>
          <cell r="L746">
            <v>194</v>
          </cell>
          <cell r="M746">
            <v>199</v>
          </cell>
        </row>
        <row r="747">
          <cell r="A747">
            <v>5181818</v>
          </cell>
          <cell r="B747">
            <v>5115002</v>
          </cell>
          <cell r="C747">
            <v>4410</v>
          </cell>
          <cell r="D747">
            <v>3362898</v>
          </cell>
          <cell r="E747">
            <v>95</v>
          </cell>
          <cell r="F747">
            <v>94</v>
          </cell>
          <cell r="G747">
            <v>89</v>
          </cell>
          <cell r="H747">
            <v>38</v>
          </cell>
          <cell r="I747">
            <v>147</v>
          </cell>
          <cell r="J747">
            <v>93</v>
          </cell>
          <cell r="K747">
            <v>98</v>
          </cell>
          <cell r="L747">
            <v>87</v>
          </cell>
          <cell r="M747">
            <v>103</v>
          </cell>
        </row>
        <row r="748">
          <cell r="A748">
            <v>5181840</v>
          </cell>
          <cell r="B748">
            <v>5115013</v>
          </cell>
          <cell r="C748">
            <v>4410</v>
          </cell>
          <cell r="D748">
            <v>3362455</v>
          </cell>
          <cell r="E748">
            <v>297</v>
          </cell>
          <cell r="F748">
            <v>221</v>
          </cell>
          <cell r="G748">
            <v>79</v>
          </cell>
          <cell r="H748">
            <v>122</v>
          </cell>
          <cell r="I748">
            <v>106</v>
          </cell>
          <cell r="J748">
            <v>120</v>
          </cell>
          <cell r="K748">
            <v>115</v>
          </cell>
          <cell r="L748">
            <v>89</v>
          </cell>
          <cell r="M748">
            <v>134</v>
          </cell>
        </row>
        <row r="749">
          <cell r="A749">
            <v>5182388</v>
          </cell>
          <cell r="B749">
            <v>5115287</v>
          </cell>
          <cell r="C749">
            <v>4410</v>
          </cell>
          <cell r="D749">
            <v>1273624</v>
          </cell>
          <cell r="E749">
            <v>132</v>
          </cell>
          <cell r="F749">
            <v>135</v>
          </cell>
          <cell r="G749">
            <v>140</v>
          </cell>
          <cell r="H749">
            <v>143</v>
          </cell>
          <cell r="I749">
            <v>149</v>
          </cell>
          <cell r="J749">
            <v>136</v>
          </cell>
          <cell r="K749">
            <v>143</v>
          </cell>
          <cell r="L749">
            <v>130</v>
          </cell>
          <cell r="M749">
            <v>133</v>
          </cell>
        </row>
        <row r="750">
          <cell r="A750">
            <v>5182378</v>
          </cell>
          <cell r="B750">
            <v>5115282</v>
          </cell>
          <cell r="C750">
            <v>4410</v>
          </cell>
          <cell r="D750">
            <v>3741259</v>
          </cell>
          <cell r="E750">
            <v>162</v>
          </cell>
          <cell r="F750">
            <v>268</v>
          </cell>
          <cell r="G750">
            <v>284</v>
          </cell>
          <cell r="H750">
            <v>140</v>
          </cell>
          <cell r="I750">
            <v>149</v>
          </cell>
          <cell r="J750">
            <v>149</v>
          </cell>
          <cell r="K750">
            <v>151</v>
          </cell>
          <cell r="L750">
            <v>139</v>
          </cell>
          <cell r="M750">
            <v>148</v>
          </cell>
        </row>
        <row r="751">
          <cell r="A751">
            <v>5182260</v>
          </cell>
          <cell r="B751">
            <v>5115223</v>
          </cell>
          <cell r="C751">
            <v>4410</v>
          </cell>
          <cell r="D751">
            <v>2105087</v>
          </cell>
          <cell r="E751">
            <v>252</v>
          </cell>
          <cell r="F751">
            <v>186</v>
          </cell>
          <cell r="G751">
            <v>158</v>
          </cell>
          <cell r="H751">
            <v>153</v>
          </cell>
          <cell r="I751">
            <v>184</v>
          </cell>
          <cell r="J751">
            <v>189</v>
          </cell>
          <cell r="K751">
            <v>299</v>
          </cell>
          <cell r="L751">
            <v>289</v>
          </cell>
          <cell r="M751">
            <v>214</v>
          </cell>
        </row>
        <row r="752">
          <cell r="A752">
            <v>5182182</v>
          </cell>
          <cell r="B752">
            <v>5115184</v>
          </cell>
          <cell r="C752">
            <v>4410</v>
          </cell>
          <cell r="D752">
            <v>3303604</v>
          </cell>
          <cell r="E752">
            <v>310</v>
          </cell>
          <cell r="F752">
            <v>188</v>
          </cell>
          <cell r="G752">
            <v>210</v>
          </cell>
          <cell r="H752">
            <v>198</v>
          </cell>
          <cell r="I752">
            <v>202</v>
          </cell>
          <cell r="J752">
            <v>185</v>
          </cell>
          <cell r="K752">
            <v>193</v>
          </cell>
          <cell r="L752">
            <v>155</v>
          </cell>
          <cell r="M752">
            <v>148</v>
          </cell>
        </row>
        <row r="753">
          <cell r="A753">
            <v>5182054</v>
          </cell>
          <cell r="B753">
            <v>5115120</v>
          </cell>
          <cell r="C753">
            <v>4410</v>
          </cell>
          <cell r="D753">
            <v>4746782</v>
          </cell>
          <cell r="E753">
            <v>114</v>
          </cell>
          <cell r="F753">
            <v>121</v>
          </cell>
          <cell r="G753">
            <v>166</v>
          </cell>
          <cell r="H753">
            <v>92</v>
          </cell>
          <cell r="I753">
            <v>106</v>
          </cell>
          <cell r="J753">
            <v>117</v>
          </cell>
          <cell r="K753">
            <v>141</v>
          </cell>
          <cell r="L753">
            <v>144</v>
          </cell>
          <cell r="M753">
            <v>158</v>
          </cell>
        </row>
        <row r="754">
          <cell r="A754">
            <v>5182338</v>
          </cell>
          <cell r="B754">
            <v>5115262</v>
          </cell>
          <cell r="C754">
            <v>4410</v>
          </cell>
          <cell r="D754">
            <v>7115383</v>
          </cell>
          <cell r="E754">
            <v>76</v>
          </cell>
          <cell r="F754">
            <v>68</v>
          </cell>
          <cell r="G754">
            <v>65</v>
          </cell>
          <cell r="H754">
            <v>67</v>
          </cell>
          <cell r="I754">
            <v>65</v>
          </cell>
          <cell r="J754">
            <v>65</v>
          </cell>
          <cell r="K754">
            <v>33</v>
          </cell>
          <cell r="L754">
            <v>167</v>
          </cell>
          <cell r="M754">
            <v>142</v>
          </cell>
        </row>
        <row r="755">
          <cell r="A755">
            <v>5172688</v>
          </cell>
          <cell r="B755">
            <v>5110437</v>
          </cell>
          <cell r="C755">
            <v>4410</v>
          </cell>
          <cell r="D755">
            <v>7725828</v>
          </cell>
          <cell r="E755">
            <v>263</v>
          </cell>
          <cell r="F755">
            <v>242</v>
          </cell>
          <cell r="G755">
            <v>228</v>
          </cell>
          <cell r="H755">
            <v>218</v>
          </cell>
          <cell r="I755">
            <v>214</v>
          </cell>
          <cell r="J755">
            <v>209</v>
          </cell>
          <cell r="K755">
            <v>237</v>
          </cell>
          <cell r="L755">
            <v>291</v>
          </cell>
          <cell r="M755">
            <v>296</v>
          </cell>
        </row>
        <row r="756">
          <cell r="A756">
            <v>5172664</v>
          </cell>
          <cell r="B756">
            <v>5110425</v>
          </cell>
          <cell r="C756">
            <v>4410</v>
          </cell>
          <cell r="D756">
            <v>7729366</v>
          </cell>
          <cell r="E756">
            <v>79</v>
          </cell>
          <cell r="F756">
            <v>73</v>
          </cell>
          <cell r="G756">
            <v>81</v>
          </cell>
          <cell r="H756">
            <v>30</v>
          </cell>
          <cell r="I756">
            <v>64</v>
          </cell>
          <cell r="J756">
            <v>67</v>
          </cell>
          <cell r="K756">
            <v>52</v>
          </cell>
          <cell r="L756">
            <v>63</v>
          </cell>
          <cell r="M756">
            <v>101</v>
          </cell>
        </row>
        <row r="757">
          <cell r="A757">
            <v>5181904</v>
          </cell>
          <cell r="B757">
            <v>5115045</v>
          </cell>
          <cell r="C757">
            <v>4410</v>
          </cell>
          <cell r="D757">
            <v>18492532</v>
          </cell>
          <cell r="E757">
            <v>110</v>
          </cell>
          <cell r="F757">
            <v>80</v>
          </cell>
          <cell r="G757">
            <v>49</v>
          </cell>
          <cell r="H757">
            <v>43</v>
          </cell>
          <cell r="I757">
            <v>31</v>
          </cell>
          <cell r="J757">
            <v>60</v>
          </cell>
          <cell r="K757">
            <v>18</v>
          </cell>
          <cell r="L757">
            <v>20</v>
          </cell>
          <cell r="M757">
            <v>50</v>
          </cell>
        </row>
        <row r="758">
          <cell r="A758">
            <v>5173074</v>
          </cell>
          <cell r="B758">
            <v>5110630</v>
          </cell>
          <cell r="C758">
            <v>4410</v>
          </cell>
          <cell r="D758">
            <v>445012</v>
          </cell>
          <cell r="E758">
            <v>185</v>
          </cell>
          <cell r="F758">
            <v>253</v>
          </cell>
          <cell r="G758">
            <v>72</v>
          </cell>
          <cell r="H758">
            <v>143</v>
          </cell>
          <cell r="I758">
            <v>219</v>
          </cell>
          <cell r="J758">
            <v>251</v>
          </cell>
          <cell r="K758">
            <v>234</v>
          </cell>
          <cell r="L758">
            <v>215</v>
          </cell>
          <cell r="M758">
            <v>226</v>
          </cell>
        </row>
        <row r="759">
          <cell r="A759">
            <v>5181926</v>
          </cell>
          <cell r="B759">
            <v>5115056</v>
          </cell>
          <cell r="C759">
            <v>4410</v>
          </cell>
          <cell r="D759">
            <v>33001526</v>
          </cell>
          <cell r="E759">
            <v>112</v>
          </cell>
          <cell r="F759">
            <v>156</v>
          </cell>
          <cell r="G759">
            <v>88</v>
          </cell>
          <cell r="H759">
            <v>87</v>
          </cell>
          <cell r="I759">
            <v>104</v>
          </cell>
          <cell r="J759">
            <v>90</v>
          </cell>
          <cell r="K759">
            <v>0</v>
          </cell>
          <cell r="L759">
            <v>168</v>
          </cell>
          <cell r="M759">
            <v>91</v>
          </cell>
        </row>
        <row r="760">
          <cell r="A760">
            <v>5182574</v>
          </cell>
          <cell r="B760">
            <v>5115380</v>
          </cell>
          <cell r="C760">
            <v>4410</v>
          </cell>
          <cell r="E760">
            <v>233</v>
          </cell>
          <cell r="F760">
            <v>206</v>
          </cell>
          <cell r="G760">
            <v>200</v>
          </cell>
          <cell r="H760">
            <v>189</v>
          </cell>
          <cell r="I760">
            <v>273</v>
          </cell>
          <cell r="J760">
            <v>237</v>
          </cell>
          <cell r="K760">
            <v>251</v>
          </cell>
          <cell r="L760">
            <v>224</v>
          </cell>
          <cell r="M760">
            <v>242</v>
          </cell>
        </row>
        <row r="761">
          <cell r="A761">
            <v>5081362</v>
          </cell>
          <cell r="B761">
            <v>5064774</v>
          </cell>
          <cell r="C761">
            <v>4410</v>
          </cell>
          <cell r="E761">
            <v>144</v>
          </cell>
          <cell r="F761">
            <v>128</v>
          </cell>
          <cell r="G761">
            <v>124</v>
          </cell>
          <cell r="H761">
            <v>119</v>
          </cell>
          <cell r="I761">
            <v>175</v>
          </cell>
          <cell r="J761">
            <v>149</v>
          </cell>
          <cell r="K761">
            <v>157</v>
          </cell>
          <cell r="L761">
            <v>141</v>
          </cell>
          <cell r="M761">
            <v>151</v>
          </cell>
        </row>
        <row r="762">
          <cell r="A762">
            <v>5071492</v>
          </cell>
          <cell r="B762">
            <v>5059839</v>
          </cell>
          <cell r="C762">
            <v>4410</v>
          </cell>
          <cell r="E762">
            <v>504</v>
          </cell>
          <cell r="F762">
            <v>446</v>
          </cell>
          <cell r="G762">
            <v>432</v>
          </cell>
          <cell r="H762">
            <v>388</v>
          </cell>
          <cell r="I762">
            <v>504</v>
          </cell>
          <cell r="J762">
            <v>432</v>
          </cell>
          <cell r="K762">
            <v>460</v>
          </cell>
          <cell r="L762">
            <v>417</v>
          </cell>
          <cell r="M762">
            <v>432</v>
          </cell>
        </row>
        <row r="763">
          <cell r="A763">
            <v>5071468</v>
          </cell>
          <cell r="B763">
            <v>5059827</v>
          </cell>
          <cell r="C763">
            <v>4410</v>
          </cell>
          <cell r="E763">
            <v>504</v>
          </cell>
          <cell r="F763">
            <v>446</v>
          </cell>
          <cell r="G763">
            <v>432</v>
          </cell>
          <cell r="H763">
            <v>388</v>
          </cell>
          <cell r="I763">
            <v>504</v>
          </cell>
          <cell r="J763">
            <v>432</v>
          </cell>
          <cell r="K763">
            <v>460</v>
          </cell>
          <cell r="L763">
            <v>417</v>
          </cell>
          <cell r="M763">
            <v>432</v>
          </cell>
        </row>
        <row r="764">
          <cell r="A764">
            <v>5172260</v>
          </cell>
          <cell r="B764">
            <v>5110223</v>
          </cell>
          <cell r="C764">
            <v>4410</v>
          </cell>
          <cell r="E764">
            <v>233</v>
          </cell>
          <cell r="F764">
            <v>206</v>
          </cell>
          <cell r="G764">
            <v>200</v>
          </cell>
          <cell r="H764">
            <v>189</v>
          </cell>
          <cell r="I764">
            <v>273</v>
          </cell>
          <cell r="J764">
            <v>237</v>
          </cell>
          <cell r="K764">
            <v>251</v>
          </cell>
          <cell r="L764">
            <v>224</v>
          </cell>
          <cell r="M764">
            <v>242</v>
          </cell>
        </row>
        <row r="765">
          <cell r="A765">
            <v>5172042</v>
          </cell>
          <cell r="B765">
            <v>5110114</v>
          </cell>
          <cell r="C765">
            <v>4410</v>
          </cell>
          <cell r="D765">
            <v>31116244</v>
          </cell>
          <cell r="E765">
            <v>211</v>
          </cell>
          <cell r="F765">
            <v>184</v>
          </cell>
          <cell r="G765">
            <v>217</v>
          </cell>
          <cell r="H765">
            <v>224</v>
          </cell>
          <cell r="I765">
            <v>220</v>
          </cell>
          <cell r="J765">
            <v>181</v>
          </cell>
          <cell r="K765">
            <v>185</v>
          </cell>
          <cell r="L765">
            <v>180</v>
          </cell>
          <cell r="M765">
            <v>370</v>
          </cell>
        </row>
        <row r="766">
          <cell r="A766">
            <v>5182832</v>
          </cell>
          <cell r="B766">
            <v>5115509</v>
          </cell>
          <cell r="C766">
            <v>4410</v>
          </cell>
          <cell r="D766">
            <v>31988075</v>
          </cell>
          <cell r="E766">
            <v>292</v>
          </cell>
          <cell r="F766">
            <v>204</v>
          </cell>
          <cell r="G766">
            <v>262</v>
          </cell>
          <cell r="H766">
            <v>256</v>
          </cell>
          <cell r="I766">
            <v>474</v>
          </cell>
          <cell r="J766">
            <v>223</v>
          </cell>
          <cell r="K766">
            <v>382</v>
          </cell>
          <cell r="L766">
            <v>347</v>
          </cell>
          <cell r="M766">
            <v>365</v>
          </cell>
        </row>
        <row r="767">
          <cell r="A767">
            <v>5172386</v>
          </cell>
          <cell r="B767">
            <v>5110286</v>
          </cell>
          <cell r="C767">
            <v>4410</v>
          </cell>
          <cell r="D767">
            <v>31988142</v>
          </cell>
          <cell r="E767">
            <v>885</v>
          </cell>
          <cell r="F767">
            <v>716</v>
          </cell>
          <cell r="G767">
            <v>795</v>
          </cell>
          <cell r="H767">
            <v>773</v>
          </cell>
          <cell r="I767">
            <v>534</v>
          </cell>
          <cell r="J767">
            <v>926</v>
          </cell>
          <cell r="K767">
            <v>1058</v>
          </cell>
          <cell r="L767">
            <v>223</v>
          </cell>
          <cell r="M767">
            <v>345</v>
          </cell>
        </row>
        <row r="768">
          <cell r="A768">
            <v>5182980</v>
          </cell>
          <cell r="B768">
            <v>5115583</v>
          </cell>
          <cell r="C768">
            <v>4410</v>
          </cell>
          <cell r="D768">
            <v>31988297</v>
          </cell>
          <cell r="E768">
            <v>136</v>
          </cell>
          <cell r="F768">
            <v>120</v>
          </cell>
          <cell r="G768">
            <v>132</v>
          </cell>
          <cell r="H768">
            <v>153</v>
          </cell>
          <cell r="I768">
            <v>178</v>
          </cell>
          <cell r="J768">
            <v>120</v>
          </cell>
          <cell r="K768">
            <v>182</v>
          </cell>
          <cell r="L768">
            <v>165</v>
          </cell>
          <cell r="M768">
            <v>205</v>
          </cell>
        </row>
        <row r="769">
          <cell r="A769">
            <v>5172238</v>
          </cell>
          <cell r="B769">
            <v>5110212</v>
          </cell>
          <cell r="C769">
            <v>4410</v>
          </cell>
          <cell r="D769">
            <v>31988295</v>
          </cell>
          <cell r="E769">
            <v>233</v>
          </cell>
          <cell r="F769">
            <v>206</v>
          </cell>
          <cell r="G769">
            <v>200</v>
          </cell>
          <cell r="H769">
            <v>189</v>
          </cell>
          <cell r="I769">
            <v>273</v>
          </cell>
          <cell r="J769">
            <v>129</v>
          </cell>
          <cell r="K769">
            <v>128</v>
          </cell>
          <cell r="L769">
            <v>127</v>
          </cell>
          <cell r="M769">
            <v>125</v>
          </cell>
        </row>
        <row r="770">
          <cell r="A770">
            <v>5182958</v>
          </cell>
          <cell r="B770">
            <v>5115572</v>
          </cell>
          <cell r="C770">
            <v>4410</v>
          </cell>
          <cell r="D770">
            <v>7104363</v>
          </cell>
          <cell r="E770">
            <v>233</v>
          </cell>
          <cell r="F770">
            <v>304</v>
          </cell>
          <cell r="G770">
            <v>148</v>
          </cell>
          <cell r="H770">
            <v>144</v>
          </cell>
          <cell r="I770">
            <v>213</v>
          </cell>
          <cell r="J770">
            <v>150</v>
          </cell>
          <cell r="K770">
            <v>162</v>
          </cell>
          <cell r="L770">
            <v>186</v>
          </cell>
          <cell r="M770">
            <v>244</v>
          </cell>
        </row>
        <row r="771">
          <cell r="A771">
            <v>5183040</v>
          </cell>
          <cell r="B771">
            <v>5115613</v>
          </cell>
          <cell r="C771">
            <v>4410</v>
          </cell>
          <cell r="D771">
            <v>31116348</v>
          </cell>
          <cell r="E771">
            <v>176</v>
          </cell>
          <cell r="F771">
            <v>213</v>
          </cell>
          <cell r="G771">
            <v>215</v>
          </cell>
          <cell r="H771">
            <v>202</v>
          </cell>
          <cell r="I771">
            <v>208</v>
          </cell>
          <cell r="J771">
            <v>85</v>
          </cell>
          <cell r="K771">
            <v>96</v>
          </cell>
          <cell r="L771">
            <v>94</v>
          </cell>
          <cell r="M771">
            <v>96</v>
          </cell>
        </row>
        <row r="772">
          <cell r="A772">
            <v>5183062</v>
          </cell>
          <cell r="B772">
            <v>5115624</v>
          </cell>
          <cell r="C772">
            <v>4410</v>
          </cell>
          <cell r="D772">
            <v>3362593</v>
          </cell>
          <cell r="E772">
            <v>233</v>
          </cell>
          <cell r="F772">
            <v>206</v>
          </cell>
          <cell r="G772">
            <v>200</v>
          </cell>
          <cell r="H772">
            <v>189</v>
          </cell>
          <cell r="I772">
            <v>273</v>
          </cell>
          <cell r="J772">
            <v>211</v>
          </cell>
          <cell r="K772">
            <v>233</v>
          </cell>
          <cell r="L772">
            <v>221</v>
          </cell>
          <cell r="M772">
            <v>189</v>
          </cell>
        </row>
        <row r="773">
          <cell r="A773">
            <v>5182532</v>
          </cell>
          <cell r="B773">
            <v>5115359</v>
          </cell>
          <cell r="C773">
            <v>4410</v>
          </cell>
          <cell r="D773">
            <v>3219599</v>
          </cell>
          <cell r="E773">
            <v>346</v>
          </cell>
          <cell r="F773">
            <v>291</v>
          </cell>
          <cell r="G773">
            <v>299</v>
          </cell>
          <cell r="H773">
            <v>279</v>
          </cell>
          <cell r="I773">
            <v>312</v>
          </cell>
          <cell r="J773">
            <v>265</v>
          </cell>
          <cell r="K773">
            <v>334</v>
          </cell>
          <cell r="L773">
            <v>310</v>
          </cell>
          <cell r="M773">
            <v>334</v>
          </cell>
        </row>
        <row r="774">
          <cell r="A774">
            <v>5172106</v>
          </cell>
          <cell r="B774">
            <v>5110146</v>
          </cell>
          <cell r="C774">
            <v>4410</v>
          </cell>
          <cell r="D774">
            <v>31116327</v>
          </cell>
          <cell r="E774">
            <v>233</v>
          </cell>
          <cell r="F774">
            <v>206</v>
          </cell>
          <cell r="G774">
            <v>200</v>
          </cell>
          <cell r="H774">
            <v>189</v>
          </cell>
          <cell r="I774">
            <v>273</v>
          </cell>
          <cell r="J774">
            <v>159</v>
          </cell>
          <cell r="K774">
            <v>154</v>
          </cell>
          <cell r="L774">
            <v>188</v>
          </cell>
          <cell r="M774">
            <v>212</v>
          </cell>
        </row>
        <row r="775">
          <cell r="A775">
            <v>5182638</v>
          </cell>
          <cell r="B775">
            <v>5115412</v>
          </cell>
          <cell r="C775">
            <v>4410</v>
          </cell>
          <cell r="D775">
            <v>18492456</v>
          </cell>
          <cell r="E775">
            <v>233</v>
          </cell>
          <cell r="F775">
            <v>206</v>
          </cell>
          <cell r="G775">
            <v>200</v>
          </cell>
          <cell r="H775">
            <v>189</v>
          </cell>
          <cell r="I775">
            <v>273</v>
          </cell>
          <cell r="J775">
            <v>211</v>
          </cell>
          <cell r="K775">
            <v>201</v>
          </cell>
          <cell r="L775">
            <v>178</v>
          </cell>
          <cell r="M775">
            <v>206</v>
          </cell>
        </row>
        <row r="776">
          <cell r="A776">
            <v>5182894</v>
          </cell>
          <cell r="B776">
            <v>5115540</v>
          </cell>
          <cell r="C776">
            <v>4410</v>
          </cell>
          <cell r="D776">
            <v>16006045</v>
          </cell>
          <cell r="E776">
            <v>233</v>
          </cell>
          <cell r="F776">
            <v>206</v>
          </cell>
          <cell r="G776">
            <v>200</v>
          </cell>
          <cell r="H776">
            <v>189</v>
          </cell>
          <cell r="I776">
            <v>462</v>
          </cell>
          <cell r="J776">
            <v>209</v>
          </cell>
          <cell r="K776">
            <v>205</v>
          </cell>
          <cell r="L776">
            <v>163</v>
          </cell>
          <cell r="M776">
            <v>45</v>
          </cell>
        </row>
        <row r="777">
          <cell r="A777">
            <v>5172280</v>
          </cell>
          <cell r="B777">
            <v>5110233</v>
          </cell>
          <cell r="C777">
            <v>4410</v>
          </cell>
          <cell r="D777">
            <v>3361122</v>
          </cell>
          <cell r="E777">
            <v>323</v>
          </cell>
          <cell r="F777">
            <v>269</v>
          </cell>
          <cell r="G777">
            <v>349</v>
          </cell>
          <cell r="H777">
            <v>546</v>
          </cell>
          <cell r="I777">
            <v>689</v>
          </cell>
          <cell r="J777">
            <v>337</v>
          </cell>
          <cell r="K777">
            <v>267</v>
          </cell>
          <cell r="L777">
            <v>207</v>
          </cell>
          <cell r="M777">
            <v>446</v>
          </cell>
        </row>
        <row r="778">
          <cell r="A778">
            <v>5182616</v>
          </cell>
          <cell r="B778">
            <v>5115401</v>
          </cell>
          <cell r="C778">
            <v>4410</v>
          </cell>
          <cell r="D778">
            <v>3519601</v>
          </cell>
          <cell r="E778">
            <v>0</v>
          </cell>
          <cell r="F778">
            <v>0</v>
          </cell>
          <cell r="G778">
            <v>0</v>
          </cell>
          <cell r="H778">
            <v>53</v>
          </cell>
          <cell r="I778">
            <v>74</v>
          </cell>
          <cell r="J778">
            <v>63</v>
          </cell>
          <cell r="K778">
            <v>0</v>
          </cell>
          <cell r="L778">
            <v>0</v>
          </cell>
          <cell r="M778">
            <v>0</v>
          </cell>
        </row>
        <row r="779">
          <cell r="A779">
            <v>5172086</v>
          </cell>
          <cell r="B779">
            <v>5110136</v>
          </cell>
          <cell r="C779">
            <v>4410</v>
          </cell>
          <cell r="D779">
            <v>7116324</v>
          </cell>
          <cell r="E779">
            <v>233</v>
          </cell>
          <cell r="F779">
            <v>206</v>
          </cell>
          <cell r="G779">
            <v>156</v>
          </cell>
          <cell r="H779">
            <v>59</v>
          </cell>
          <cell r="I779">
            <v>71</v>
          </cell>
          <cell r="J779">
            <v>70</v>
          </cell>
          <cell r="K779">
            <v>66</v>
          </cell>
          <cell r="L779">
            <v>57</v>
          </cell>
          <cell r="M779">
            <v>62</v>
          </cell>
        </row>
        <row r="780">
          <cell r="A780">
            <v>5071472</v>
          </cell>
          <cell r="B780">
            <v>5059829</v>
          </cell>
          <cell r="C780">
            <v>4410</v>
          </cell>
          <cell r="D780">
            <v>10502784</v>
          </cell>
          <cell r="E780">
            <v>758</v>
          </cell>
          <cell r="F780">
            <v>671</v>
          </cell>
          <cell r="H780">
            <v>1301</v>
          </cell>
          <cell r="J780">
            <v>1343</v>
          </cell>
          <cell r="K780">
            <v>693</v>
          </cell>
          <cell r="L780">
            <v>628</v>
          </cell>
          <cell r="M780">
            <v>650</v>
          </cell>
        </row>
        <row r="781">
          <cell r="A781">
            <v>5182592</v>
          </cell>
          <cell r="B781">
            <v>5115389</v>
          </cell>
          <cell r="C781">
            <v>4410</v>
          </cell>
          <cell r="D781">
            <v>3214496</v>
          </cell>
          <cell r="E781">
            <v>824</v>
          </cell>
          <cell r="F781">
            <v>121</v>
          </cell>
          <cell r="G781">
            <v>366</v>
          </cell>
          <cell r="H781">
            <v>351</v>
          </cell>
          <cell r="I781">
            <v>363</v>
          </cell>
          <cell r="J781">
            <v>315</v>
          </cell>
          <cell r="K781">
            <v>324</v>
          </cell>
          <cell r="L781">
            <v>309</v>
          </cell>
          <cell r="M781">
            <v>313</v>
          </cell>
        </row>
        <row r="782">
          <cell r="A782">
            <v>5182936</v>
          </cell>
          <cell r="B782">
            <v>5115561</v>
          </cell>
          <cell r="C782">
            <v>4410</v>
          </cell>
          <cell r="D782">
            <v>721606</v>
          </cell>
          <cell r="E782">
            <v>233</v>
          </cell>
          <cell r="F782">
            <v>22</v>
          </cell>
          <cell r="G782">
            <v>136</v>
          </cell>
          <cell r="H782">
            <v>133</v>
          </cell>
          <cell r="I782">
            <v>125</v>
          </cell>
          <cell r="J782">
            <v>122</v>
          </cell>
          <cell r="K782">
            <v>123</v>
          </cell>
          <cell r="L782">
            <v>124</v>
          </cell>
          <cell r="M782">
            <v>122</v>
          </cell>
        </row>
        <row r="783">
          <cell r="A783">
            <v>5172150</v>
          </cell>
          <cell r="B783">
            <v>5110168</v>
          </cell>
          <cell r="C783">
            <v>4410</v>
          </cell>
          <cell r="D783">
            <v>10505264</v>
          </cell>
          <cell r="E783">
            <v>233</v>
          </cell>
          <cell r="F783">
            <v>190</v>
          </cell>
          <cell r="G783">
            <v>160</v>
          </cell>
          <cell r="H783">
            <v>166</v>
          </cell>
          <cell r="I783">
            <v>150</v>
          </cell>
          <cell r="J783">
            <v>158</v>
          </cell>
          <cell r="K783">
            <v>169</v>
          </cell>
          <cell r="L783">
            <v>191</v>
          </cell>
          <cell r="M783">
            <v>184</v>
          </cell>
        </row>
        <row r="784">
          <cell r="A784">
            <v>5182748</v>
          </cell>
          <cell r="B784">
            <v>5115467</v>
          </cell>
          <cell r="C784">
            <v>4410</v>
          </cell>
          <cell r="D784">
            <v>2962274</v>
          </cell>
          <cell r="E784">
            <v>100</v>
          </cell>
          <cell r="F784">
            <v>93</v>
          </cell>
          <cell r="G784">
            <v>93</v>
          </cell>
          <cell r="H784">
            <v>93</v>
          </cell>
          <cell r="I784">
            <v>92</v>
          </cell>
          <cell r="J784">
            <v>96</v>
          </cell>
          <cell r="K784">
            <v>102</v>
          </cell>
          <cell r="L784">
            <v>139</v>
          </cell>
          <cell r="M784">
            <v>132</v>
          </cell>
        </row>
        <row r="785">
          <cell r="A785">
            <v>5055390</v>
          </cell>
          <cell r="B785">
            <v>5051788</v>
          </cell>
          <cell r="C785">
            <v>4410</v>
          </cell>
          <cell r="D785">
            <v>7724923</v>
          </cell>
          <cell r="E785">
            <v>171</v>
          </cell>
          <cell r="F785">
            <v>106</v>
          </cell>
          <cell r="G785">
            <v>101</v>
          </cell>
          <cell r="H785">
            <v>143</v>
          </cell>
          <cell r="I785">
            <v>137</v>
          </cell>
          <cell r="J785">
            <v>79</v>
          </cell>
          <cell r="K785">
            <v>0</v>
          </cell>
          <cell r="L785">
            <v>81</v>
          </cell>
          <cell r="M785">
            <v>190</v>
          </cell>
        </row>
        <row r="786">
          <cell r="A786">
            <v>5183002</v>
          </cell>
          <cell r="B786">
            <v>5115594</v>
          </cell>
          <cell r="C786">
            <v>4410</v>
          </cell>
          <cell r="D786">
            <v>16008646</v>
          </cell>
          <cell r="E786">
            <v>293</v>
          </cell>
          <cell r="F786">
            <v>260</v>
          </cell>
          <cell r="G786">
            <v>203</v>
          </cell>
          <cell r="H786">
            <v>198</v>
          </cell>
          <cell r="I786">
            <v>210</v>
          </cell>
          <cell r="J786">
            <v>199</v>
          </cell>
          <cell r="K786">
            <v>236</v>
          </cell>
          <cell r="L786">
            <v>229</v>
          </cell>
          <cell r="M786">
            <v>222</v>
          </cell>
        </row>
        <row r="787">
          <cell r="A787">
            <v>5183020</v>
          </cell>
          <cell r="B787">
            <v>5115603</v>
          </cell>
          <cell r="C787">
            <v>4410</v>
          </cell>
          <cell r="D787">
            <v>70000669</v>
          </cell>
          <cell r="E787">
            <v>368</v>
          </cell>
          <cell r="F787">
            <v>307</v>
          </cell>
          <cell r="G787">
            <v>327</v>
          </cell>
          <cell r="H787">
            <v>404</v>
          </cell>
          <cell r="I787">
            <v>462</v>
          </cell>
          <cell r="J787">
            <v>456</v>
          </cell>
          <cell r="K787">
            <v>597</v>
          </cell>
          <cell r="L787">
            <v>609</v>
          </cell>
          <cell r="M787">
            <v>598</v>
          </cell>
        </row>
        <row r="788">
          <cell r="A788">
            <v>5172172</v>
          </cell>
          <cell r="B788">
            <v>5110179</v>
          </cell>
          <cell r="C788">
            <v>4410</v>
          </cell>
          <cell r="D788">
            <v>156204</v>
          </cell>
          <cell r="E788">
            <v>77</v>
          </cell>
          <cell r="F788">
            <v>100</v>
          </cell>
          <cell r="G788">
            <v>114</v>
          </cell>
          <cell r="H788">
            <v>35</v>
          </cell>
          <cell r="I788">
            <v>197</v>
          </cell>
          <cell r="J788">
            <v>101</v>
          </cell>
          <cell r="K788">
            <v>119</v>
          </cell>
          <cell r="L788">
            <v>99</v>
          </cell>
          <cell r="M788">
            <v>145</v>
          </cell>
        </row>
        <row r="789">
          <cell r="A789">
            <v>5182812</v>
          </cell>
          <cell r="B789">
            <v>5115499</v>
          </cell>
          <cell r="C789">
            <v>4410</v>
          </cell>
          <cell r="D789">
            <v>16006710</v>
          </cell>
          <cell r="E789">
            <v>158</v>
          </cell>
          <cell r="F789">
            <v>150</v>
          </cell>
          <cell r="G789">
            <v>135</v>
          </cell>
          <cell r="H789">
            <v>130</v>
          </cell>
          <cell r="I789">
            <v>149</v>
          </cell>
          <cell r="J789">
            <v>128</v>
          </cell>
          <cell r="K789">
            <v>157</v>
          </cell>
          <cell r="L789">
            <v>143</v>
          </cell>
          <cell r="M789">
            <v>150</v>
          </cell>
        </row>
        <row r="790">
          <cell r="A790">
            <v>5182726</v>
          </cell>
          <cell r="B790">
            <v>5115456</v>
          </cell>
          <cell r="C790">
            <v>4410</v>
          </cell>
          <cell r="D790">
            <v>16008713</v>
          </cell>
          <cell r="E790">
            <v>127</v>
          </cell>
          <cell r="F790">
            <v>95</v>
          </cell>
          <cell r="G790">
            <v>98</v>
          </cell>
          <cell r="H790">
            <v>179</v>
          </cell>
          <cell r="I790">
            <v>204</v>
          </cell>
          <cell r="J790">
            <v>184</v>
          </cell>
          <cell r="K790">
            <v>201</v>
          </cell>
          <cell r="L790">
            <v>195</v>
          </cell>
          <cell r="M790">
            <v>214</v>
          </cell>
        </row>
        <row r="791">
          <cell r="A791">
            <v>5182788</v>
          </cell>
          <cell r="B791">
            <v>5115487</v>
          </cell>
          <cell r="C791">
            <v>4410</v>
          </cell>
          <cell r="D791">
            <v>16008391</v>
          </cell>
          <cell r="E791">
            <v>0</v>
          </cell>
          <cell r="F791">
            <v>0</v>
          </cell>
          <cell r="G791">
            <v>0</v>
          </cell>
          <cell r="H791">
            <v>84</v>
          </cell>
          <cell r="I791">
            <v>21</v>
          </cell>
          <cell r="J791">
            <v>32</v>
          </cell>
          <cell r="K791">
            <v>5</v>
          </cell>
          <cell r="L791">
            <v>50</v>
          </cell>
          <cell r="M791">
            <v>83</v>
          </cell>
        </row>
        <row r="792">
          <cell r="A792">
            <v>5182654</v>
          </cell>
          <cell r="B792">
            <v>5115420</v>
          </cell>
          <cell r="C792">
            <v>4410</v>
          </cell>
          <cell r="D792">
            <v>1535017</v>
          </cell>
          <cell r="E792">
            <v>209</v>
          </cell>
          <cell r="F792">
            <v>127</v>
          </cell>
          <cell r="G792">
            <v>149</v>
          </cell>
          <cell r="H792">
            <v>156</v>
          </cell>
          <cell r="I792">
            <v>135</v>
          </cell>
          <cell r="J792">
            <v>129</v>
          </cell>
          <cell r="K792">
            <v>124</v>
          </cell>
          <cell r="L792">
            <v>96</v>
          </cell>
          <cell r="M792">
            <v>189</v>
          </cell>
        </row>
        <row r="793">
          <cell r="A793">
            <v>5182668</v>
          </cell>
          <cell r="B793">
            <v>5115427</v>
          </cell>
          <cell r="C793">
            <v>4410</v>
          </cell>
          <cell r="D793">
            <v>1618047</v>
          </cell>
          <cell r="E793">
            <v>187</v>
          </cell>
          <cell r="F793">
            <v>157</v>
          </cell>
          <cell r="G793">
            <v>124</v>
          </cell>
          <cell r="H793">
            <v>103</v>
          </cell>
          <cell r="I793">
            <v>114</v>
          </cell>
          <cell r="J793">
            <v>156</v>
          </cell>
          <cell r="K793">
            <v>153</v>
          </cell>
          <cell r="L793">
            <v>129</v>
          </cell>
          <cell r="M793">
            <v>145</v>
          </cell>
        </row>
        <row r="794">
          <cell r="A794">
            <v>5182706</v>
          </cell>
          <cell r="B794">
            <v>5115446</v>
          </cell>
          <cell r="C794">
            <v>4410</v>
          </cell>
          <cell r="D794">
            <v>1911852</v>
          </cell>
          <cell r="E794">
            <v>233</v>
          </cell>
          <cell r="F794">
            <v>194</v>
          </cell>
          <cell r="G794">
            <v>150</v>
          </cell>
          <cell r="H794">
            <v>199</v>
          </cell>
          <cell r="I794">
            <v>179</v>
          </cell>
          <cell r="J794">
            <v>164</v>
          </cell>
          <cell r="K794">
            <v>184</v>
          </cell>
          <cell r="L794">
            <v>157</v>
          </cell>
          <cell r="M794">
            <v>196</v>
          </cell>
        </row>
        <row r="795">
          <cell r="A795">
            <v>5072584</v>
          </cell>
          <cell r="B795">
            <v>5060385</v>
          </cell>
          <cell r="C795">
            <v>4410</v>
          </cell>
          <cell r="D795">
            <v>1877886</v>
          </cell>
          <cell r="E795">
            <v>40</v>
          </cell>
          <cell r="F795">
            <v>42</v>
          </cell>
          <cell r="G795">
            <v>46</v>
          </cell>
          <cell r="H795">
            <v>54</v>
          </cell>
          <cell r="I795">
            <v>41</v>
          </cell>
          <cell r="J795">
            <v>40</v>
          </cell>
          <cell r="K795">
            <v>45</v>
          </cell>
          <cell r="L795">
            <v>42</v>
          </cell>
          <cell r="M795">
            <v>0</v>
          </cell>
        </row>
        <row r="796">
          <cell r="A796">
            <v>5182916</v>
          </cell>
          <cell r="B796">
            <v>5115551</v>
          </cell>
          <cell r="C796">
            <v>4410</v>
          </cell>
          <cell r="D796">
            <v>70004106</v>
          </cell>
          <cell r="E796">
            <v>129</v>
          </cell>
          <cell r="F796">
            <v>85</v>
          </cell>
          <cell r="G796">
            <v>101</v>
          </cell>
          <cell r="H796">
            <v>90</v>
          </cell>
          <cell r="I796">
            <v>96</v>
          </cell>
          <cell r="J796">
            <v>34</v>
          </cell>
          <cell r="K796">
            <v>79</v>
          </cell>
          <cell r="L796">
            <v>93</v>
          </cell>
          <cell r="M796">
            <v>82</v>
          </cell>
        </row>
        <row r="797">
          <cell r="A797">
            <v>5172020</v>
          </cell>
          <cell r="B797">
            <v>5110103</v>
          </cell>
          <cell r="C797">
            <v>4410</v>
          </cell>
          <cell r="D797">
            <v>3730868</v>
          </cell>
          <cell r="E797">
            <v>39</v>
          </cell>
          <cell r="F797">
            <v>59</v>
          </cell>
          <cell r="G797">
            <v>79</v>
          </cell>
          <cell r="H797">
            <v>38</v>
          </cell>
          <cell r="I797">
            <v>171</v>
          </cell>
          <cell r="J797">
            <v>84</v>
          </cell>
          <cell r="K797">
            <v>69</v>
          </cell>
          <cell r="L797">
            <v>68</v>
          </cell>
          <cell r="M797">
            <v>108</v>
          </cell>
        </row>
        <row r="798">
          <cell r="A798">
            <v>5171956</v>
          </cell>
          <cell r="B798">
            <v>5110071</v>
          </cell>
          <cell r="C798">
            <v>4410</v>
          </cell>
          <cell r="D798">
            <v>3725885</v>
          </cell>
          <cell r="E798">
            <v>42</v>
          </cell>
          <cell r="F798">
            <v>32</v>
          </cell>
          <cell r="G798">
            <v>33</v>
          </cell>
          <cell r="H798">
            <v>37</v>
          </cell>
          <cell r="I798">
            <v>41</v>
          </cell>
          <cell r="J798">
            <v>25</v>
          </cell>
          <cell r="K798">
            <v>43</v>
          </cell>
          <cell r="L798">
            <v>38</v>
          </cell>
          <cell r="M798">
            <v>36</v>
          </cell>
        </row>
        <row r="799">
          <cell r="A799">
            <v>5171976</v>
          </cell>
          <cell r="B799">
            <v>5110081</v>
          </cell>
          <cell r="C799">
            <v>4410</v>
          </cell>
          <cell r="D799">
            <v>1751159</v>
          </cell>
          <cell r="E799">
            <v>30</v>
          </cell>
          <cell r="F799">
            <v>23</v>
          </cell>
          <cell r="G799">
            <v>20</v>
          </cell>
          <cell r="H799">
            <v>21</v>
          </cell>
          <cell r="I799">
            <v>22</v>
          </cell>
          <cell r="J799">
            <v>18</v>
          </cell>
          <cell r="K799">
            <v>17</v>
          </cell>
          <cell r="L799">
            <v>15</v>
          </cell>
          <cell r="M799">
            <v>31</v>
          </cell>
        </row>
        <row r="800">
          <cell r="A800">
            <v>5171998</v>
          </cell>
          <cell r="B800">
            <v>5110092</v>
          </cell>
          <cell r="C800">
            <v>4410</v>
          </cell>
          <cell r="D800">
            <v>3730699</v>
          </cell>
          <cell r="E800">
            <v>173</v>
          </cell>
          <cell r="F800">
            <v>160</v>
          </cell>
          <cell r="G800">
            <v>159</v>
          </cell>
          <cell r="H800">
            <v>154</v>
          </cell>
          <cell r="I800">
            <v>163</v>
          </cell>
          <cell r="J800">
            <v>145</v>
          </cell>
          <cell r="K800">
            <v>156</v>
          </cell>
          <cell r="L800">
            <v>147</v>
          </cell>
          <cell r="M800">
            <v>172</v>
          </cell>
        </row>
        <row r="801">
          <cell r="A801">
            <v>5172064</v>
          </cell>
          <cell r="B801">
            <v>5110125</v>
          </cell>
          <cell r="C801">
            <v>4410</v>
          </cell>
          <cell r="D801">
            <v>1752643</v>
          </cell>
          <cell r="E801">
            <v>162</v>
          </cell>
          <cell r="F801">
            <v>138</v>
          </cell>
          <cell r="G801">
            <v>120</v>
          </cell>
          <cell r="H801">
            <v>136</v>
          </cell>
          <cell r="I801">
            <v>133</v>
          </cell>
          <cell r="J801">
            <v>125</v>
          </cell>
          <cell r="K801">
            <v>135</v>
          </cell>
          <cell r="L801">
            <v>135</v>
          </cell>
          <cell r="M801">
            <v>142</v>
          </cell>
        </row>
        <row r="802">
          <cell r="A802">
            <v>5172128</v>
          </cell>
          <cell r="B802">
            <v>5110157</v>
          </cell>
          <cell r="C802">
            <v>4410</v>
          </cell>
          <cell r="D802">
            <v>6822805</v>
          </cell>
          <cell r="E802">
            <v>213</v>
          </cell>
          <cell r="F802">
            <v>171</v>
          </cell>
          <cell r="G802">
            <v>153</v>
          </cell>
          <cell r="H802">
            <v>180</v>
          </cell>
          <cell r="I802">
            <v>182</v>
          </cell>
          <cell r="J802">
            <v>159</v>
          </cell>
          <cell r="K802">
            <v>176</v>
          </cell>
          <cell r="L802">
            <v>171</v>
          </cell>
          <cell r="M802">
            <v>144</v>
          </cell>
        </row>
        <row r="803">
          <cell r="A803">
            <v>5172216</v>
          </cell>
          <cell r="B803">
            <v>5110201</v>
          </cell>
          <cell r="C803">
            <v>4410</v>
          </cell>
          <cell r="D803">
            <v>5826806</v>
          </cell>
          <cell r="E803">
            <v>134</v>
          </cell>
          <cell r="F803">
            <v>198</v>
          </cell>
          <cell r="G803">
            <v>139</v>
          </cell>
          <cell r="H803">
            <v>194</v>
          </cell>
          <cell r="I803">
            <v>116</v>
          </cell>
          <cell r="J803">
            <v>132</v>
          </cell>
          <cell r="K803">
            <v>118</v>
          </cell>
          <cell r="L803">
            <v>170</v>
          </cell>
          <cell r="M803">
            <v>127</v>
          </cell>
        </row>
        <row r="804">
          <cell r="A804">
            <v>5172324</v>
          </cell>
          <cell r="B804">
            <v>5110255</v>
          </cell>
          <cell r="C804">
            <v>4410</v>
          </cell>
          <cell r="D804">
            <v>6827554</v>
          </cell>
          <cell r="E804">
            <v>120</v>
          </cell>
          <cell r="F804">
            <v>146</v>
          </cell>
          <cell r="G804">
            <v>175</v>
          </cell>
          <cell r="H804">
            <v>178</v>
          </cell>
          <cell r="I804">
            <v>178</v>
          </cell>
          <cell r="J804">
            <v>160</v>
          </cell>
          <cell r="K804">
            <v>157</v>
          </cell>
          <cell r="L804">
            <v>156</v>
          </cell>
          <cell r="M804">
            <v>149</v>
          </cell>
        </row>
        <row r="805">
          <cell r="A805">
            <v>5182872</v>
          </cell>
          <cell r="B805">
            <v>5115529</v>
          </cell>
          <cell r="C805">
            <v>4410</v>
          </cell>
          <cell r="D805">
            <v>3365126</v>
          </cell>
          <cell r="E805">
            <v>123</v>
          </cell>
          <cell r="F805">
            <v>111</v>
          </cell>
          <cell r="G805">
            <v>113</v>
          </cell>
          <cell r="H805">
            <v>111</v>
          </cell>
          <cell r="I805">
            <v>116</v>
          </cell>
          <cell r="J805">
            <v>114</v>
          </cell>
          <cell r="K805">
            <v>113</v>
          </cell>
          <cell r="L805">
            <v>108</v>
          </cell>
          <cell r="M805">
            <v>123</v>
          </cell>
        </row>
        <row r="806">
          <cell r="A806">
            <v>5182552</v>
          </cell>
          <cell r="B806">
            <v>5115369</v>
          </cell>
          <cell r="C806">
            <v>4410</v>
          </cell>
          <cell r="D806">
            <v>1309442</v>
          </cell>
          <cell r="E806">
            <v>283</v>
          </cell>
          <cell r="F806">
            <v>210</v>
          </cell>
          <cell r="G806">
            <v>168</v>
          </cell>
          <cell r="H806">
            <v>211</v>
          </cell>
          <cell r="I806">
            <v>270</v>
          </cell>
          <cell r="J806">
            <v>210</v>
          </cell>
          <cell r="K806">
            <v>243</v>
          </cell>
          <cell r="L806">
            <v>253</v>
          </cell>
          <cell r="M806">
            <v>242</v>
          </cell>
        </row>
        <row r="807">
          <cell r="A807">
            <v>5095510</v>
          </cell>
          <cell r="B807">
            <v>5071848</v>
          </cell>
          <cell r="C807">
            <v>4410</v>
          </cell>
          <cell r="D807">
            <v>7094174</v>
          </cell>
          <cell r="E807">
            <v>260</v>
          </cell>
          <cell r="F807">
            <v>113</v>
          </cell>
          <cell r="G807">
            <v>46</v>
          </cell>
          <cell r="H807">
            <v>127</v>
          </cell>
          <cell r="I807">
            <v>118</v>
          </cell>
          <cell r="J807">
            <v>183</v>
          </cell>
          <cell r="K807">
            <v>258</v>
          </cell>
          <cell r="L807">
            <v>330</v>
          </cell>
          <cell r="M807">
            <v>314</v>
          </cell>
        </row>
        <row r="808">
          <cell r="A808">
            <v>5172194</v>
          </cell>
          <cell r="B808">
            <v>5110190</v>
          </cell>
          <cell r="C808">
            <v>4410</v>
          </cell>
          <cell r="D808">
            <v>7117735</v>
          </cell>
          <cell r="E808">
            <v>113</v>
          </cell>
          <cell r="F808">
            <v>56</v>
          </cell>
          <cell r="G808">
            <v>119</v>
          </cell>
          <cell r="H808">
            <v>103</v>
          </cell>
          <cell r="I808">
            <v>135</v>
          </cell>
          <cell r="J808">
            <v>157</v>
          </cell>
          <cell r="K808">
            <v>126</v>
          </cell>
          <cell r="L808">
            <v>156</v>
          </cell>
          <cell r="M808">
            <v>132</v>
          </cell>
        </row>
        <row r="809">
          <cell r="A809">
            <v>5182768</v>
          </cell>
          <cell r="B809">
            <v>5115477</v>
          </cell>
          <cell r="C809">
            <v>4410</v>
          </cell>
          <cell r="D809">
            <v>7316427</v>
          </cell>
          <cell r="E809">
            <v>275</v>
          </cell>
          <cell r="F809">
            <v>208</v>
          </cell>
          <cell r="G809">
            <v>240</v>
          </cell>
          <cell r="H809">
            <v>229</v>
          </cell>
          <cell r="I809">
            <v>247</v>
          </cell>
          <cell r="J809">
            <v>208</v>
          </cell>
          <cell r="K809">
            <v>216</v>
          </cell>
          <cell r="L809">
            <v>265</v>
          </cell>
          <cell r="M809">
            <v>223</v>
          </cell>
        </row>
        <row r="810">
          <cell r="A810">
            <v>5172302</v>
          </cell>
          <cell r="B810">
            <v>5110244</v>
          </cell>
          <cell r="C810">
            <v>4410</v>
          </cell>
          <cell r="D810">
            <v>445100</v>
          </cell>
          <cell r="E810">
            <v>200</v>
          </cell>
          <cell r="F810">
            <v>173</v>
          </cell>
          <cell r="G810">
            <v>158</v>
          </cell>
          <cell r="H810">
            <v>163</v>
          </cell>
          <cell r="I810">
            <v>164</v>
          </cell>
          <cell r="J810">
            <v>138</v>
          </cell>
          <cell r="K810">
            <v>145</v>
          </cell>
          <cell r="L810">
            <v>177</v>
          </cell>
          <cell r="M810">
            <v>212</v>
          </cell>
        </row>
        <row r="811">
          <cell r="A811">
            <v>5182684</v>
          </cell>
          <cell r="B811">
            <v>5115435</v>
          </cell>
          <cell r="C811">
            <v>4410</v>
          </cell>
          <cell r="D811">
            <v>719449</v>
          </cell>
          <cell r="E811">
            <v>175</v>
          </cell>
          <cell r="F811">
            <v>160</v>
          </cell>
          <cell r="G811">
            <v>140</v>
          </cell>
          <cell r="H811">
            <v>161</v>
          </cell>
          <cell r="I811">
            <v>157</v>
          </cell>
          <cell r="J811">
            <v>147</v>
          </cell>
          <cell r="K811">
            <v>139</v>
          </cell>
          <cell r="L811">
            <v>130</v>
          </cell>
          <cell r="M811">
            <v>178</v>
          </cell>
        </row>
        <row r="812">
          <cell r="A812">
            <v>5095458</v>
          </cell>
          <cell r="B812">
            <v>5071822</v>
          </cell>
          <cell r="C812">
            <v>4410</v>
          </cell>
          <cell r="D812">
            <v>4418976</v>
          </cell>
          <cell r="E812">
            <v>240</v>
          </cell>
          <cell r="F812">
            <v>185</v>
          </cell>
          <cell r="G812">
            <v>227</v>
          </cell>
          <cell r="H812">
            <v>186</v>
          </cell>
          <cell r="I812">
            <v>464</v>
          </cell>
          <cell r="J812">
            <v>221</v>
          </cell>
          <cell r="K812">
            <v>184</v>
          </cell>
          <cell r="L812">
            <v>199</v>
          </cell>
          <cell r="M812">
            <v>186</v>
          </cell>
        </row>
        <row r="813">
          <cell r="A813">
            <v>5172366</v>
          </cell>
          <cell r="B813">
            <v>5110276</v>
          </cell>
          <cell r="C813">
            <v>4410</v>
          </cell>
          <cell r="D813">
            <v>3507303</v>
          </cell>
          <cell r="E813">
            <v>288</v>
          </cell>
          <cell r="F813">
            <v>261</v>
          </cell>
          <cell r="G813">
            <v>137</v>
          </cell>
          <cell r="H813">
            <v>126</v>
          </cell>
          <cell r="I813">
            <v>147</v>
          </cell>
          <cell r="J813">
            <v>207</v>
          </cell>
          <cell r="K813">
            <v>239</v>
          </cell>
          <cell r="L813">
            <v>223</v>
          </cell>
          <cell r="M813">
            <v>230</v>
          </cell>
        </row>
        <row r="814">
          <cell r="A814">
            <v>5183156</v>
          </cell>
          <cell r="B814">
            <v>5115671</v>
          </cell>
          <cell r="C814">
            <v>4410</v>
          </cell>
          <cell r="E814">
            <v>315</v>
          </cell>
          <cell r="F814">
            <v>281</v>
          </cell>
          <cell r="G814">
            <v>270</v>
          </cell>
          <cell r="H814">
            <v>240</v>
          </cell>
          <cell r="I814">
            <v>313</v>
          </cell>
          <cell r="J814">
            <v>270</v>
          </cell>
          <cell r="K814">
            <v>288</v>
          </cell>
          <cell r="L814">
            <v>261</v>
          </cell>
          <cell r="M814">
            <v>277</v>
          </cell>
        </row>
        <row r="815">
          <cell r="A815">
            <v>5183250</v>
          </cell>
          <cell r="B815">
            <v>5115718</v>
          </cell>
          <cell r="C815">
            <v>4410</v>
          </cell>
          <cell r="D815">
            <v>3364064</v>
          </cell>
          <cell r="E815">
            <v>294</v>
          </cell>
          <cell r="F815">
            <v>263</v>
          </cell>
          <cell r="G815">
            <v>253</v>
          </cell>
          <cell r="H815">
            <v>225</v>
          </cell>
          <cell r="I815">
            <v>294</v>
          </cell>
          <cell r="J815">
            <v>92</v>
          </cell>
          <cell r="K815">
            <v>42</v>
          </cell>
          <cell r="L815">
            <v>22</v>
          </cell>
          <cell r="M815">
            <v>11</v>
          </cell>
        </row>
        <row r="816">
          <cell r="A816">
            <v>5183308</v>
          </cell>
          <cell r="B816">
            <v>5115747</v>
          </cell>
          <cell r="C816">
            <v>4410</v>
          </cell>
          <cell r="D816">
            <v>31988300</v>
          </cell>
          <cell r="E816">
            <v>96</v>
          </cell>
          <cell r="F816">
            <v>96</v>
          </cell>
          <cell r="G816">
            <v>112</v>
          </cell>
          <cell r="H816">
            <v>136</v>
          </cell>
          <cell r="I816">
            <v>53</v>
          </cell>
          <cell r="J816">
            <v>134</v>
          </cell>
          <cell r="K816">
            <v>151</v>
          </cell>
          <cell r="L816">
            <v>180</v>
          </cell>
          <cell r="M816">
            <v>211</v>
          </cell>
        </row>
        <row r="817">
          <cell r="A817">
            <v>5183176</v>
          </cell>
          <cell r="B817">
            <v>5115681</v>
          </cell>
          <cell r="C817">
            <v>4410</v>
          </cell>
          <cell r="D817">
            <v>31988296</v>
          </cell>
          <cell r="E817">
            <v>110</v>
          </cell>
          <cell r="F817">
            <v>75</v>
          </cell>
          <cell r="G817">
            <v>77</v>
          </cell>
          <cell r="H817">
            <v>73</v>
          </cell>
          <cell r="I817">
            <v>67</v>
          </cell>
          <cell r="J817">
            <v>67</v>
          </cell>
          <cell r="K817">
            <v>68</v>
          </cell>
          <cell r="L817">
            <v>67</v>
          </cell>
          <cell r="M817">
            <v>0</v>
          </cell>
        </row>
        <row r="818">
          <cell r="A818">
            <v>5183102</v>
          </cell>
          <cell r="B818">
            <v>5115644</v>
          </cell>
          <cell r="C818">
            <v>4410</v>
          </cell>
          <cell r="D818">
            <v>31988099</v>
          </cell>
          <cell r="E818">
            <v>230</v>
          </cell>
          <cell r="F818">
            <v>164</v>
          </cell>
          <cell r="G818">
            <v>164</v>
          </cell>
          <cell r="H818">
            <v>204</v>
          </cell>
          <cell r="I818">
            <v>167</v>
          </cell>
          <cell r="J818">
            <v>181</v>
          </cell>
          <cell r="K818">
            <v>216</v>
          </cell>
          <cell r="L818">
            <v>183</v>
          </cell>
          <cell r="M818">
            <v>186</v>
          </cell>
        </row>
        <row r="819">
          <cell r="A819">
            <v>5183120</v>
          </cell>
          <cell r="B819">
            <v>5115653</v>
          </cell>
          <cell r="C819">
            <v>4410</v>
          </cell>
          <cell r="D819">
            <v>355781</v>
          </cell>
          <cell r="E819">
            <v>240</v>
          </cell>
          <cell r="F819">
            <v>214</v>
          </cell>
          <cell r="G819">
            <v>206</v>
          </cell>
          <cell r="H819">
            <v>183</v>
          </cell>
          <cell r="I819">
            <v>239</v>
          </cell>
          <cell r="J819">
            <v>422</v>
          </cell>
          <cell r="K819">
            <v>267</v>
          </cell>
          <cell r="L819">
            <v>230</v>
          </cell>
          <cell r="M819">
            <v>227</v>
          </cell>
        </row>
        <row r="820">
          <cell r="A820">
            <v>5183360</v>
          </cell>
          <cell r="B820">
            <v>5115773</v>
          </cell>
          <cell r="C820">
            <v>4410</v>
          </cell>
          <cell r="D820">
            <v>31988301</v>
          </cell>
          <cell r="E820">
            <v>172</v>
          </cell>
          <cell r="F820">
            <v>152</v>
          </cell>
          <cell r="G820">
            <v>148</v>
          </cell>
          <cell r="H820">
            <v>144</v>
          </cell>
          <cell r="I820">
            <v>213</v>
          </cell>
          <cell r="J820">
            <v>187</v>
          </cell>
          <cell r="K820">
            <v>205</v>
          </cell>
          <cell r="L820">
            <v>237</v>
          </cell>
          <cell r="M820">
            <v>257</v>
          </cell>
        </row>
        <row r="821">
          <cell r="A821">
            <v>5183230</v>
          </cell>
          <cell r="B821">
            <v>5115708</v>
          </cell>
          <cell r="C821">
            <v>4410</v>
          </cell>
          <cell r="D821">
            <v>31988303</v>
          </cell>
          <cell r="E821">
            <v>78</v>
          </cell>
          <cell r="F821">
            <v>58</v>
          </cell>
          <cell r="G821">
            <v>61</v>
          </cell>
          <cell r="H821">
            <v>59</v>
          </cell>
          <cell r="I821">
            <v>63</v>
          </cell>
          <cell r="J821">
            <v>116</v>
          </cell>
          <cell r="K821">
            <v>143</v>
          </cell>
          <cell r="L821">
            <v>241</v>
          </cell>
          <cell r="M821">
            <v>271</v>
          </cell>
        </row>
        <row r="822">
          <cell r="A822">
            <v>5183270</v>
          </cell>
          <cell r="B822">
            <v>5115728</v>
          </cell>
          <cell r="C822">
            <v>4410</v>
          </cell>
          <cell r="D822">
            <v>7116236</v>
          </cell>
          <cell r="E822">
            <v>466</v>
          </cell>
          <cell r="F822">
            <v>403</v>
          </cell>
          <cell r="G822">
            <v>102</v>
          </cell>
          <cell r="H822">
            <v>128</v>
          </cell>
          <cell r="I822">
            <v>205</v>
          </cell>
          <cell r="J822">
            <v>115</v>
          </cell>
          <cell r="K822">
            <v>115</v>
          </cell>
          <cell r="L822">
            <v>109</v>
          </cell>
          <cell r="M822">
            <v>142</v>
          </cell>
        </row>
        <row r="823">
          <cell r="A823">
            <v>5081364</v>
          </cell>
          <cell r="B823">
            <v>5064775</v>
          </cell>
          <cell r="C823">
            <v>4410</v>
          </cell>
          <cell r="D823">
            <v>2964935</v>
          </cell>
          <cell r="E823">
            <v>185</v>
          </cell>
          <cell r="F823">
            <v>165</v>
          </cell>
          <cell r="G823">
            <v>151</v>
          </cell>
          <cell r="H823">
            <v>157</v>
          </cell>
          <cell r="I823">
            <v>146</v>
          </cell>
          <cell r="J823">
            <v>147</v>
          </cell>
          <cell r="K823">
            <v>158</v>
          </cell>
          <cell r="L823">
            <v>136</v>
          </cell>
          <cell r="M823">
            <v>164</v>
          </cell>
        </row>
        <row r="824">
          <cell r="A824">
            <v>5183290</v>
          </cell>
          <cell r="B824">
            <v>5115738</v>
          </cell>
          <cell r="C824">
            <v>4410</v>
          </cell>
          <cell r="D824">
            <v>1916086</v>
          </cell>
          <cell r="E824">
            <v>269</v>
          </cell>
          <cell r="F824">
            <v>270</v>
          </cell>
          <cell r="G824">
            <v>77</v>
          </cell>
          <cell r="H824">
            <v>13</v>
          </cell>
          <cell r="I824">
            <v>147</v>
          </cell>
          <cell r="J824">
            <v>0</v>
          </cell>
          <cell r="K824">
            <v>0</v>
          </cell>
          <cell r="L824">
            <v>147</v>
          </cell>
          <cell r="M824">
            <v>0</v>
          </cell>
        </row>
        <row r="825">
          <cell r="A825">
            <v>5183214</v>
          </cell>
          <cell r="B825">
            <v>5115700</v>
          </cell>
          <cell r="C825">
            <v>4410</v>
          </cell>
          <cell r="D825">
            <v>1618089</v>
          </cell>
          <cell r="E825">
            <v>251</v>
          </cell>
          <cell r="F825">
            <v>207</v>
          </cell>
          <cell r="G825">
            <v>214</v>
          </cell>
          <cell r="H825">
            <v>208</v>
          </cell>
          <cell r="I825">
            <v>223</v>
          </cell>
          <cell r="J825">
            <v>207</v>
          </cell>
          <cell r="K825">
            <v>254</v>
          </cell>
          <cell r="L825">
            <v>236</v>
          </cell>
          <cell r="M825">
            <v>230</v>
          </cell>
        </row>
        <row r="826">
          <cell r="A826">
            <v>5183344</v>
          </cell>
          <cell r="B826">
            <v>5115765</v>
          </cell>
          <cell r="C826">
            <v>4410</v>
          </cell>
          <cell r="D826">
            <v>3366163</v>
          </cell>
          <cell r="E826">
            <v>252</v>
          </cell>
          <cell r="F826">
            <v>228</v>
          </cell>
          <cell r="G826">
            <v>234</v>
          </cell>
          <cell r="H826">
            <v>214</v>
          </cell>
          <cell r="I826">
            <v>216</v>
          </cell>
          <cell r="J826">
            <v>205</v>
          </cell>
          <cell r="K826">
            <v>222</v>
          </cell>
          <cell r="L826">
            <v>216</v>
          </cell>
          <cell r="M826">
            <v>220</v>
          </cell>
        </row>
        <row r="827">
          <cell r="A827">
            <v>5183324</v>
          </cell>
          <cell r="B827">
            <v>5115755</v>
          </cell>
          <cell r="C827">
            <v>4410</v>
          </cell>
          <cell r="D827">
            <v>3361922</v>
          </cell>
          <cell r="E827">
            <v>265</v>
          </cell>
          <cell r="F827">
            <v>239</v>
          </cell>
          <cell r="G827">
            <v>234</v>
          </cell>
          <cell r="H827">
            <v>228</v>
          </cell>
          <cell r="I827">
            <v>234</v>
          </cell>
          <cell r="J827">
            <v>250</v>
          </cell>
          <cell r="K827">
            <v>297</v>
          </cell>
          <cell r="L827">
            <v>282</v>
          </cell>
          <cell r="M827">
            <v>325</v>
          </cell>
        </row>
        <row r="828">
          <cell r="A828">
            <v>5183198</v>
          </cell>
          <cell r="B828">
            <v>5115692</v>
          </cell>
          <cell r="C828">
            <v>4410</v>
          </cell>
          <cell r="D828">
            <v>4867375</v>
          </cell>
          <cell r="E828">
            <v>56</v>
          </cell>
          <cell r="F828">
            <v>48</v>
          </cell>
          <cell r="G828">
            <v>43</v>
          </cell>
          <cell r="H828">
            <v>43</v>
          </cell>
          <cell r="I828">
            <v>48</v>
          </cell>
          <cell r="J828">
            <v>47</v>
          </cell>
          <cell r="K828">
            <v>58</v>
          </cell>
          <cell r="L828">
            <v>54</v>
          </cell>
          <cell r="M828">
            <v>55</v>
          </cell>
        </row>
        <row r="829">
          <cell r="A829">
            <v>5183136</v>
          </cell>
          <cell r="B829">
            <v>5115661</v>
          </cell>
          <cell r="C829">
            <v>4410</v>
          </cell>
          <cell r="D829">
            <v>7085074</v>
          </cell>
          <cell r="E829">
            <v>233</v>
          </cell>
          <cell r="F829">
            <v>202</v>
          </cell>
          <cell r="G829">
            <v>228</v>
          </cell>
          <cell r="H829">
            <v>208</v>
          </cell>
          <cell r="I829">
            <v>214</v>
          </cell>
          <cell r="J829">
            <v>212</v>
          </cell>
          <cell r="K829">
            <v>236</v>
          </cell>
          <cell r="L829">
            <v>229</v>
          </cell>
          <cell r="M829">
            <v>265</v>
          </cell>
        </row>
        <row r="830">
          <cell r="A830">
            <v>5183682</v>
          </cell>
          <cell r="B830">
            <v>5115934</v>
          </cell>
          <cell r="C830">
            <v>4410</v>
          </cell>
          <cell r="D830">
            <v>2206823</v>
          </cell>
          <cell r="E830">
            <v>233</v>
          </cell>
          <cell r="F830">
            <v>206</v>
          </cell>
          <cell r="G830">
            <v>200</v>
          </cell>
          <cell r="H830">
            <v>189</v>
          </cell>
          <cell r="I830">
            <v>273</v>
          </cell>
          <cell r="J830">
            <v>237</v>
          </cell>
          <cell r="K830">
            <v>251</v>
          </cell>
          <cell r="L830">
            <v>227</v>
          </cell>
          <cell r="M830">
            <v>233</v>
          </cell>
        </row>
        <row r="831">
          <cell r="A831">
            <v>5164458</v>
          </cell>
          <cell r="B831">
            <v>5106322</v>
          </cell>
          <cell r="C831">
            <v>4410</v>
          </cell>
          <cell r="E831">
            <v>422</v>
          </cell>
          <cell r="F831">
            <v>200</v>
          </cell>
          <cell r="G831">
            <v>190</v>
          </cell>
          <cell r="H831">
            <v>168</v>
          </cell>
          <cell r="I831">
            <v>219</v>
          </cell>
          <cell r="J831">
            <v>186</v>
          </cell>
          <cell r="K831">
            <v>196</v>
          </cell>
          <cell r="L831">
            <v>181</v>
          </cell>
          <cell r="M831">
            <v>187</v>
          </cell>
        </row>
        <row r="832">
          <cell r="A832">
            <v>5164868</v>
          </cell>
          <cell r="B832">
            <v>5106527</v>
          </cell>
          <cell r="C832">
            <v>4410</v>
          </cell>
          <cell r="D832">
            <v>31988455</v>
          </cell>
          <cell r="E832">
            <v>318</v>
          </cell>
          <cell r="F832">
            <v>253</v>
          </cell>
          <cell r="G832">
            <v>259</v>
          </cell>
          <cell r="H832">
            <v>246</v>
          </cell>
          <cell r="I832">
            <v>260</v>
          </cell>
          <cell r="J832">
            <v>250</v>
          </cell>
          <cell r="K832">
            <v>255</v>
          </cell>
          <cell r="L832">
            <v>260</v>
          </cell>
          <cell r="M832">
            <v>226</v>
          </cell>
        </row>
        <row r="833">
          <cell r="A833">
            <v>5164450</v>
          </cell>
          <cell r="B833">
            <v>5106318</v>
          </cell>
          <cell r="C833">
            <v>4410</v>
          </cell>
          <cell r="D833">
            <v>31988464</v>
          </cell>
          <cell r="E833">
            <v>20</v>
          </cell>
          <cell r="F833">
            <v>20</v>
          </cell>
          <cell r="G833">
            <v>16</v>
          </cell>
          <cell r="H833">
            <v>19</v>
          </cell>
          <cell r="I833">
            <v>19</v>
          </cell>
          <cell r="J833">
            <v>268</v>
          </cell>
          <cell r="K833">
            <v>274</v>
          </cell>
          <cell r="L833">
            <v>207</v>
          </cell>
          <cell r="M833">
            <v>270</v>
          </cell>
        </row>
        <row r="834">
          <cell r="A834">
            <v>5095464</v>
          </cell>
          <cell r="B834">
            <v>5071825</v>
          </cell>
          <cell r="C834">
            <v>4410</v>
          </cell>
          <cell r="D834">
            <v>31988462</v>
          </cell>
          <cell r="E834">
            <v>85</v>
          </cell>
          <cell r="F834">
            <v>60</v>
          </cell>
          <cell r="G834">
            <v>63</v>
          </cell>
          <cell r="H834">
            <v>64</v>
          </cell>
          <cell r="I834">
            <v>58</v>
          </cell>
          <cell r="J834">
            <v>78</v>
          </cell>
          <cell r="K834">
            <v>94</v>
          </cell>
          <cell r="L834">
            <v>104</v>
          </cell>
          <cell r="M834">
            <v>90</v>
          </cell>
        </row>
        <row r="835">
          <cell r="A835">
            <v>5183574</v>
          </cell>
          <cell r="B835">
            <v>5115880</v>
          </cell>
          <cell r="C835">
            <v>4410</v>
          </cell>
          <cell r="D835">
            <v>31987891</v>
          </cell>
          <cell r="E835">
            <v>564</v>
          </cell>
          <cell r="F835">
            <v>189</v>
          </cell>
          <cell r="G835">
            <v>86</v>
          </cell>
          <cell r="H835">
            <v>75</v>
          </cell>
          <cell r="I835">
            <v>76</v>
          </cell>
          <cell r="J835">
            <v>254</v>
          </cell>
          <cell r="K835">
            <v>255</v>
          </cell>
          <cell r="L835">
            <v>300</v>
          </cell>
          <cell r="M835">
            <v>303</v>
          </cell>
        </row>
        <row r="836">
          <cell r="A836">
            <v>5183640</v>
          </cell>
          <cell r="B836">
            <v>5115913</v>
          </cell>
          <cell r="C836">
            <v>4410</v>
          </cell>
          <cell r="D836">
            <v>31987889</v>
          </cell>
          <cell r="E836">
            <v>233</v>
          </cell>
          <cell r="F836">
            <v>206</v>
          </cell>
          <cell r="G836">
            <v>200</v>
          </cell>
          <cell r="H836">
            <v>189</v>
          </cell>
          <cell r="I836">
            <v>273</v>
          </cell>
          <cell r="J836">
            <v>367</v>
          </cell>
          <cell r="K836">
            <v>250</v>
          </cell>
          <cell r="L836">
            <v>233</v>
          </cell>
          <cell r="M836">
            <v>256</v>
          </cell>
        </row>
        <row r="837">
          <cell r="A837">
            <v>5183552</v>
          </cell>
          <cell r="B837">
            <v>5115869</v>
          </cell>
          <cell r="C837">
            <v>4410</v>
          </cell>
          <cell r="D837">
            <v>31987892</v>
          </cell>
          <cell r="E837">
            <v>313</v>
          </cell>
          <cell r="F837">
            <v>169</v>
          </cell>
          <cell r="G837">
            <v>362</v>
          </cell>
          <cell r="H837">
            <v>168</v>
          </cell>
          <cell r="I837">
            <v>193</v>
          </cell>
          <cell r="J837">
            <v>320</v>
          </cell>
          <cell r="K837">
            <v>172</v>
          </cell>
          <cell r="L837">
            <v>159</v>
          </cell>
          <cell r="M837">
            <v>171</v>
          </cell>
        </row>
        <row r="838">
          <cell r="A838">
            <v>5183702</v>
          </cell>
          <cell r="B838">
            <v>5115944</v>
          </cell>
          <cell r="C838">
            <v>4410</v>
          </cell>
          <cell r="D838">
            <v>31987888</v>
          </cell>
          <cell r="E838">
            <v>208</v>
          </cell>
          <cell r="F838">
            <v>192</v>
          </cell>
          <cell r="G838">
            <v>187</v>
          </cell>
          <cell r="H838">
            <v>175</v>
          </cell>
          <cell r="I838">
            <v>194</v>
          </cell>
          <cell r="J838">
            <v>167</v>
          </cell>
          <cell r="K838">
            <v>201</v>
          </cell>
          <cell r="L838">
            <v>166</v>
          </cell>
          <cell r="M838">
            <v>184</v>
          </cell>
        </row>
        <row r="839">
          <cell r="A839">
            <v>5183470</v>
          </cell>
          <cell r="B839">
            <v>5115828</v>
          </cell>
          <cell r="C839">
            <v>4410</v>
          </cell>
          <cell r="D839">
            <v>3518719</v>
          </cell>
          <cell r="E839">
            <v>140</v>
          </cell>
          <cell r="F839">
            <v>97</v>
          </cell>
          <cell r="G839">
            <v>165</v>
          </cell>
          <cell r="H839">
            <v>385</v>
          </cell>
          <cell r="I839">
            <v>228</v>
          </cell>
          <cell r="J839">
            <v>206</v>
          </cell>
          <cell r="K839">
            <v>204</v>
          </cell>
          <cell r="L839">
            <v>201</v>
          </cell>
          <cell r="M839">
            <v>220</v>
          </cell>
        </row>
        <row r="840">
          <cell r="A840">
            <v>5164434</v>
          </cell>
          <cell r="B840">
            <v>5106310</v>
          </cell>
          <cell r="C840">
            <v>4410</v>
          </cell>
          <cell r="D840">
            <v>10506324</v>
          </cell>
          <cell r="E840">
            <v>120</v>
          </cell>
          <cell r="F840">
            <v>157</v>
          </cell>
          <cell r="G840">
            <v>176</v>
          </cell>
          <cell r="H840">
            <v>191</v>
          </cell>
          <cell r="I840">
            <v>220</v>
          </cell>
          <cell r="J840">
            <v>119</v>
          </cell>
          <cell r="K840">
            <v>0</v>
          </cell>
          <cell r="L840">
            <v>135</v>
          </cell>
          <cell r="M840">
            <v>138</v>
          </cell>
        </row>
        <row r="841">
          <cell r="A841">
            <v>5164466</v>
          </cell>
          <cell r="B841">
            <v>5106326</v>
          </cell>
          <cell r="C841">
            <v>4410</v>
          </cell>
          <cell r="D841">
            <v>10505261</v>
          </cell>
          <cell r="E841">
            <v>744</v>
          </cell>
          <cell r="F841">
            <v>647</v>
          </cell>
          <cell r="G841">
            <v>301</v>
          </cell>
          <cell r="H841">
            <v>208</v>
          </cell>
          <cell r="I841">
            <v>148</v>
          </cell>
          <cell r="J841">
            <v>251</v>
          </cell>
          <cell r="K841">
            <v>236</v>
          </cell>
          <cell r="L841">
            <v>248</v>
          </cell>
          <cell r="M841">
            <v>318</v>
          </cell>
        </row>
        <row r="842">
          <cell r="A842">
            <v>5183598</v>
          </cell>
          <cell r="B842">
            <v>5115892</v>
          </cell>
          <cell r="C842">
            <v>4410</v>
          </cell>
          <cell r="D842">
            <v>5561062</v>
          </cell>
          <cell r="E842">
            <v>168</v>
          </cell>
          <cell r="F842">
            <v>152</v>
          </cell>
          <cell r="G842">
            <v>99</v>
          </cell>
          <cell r="H842">
            <v>127</v>
          </cell>
          <cell r="I842">
            <v>172</v>
          </cell>
          <cell r="J842">
            <v>175</v>
          </cell>
          <cell r="K842">
            <v>187</v>
          </cell>
          <cell r="L842">
            <v>156</v>
          </cell>
          <cell r="M842">
            <v>172</v>
          </cell>
        </row>
        <row r="843">
          <cell r="A843">
            <v>5164448</v>
          </cell>
          <cell r="B843">
            <v>5106317</v>
          </cell>
          <cell r="C843">
            <v>4410</v>
          </cell>
          <cell r="D843">
            <v>157318</v>
          </cell>
          <cell r="E843">
            <v>106</v>
          </cell>
          <cell r="F843">
            <v>53</v>
          </cell>
          <cell r="G843">
            <v>47</v>
          </cell>
          <cell r="H843">
            <v>95</v>
          </cell>
          <cell r="I843">
            <v>110</v>
          </cell>
          <cell r="J843">
            <v>126</v>
          </cell>
          <cell r="K843">
            <v>111</v>
          </cell>
          <cell r="L843">
            <v>84</v>
          </cell>
          <cell r="M843">
            <v>36</v>
          </cell>
        </row>
        <row r="844">
          <cell r="A844">
            <v>5164462</v>
          </cell>
          <cell r="B844">
            <v>5106324</v>
          </cell>
          <cell r="C844">
            <v>4410</v>
          </cell>
          <cell r="D844">
            <v>157297</v>
          </cell>
          <cell r="E844">
            <v>226</v>
          </cell>
          <cell r="F844">
            <v>179</v>
          </cell>
          <cell r="G844">
            <v>196</v>
          </cell>
          <cell r="H844">
            <v>180</v>
          </cell>
          <cell r="I844">
            <v>190</v>
          </cell>
          <cell r="J844">
            <v>175</v>
          </cell>
          <cell r="K844">
            <v>187</v>
          </cell>
          <cell r="L844">
            <v>179</v>
          </cell>
          <cell r="M844">
            <v>211</v>
          </cell>
        </row>
        <row r="845">
          <cell r="A845">
            <v>5164460</v>
          </cell>
          <cell r="B845">
            <v>5106323</v>
          </cell>
          <cell r="C845">
            <v>4410</v>
          </cell>
          <cell r="D845">
            <v>157390</v>
          </cell>
          <cell r="E845">
            <v>137</v>
          </cell>
          <cell r="F845">
            <v>111</v>
          </cell>
          <cell r="G845">
            <v>119</v>
          </cell>
          <cell r="H845">
            <v>111</v>
          </cell>
          <cell r="I845">
            <v>111</v>
          </cell>
          <cell r="J845">
            <v>65</v>
          </cell>
          <cell r="K845">
            <v>76</v>
          </cell>
          <cell r="L845">
            <v>106</v>
          </cell>
          <cell r="M845">
            <v>91</v>
          </cell>
        </row>
        <row r="846">
          <cell r="A846">
            <v>5164452</v>
          </cell>
          <cell r="B846">
            <v>5106319</v>
          </cell>
          <cell r="C846">
            <v>4410</v>
          </cell>
          <cell r="D846">
            <v>156867</v>
          </cell>
          <cell r="E846">
            <v>117</v>
          </cell>
          <cell r="F846">
            <v>88</v>
          </cell>
          <cell r="G846">
            <v>78</v>
          </cell>
          <cell r="H846">
            <v>112</v>
          </cell>
          <cell r="I846">
            <v>106</v>
          </cell>
          <cell r="J846">
            <v>112</v>
          </cell>
          <cell r="K846">
            <v>114</v>
          </cell>
          <cell r="L846">
            <v>115</v>
          </cell>
          <cell r="M846">
            <v>119</v>
          </cell>
        </row>
        <row r="847">
          <cell r="A847">
            <v>5183782</v>
          </cell>
          <cell r="B847">
            <v>5115984</v>
          </cell>
          <cell r="C847">
            <v>4410</v>
          </cell>
          <cell r="D847">
            <v>1871768</v>
          </cell>
          <cell r="E847">
            <v>68</v>
          </cell>
          <cell r="F847">
            <v>60</v>
          </cell>
          <cell r="G847">
            <v>60</v>
          </cell>
          <cell r="H847">
            <v>61</v>
          </cell>
          <cell r="I847">
            <v>61</v>
          </cell>
          <cell r="J847">
            <v>125</v>
          </cell>
          <cell r="K847">
            <v>170</v>
          </cell>
          <cell r="L847">
            <v>106</v>
          </cell>
          <cell r="M847">
            <v>0</v>
          </cell>
        </row>
        <row r="848">
          <cell r="A848">
            <v>5183744</v>
          </cell>
          <cell r="B848">
            <v>5115965</v>
          </cell>
          <cell r="C848">
            <v>4410</v>
          </cell>
          <cell r="D848">
            <v>1502202</v>
          </cell>
          <cell r="E848">
            <v>0</v>
          </cell>
          <cell r="F848">
            <v>155</v>
          </cell>
          <cell r="G848">
            <v>261</v>
          </cell>
          <cell r="H848">
            <v>246</v>
          </cell>
          <cell r="I848">
            <v>270</v>
          </cell>
          <cell r="J848">
            <v>229</v>
          </cell>
          <cell r="K848">
            <v>230</v>
          </cell>
          <cell r="L848">
            <v>211</v>
          </cell>
          <cell r="M848">
            <v>224</v>
          </cell>
        </row>
        <row r="849">
          <cell r="A849">
            <v>5164468</v>
          </cell>
          <cell r="B849">
            <v>5106327</v>
          </cell>
          <cell r="C849">
            <v>4410</v>
          </cell>
          <cell r="D849">
            <v>1908888</v>
          </cell>
          <cell r="E849">
            <v>384</v>
          </cell>
          <cell r="F849">
            <v>274</v>
          </cell>
          <cell r="G849">
            <v>306</v>
          </cell>
          <cell r="H849">
            <v>309</v>
          </cell>
          <cell r="I849">
            <v>216</v>
          </cell>
          <cell r="J849">
            <v>170</v>
          </cell>
          <cell r="K849">
            <v>187</v>
          </cell>
          <cell r="L849">
            <v>190</v>
          </cell>
          <cell r="M849">
            <v>183</v>
          </cell>
        </row>
        <row r="850">
          <cell r="A850">
            <v>5183428</v>
          </cell>
          <cell r="B850">
            <v>5115807</v>
          </cell>
          <cell r="C850">
            <v>4410</v>
          </cell>
          <cell r="D850">
            <v>1836958</v>
          </cell>
          <cell r="E850">
            <v>143</v>
          </cell>
          <cell r="F850">
            <v>153</v>
          </cell>
          <cell r="G850">
            <v>115</v>
          </cell>
          <cell r="H850">
            <v>102</v>
          </cell>
          <cell r="I850">
            <v>169</v>
          </cell>
          <cell r="J850">
            <v>241</v>
          </cell>
          <cell r="K850">
            <v>285</v>
          </cell>
          <cell r="L850">
            <v>219</v>
          </cell>
          <cell r="M850">
            <v>141</v>
          </cell>
        </row>
        <row r="851">
          <cell r="A851">
            <v>5183488</v>
          </cell>
          <cell r="B851">
            <v>5115837</v>
          </cell>
          <cell r="C851">
            <v>4410</v>
          </cell>
          <cell r="D851">
            <v>1502206</v>
          </cell>
          <cell r="E851">
            <v>0</v>
          </cell>
          <cell r="F851">
            <v>0</v>
          </cell>
          <cell r="G851">
            <v>145</v>
          </cell>
          <cell r="H851">
            <v>54</v>
          </cell>
          <cell r="I851">
            <v>100</v>
          </cell>
          <cell r="J851">
            <v>96</v>
          </cell>
          <cell r="K851">
            <v>141</v>
          </cell>
          <cell r="L851">
            <v>143</v>
          </cell>
          <cell r="M851">
            <v>115</v>
          </cell>
        </row>
        <row r="852">
          <cell r="A852">
            <v>5183724</v>
          </cell>
          <cell r="B852">
            <v>5115955</v>
          </cell>
          <cell r="C852">
            <v>4410</v>
          </cell>
          <cell r="D852">
            <v>1728446</v>
          </cell>
          <cell r="E852">
            <v>36</v>
          </cell>
          <cell r="F852">
            <v>26</v>
          </cell>
          <cell r="G852">
            <v>27</v>
          </cell>
          <cell r="H852">
            <v>26</v>
          </cell>
          <cell r="I852">
            <v>192</v>
          </cell>
          <cell r="J852">
            <v>34</v>
          </cell>
          <cell r="K852">
            <v>6</v>
          </cell>
          <cell r="L852">
            <v>50</v>
          </cell>
          <cell r="M852">
            <v>57</v>
          </cell>
        </row>
        <row r="853">
          <cell r="A853">
            <v>5183510</v>
          </cell>
          <cell r="B853">
            <v>5115848</v>
          </cell>
          <cell r="C853">
            <v>4410</v>
          </cell>
          <cell r="D853">
            <v>1728445</v>
          </cell>
          <cell r="E853">
            <v>230</v>
          </cell>
          <cell r="F853">
            <v>86</v>
          </cell>
          <cell r="G853">
            <v>0</v>
          </cell>
          <cell r="H853">
            <v>0</v>
          </cell>
          <cell r="I853">
            <v>39</v>
          </cell>
          <cell r="J853">
            <v>100</v>
          </cell>
          <cell r="K853">
            <v>94</v>
          </cell>
          <cell r="L853">
            <v>70</v>
          </cell>
          <cell r="M853">
            <v>21</v>
          </cell>
        </row>
        <row r="854">
          <cell r="A854">
            <v>5183766</v>
          </cell>
          <cell r="B854">
            <v>5115976</v>
          </cell>
          <cell r="C854">
            <v>4410</v>
          </cell>
          <cell r="D854">
            <v>3362565</v>
          </cell>
          <cell r="E854">
            <v>244</v>
          </cell>
          <cell r="F854">
            <v>158</v>
          </cell>
          <cell r="G854">
            <v>210</v>
          </cell>
          <cell r="H854">
            <v>230</v>
          </cell>
          <cell r="I854">
            <v>226</v>
          </cell>
          <cell r="J854">
            <v>187</v>
          </cell>
          <cell r="K854">
            <v>215</v>
          </cell>
          <cell r="L854">
            <v>193</v>
          </cell>
          <cell r="M854">
            <v>199</v>
          </cell>
        </row>
        <row r="855">
          <cell r="A855">
            <v>5164856</v>
          </cell>
          <cell r="B855">
            <v>5106521</v>
          </cell>
          <cell r="C855">
            <v>4410</v>
          </cell>
          <cell r="D855">
            <v>6829643</v>
          </cell>
          <cell r="E855">
            <v>269</v>
          </cell>
          <cell r="F855">
            <v>228</v>
          </cell>
          <cell r="G855">
            <v>246</v>
          </cell>
          <cell r="H855">
            <v>243</v>
          </cell>
          <cell r="I855">
            <v>230</v>
          </cell>
          <cell r="J855">
            <v>196</v>
          </cell>
          <cell r="K855">
            <v>278</v>
          </cell>
          <cell r="L855">
            <v>257</v>
          </cell>
          <cell r="M855">
            <v>301</v>
          </cell>
        </row>
        <row r="856">
          <cell r="A856">
            <v>5164858</v>
          </cell>
          <cell r="B856">
            <v>5106522</v>
          </cell>
          <cell r="C856">
            <v>4410</v>
          </cell>
          <cell r="D856">
            <v>6824620</v>
          </cell>
          <cell r="E856">
            <v>242</v>
          </cell>
          <cell r="F856">
            <v>196</v>
          </cell>
          <cell r="G856">
            <v>217</v>
          </cell>
          <cell r="H856">
            <v>219</v>
          </cell>
          <cell r="I856">
            <v>216</v>
          </cell>
          <cell r="J856">
            <v>181</v>
          </cell>
          <cell r="K856">
            <v>242</v>
          </cell>
          <cell r="L856">
            <v>216</v>
          </cell>
          <cell r="M856">
            <v>210</v>
          </cell>
        </row>
        <row r="857">
          <cell r="A857">
            <v>5164860</v>
          </cell>
          <cell r="B857">
            <v>5106523</v>
          </cell>
          <cell r="C857">
            <v>4410</v>
          </cell>
          <cell r="D857">
            <v>6826641</v>
          </cell>
          <cell r="E857">
            <v>65</v>
          </cell>
          <cell r="F857">
            <v>66</v>
          </cell>
          <cell r="G857">
            <v>91</v>
          </cell>
          <cell r="H857">
            <v>293</v>
          </cell>
          <cell r="I857">
            <v>297</v>
          </cell>
          <cell r="J857">
            <v>232</v>
          </cell>
          <cell r="K857">
            <v>278</v>
          </cell>
          <cell r="L857">
            <v>244</v>
          </cell>
          <cell r="M857">
            <v>253</v>
          </cell>
        </row>
        <row r="858">
          <cell r="A858">
            <v>5164864</v>
          </cell>
          <cell r="B858">
            <v>5106525</v>
          </cell>
          <cell r="C858">
            <v>4410</v>
          </cell>
          <cell r="D858">
            <v>2184403</v>
          </cell>
          <cell r="E858">
            <v>162</v>
          </cell>
          <cell r="F858">
            <v>129</v>
          </cell>
          <cell r="G858">
            <v>199</v>
          </cell>
          <cell r="H858">
            <v>244</v>
          </cell>
          <cell r="I858">
            <v>231</v>
          </cell>
          <cell r="J858">
            <v>238</v>
          </cell>
          <cell r="K858">
            <v>275</v>
          </cell>
          <cell r="L858">
            <v>224</v>
          </cell>
          <cell r="M858">
            <v>243</v>
          </cell>
        </row>
        <row r="859">
          <cell r="A859">
            <v>5164456</v>
          </cell>
          <cell r="B859">
            <v>5106321</v>
          </cell>
          <cell r="C859">
            <v>4410</v>
          </cell>
          <cell r="D859">
            <v>6823783</v>
          </cell>
          <cell r="E859">
            <v>149</v>
          </cell>
          <cell r="F859">
            <v>129</v>
          </cell>
          <cell r="G859">
            <v>130</v>
          </cell>
          <cell r="H859">
            <v>141</v>
          </cell>
          <cell r="I859">
            <v>118</v>
          </cell>
          <cell r="J859">
            <v>68</v>
          </cell>
          <cell r="K859">
            <v>134</v>
          </cell>
          <cell r="L859">
            <v>144</v>
          </cell>
          <cell r="M859">
            <v>138</v>
          </cell>
        </row>
        <row r="860">
          <cell r="A860">
            <v>5183378</v>
          </cell>
          <cell r="B860">
            <v>5115782</v>
          </cell>
          <cell r="C860">
            <v>4410</v>
          </cell>
          <cell r="D860">
            <v>2181883</v>
          </cell>
          <cell r="E860">
            <v>48</v>
          </cell>
          <cell r="F860">
            <v>0</v>
          </cell>
          <cell r="G860">
            <v>28</v>
          </cell>
          <cell r="H860">
            <v>1</v>
          </cell>
          <cell r="I860">
            <v>22</v>
          </cell>
          <cell r="J860">
            <v>20</v>
          </cell>
          <cell r="K860">
            <v>0</v>
          </cell>
          <cell r="L860">
            <v>25</v>
          </cell>
          <cell r="M860">
            <v>108</v>
          </cell>
        </row>
        <row r="861">
          <cell r="A861">
            <v>5183390</v>
          </cell>
          <cell r="B861">
            <v>5115788</v>
          </cell>
          <cell r="C861">
            <v>4410</v>
          </cell>
          <cell r="D861">
            <v>7115437</v>
          </cell>
          <cell r="E861">
            <v>111</v>
          </cell>
          <cell r="F861">
            <v>97</v>
          </cell>
          <cell r="G861">
            <v>109</v>
          </cell>
          <cell r="H861">
            <v>109</v>
          </cell>
          <cell r="I861">
            <v>107</v>
          </cell>
          <cell r="J861">
            <v>98</v>
          </cell>
          <cell r="K861">
            <v>89</v>
          </cell>
          <cell r="L861">
            <v>117</v>
          </cell>
          <cell r="M861">
            <v>230</v>
          </cell>
        </row>
        <row r="862">
          <cell r="A862">
            <v>5183618</v>
          </cell>
          <cell r="B862">
            <v>5115902</v>
          </cell>
          <cell r="C862">
            <v>4410</v>
          </cell>
          <cell r="D862">
            <v>7104501</v>
          </cell>
          <cell r="E862">
            <v>383</v>
          </cell>
          <cell r="F862">
            <v>319</v>
          </cell>
          <cell r="G862">
            <v>332</v>
          </cell>
          <cell r="H862">
            <v>344</v>
          </cell>
          <cell r="I862">
            <v>357</v>
          </cell>
          <cell r="J862">
            <v>345</v>
          </cell>
          <cell r="K862">
            <v>357</v>
          </cell>
          <cell r="L862">
            <v>376</v>
          </cell>
          <cell r="M862">
            <v>340</v>
          </cell>
        </row>
        <row r="863">
          <cell r="A863">
            <v>5183532</v>
          </cell>
          <cell r="B863">
            <v>5115859</v>
          </cell>
          <cell r="C863">
            <v>4410</v>
          </cell>
          <cell r="D863">
            <v>7729310</v>
          </cell>
          <cell r="E863">
            <v>173</v>
          </cell>
          <cell r="F863">
            <v>178</v>
          </cell>
          <cell r="G863">
            <v>372</v>
          </cell>
          <cell r="H863">
            <v>230</v>
          </cell>
          <cell r="I863">
            <v>495</v>
          </cell>
          <cell r="J863">
            <v>211</v>
          </cell>
          <cell r="K863">
            <v>197</v>
          </cell>
          <cell r="L863">
            <v>193</v>
          </cell>
          <cell r="M863">
            <v>194</v>
          </cell>
        </row>
        <row r="864">
          <cell r="A864">
            <v>5164862</v>
          </cell>
          <cell r="B864">
            <v>5106524</v>
          </cell>
          <cell r="C864">
            <v>4410</v>
          </cell>
          <cell r="D864">
            <v>3526783</v>
          </cell>
          <cell r="E864">
            <v>194</v>
          </cell>
          <cell r="F864">
            <v>202</v>
          </cell>
          <cell r="G864">
            <v>31</v>
          </cell>
          <cell r="H864">
            <v>221</v>
          </cell>
          <cell r="I864">
            <v>330</v>
          </cell>
          <cell r="J864">
            <v>266</v>
          </cell>
          <cell r="K864">
            <v>281</v>
          </cell>
          <cell r="L864">
            <v>311</v>
          </cell>
          <cell r="M864">
            <v>328</v>
          </cell>
        </row>
        <row r="865">
          <cell r="A865">
            <v>5183410</v>
          </cell>
          <cell r="B865">
            <v>5115798</v>
          </cell>
          <cell r="C865">
            <v>4410</v>
          </cell>
          <cell r="D865">
            <v>443759</v>
          </cell>
          <cell r="E865">
            <v>141</v>
          </cell>
          <cell r="F865">
            <v>55</v>
          </cell>
          <cell r="G865">
            <v>34</v>
          </cell>
          <cell r="H865">
            <v>32</v>
          </cell>
          <cell r="I865">
            <v>88</v>
          </cell>
          <cell r="J865">
            <v>61</v>
          </cell>
          <cell r="K865">
            <v>53</v>
          </cell>
          <cell r="L865">
            <v>45</v>
          </cell>
          <cell r="M865">
            <v>84</v>
          </cell>
        </row>
        <row r="866">
          <cell r="A866">
            <v>5164446</v>
          </cell>
          <cell r="B866">
            <v>5106316</v>
          </cell>
          <cell r="C866">
            <v>4410</v>
          </cell>
          <cell r="D866">
            <v>2511582</v>
          </cell>
          <cell r="E866">
            <v>244</v>
          </cell>
          <cell r="F866">
            <v>203</v>
          </cell>
          <cell r="G866">
            <v>195</v>
          </cell>
          <cell r="H866">
            <v>222</v>
          </cell>
          <cell r="I866">
            <v>222</v>
          </cell>
          <cell r="J866">
            <v>196</v>
          </cell>
          <cell r="K866">
            <v>216</v>
          </cell>
          <cell r="L866">
            <v>217</v>
          </cell>
          <cell r="M866">
            <v>220</v>
          </cell>
        </row>
        <row r="867">
          <cell r="A867">
            <v>5164440</v>
          </cell>
          <cell r="B867">
            <v>5106313</v>
          </cell>
          <cell r="C867">
            <v>4410</v>
          </cell>
          <cell r="D867">
            <v>2511576</v>
          </cell>
          <cell r="E867">
            <v>237</v>
          </cell>
          <cell r="F867">
            <v>193</v>
          </cell>
          <cell r="G867">
            <v>191</v>
          </cell>
          <cell r="H867">
            <v>177</v>
          </cell>
          <cell r="I867">
            <v>162</v>
          </cell>
          <cell r="J867">
            <v>166</v>
          </cell>
          <cell r="K867">
            <v>253</v>
          </cell>
          <cell r="L867">
            <v>246</v>
          </cell>
          <cell r="M867">
            <v>230</v>
          </cell>
        </row>
        <row r="868">
          <cell r="A868">
            <v>5164430</v>
          </cell>
          <cell r="B868">
            <v>5106308</v>
          </cell>
          <cell r="C868">
            <v>4410</v>
          </cell>
          <cell r="D868">
            <v>2511577</v>
          </cell>
          <cell r="E868">
            <v>372</v>
          </cell>
          <cell r="F868">
            <v>363</v>
          </cell>
          <cell r="G868">
            <v>337</v>
          </cell>
          <cell r="H868">
            <v>360</v>
          </cell>
          <cell r="I868">
            <v>204</v>
          </cell>
          <cell r="J868">
            <v>122</v>
          </cell>
          <cell r="K868">
            <v>326</v>
          </cell>
          <cell r="L868">
            <v>350</v>
          </cell>
          <cell r="M868">
            <v>298</v>
          </cell>
        </row>
        <row r="869">
          <cell r="A869">
            <v>5164444</v>
          </cell>
          <cell r="B869">
            <v>5106315</v>
          </cell>
          <cell r="C869">
            <v>4410</v>
          </cell>
          <cell r="D869">
            <v>2511562</v>
          </cell>
          <cell r="E869">
            <v>255</v>
          </cell>
          <cell r="F869">
            <v>179</v>
          </cell>
          <cell r="G869">
            <v>209</v>
          </cell>
          <cell r="H869">
            <v>178</v>
          </cell>
          <cell r="I869">
            <v>209</v>
          </cell>
          <cell r="J869">
            <v>179</v>
          </cell>
          <cell r="K869">
            <v>166</v>
          </cell>
          <cell r="L869">
            <v>180</v>
          </cell>
          <cell r="M869">
            <v>182</v>
          </cell>
        </row>
        <row r="870">
          <cell r="A870">
            <v>5164442</v>
          </cell>
          <cell r="B870">
            <v>5106314</v>
          </cell>
          <cell r="C870">
            <v>4410</v>
          </cell>
          <cell r="D870">
            <v>2511570</v>
          </cell>
          <cell r="E870">
            <v>168</v>
          </cell>
          <cell r="F870">
            <v>135</v>
          </cell>
          <cell r="G870">
            <v>124</v>
          </cell>
          <cell r="H870">
            <v>166</v>
          </cell>
          <cell r="I870">
            <v>188</v>
          </cell>
          <cell r="J870">
            <v>138</v>
          </cell>
          <cell r="K870">
            <v>169</v>
          </cell>
          <cell r="L870">
            <v>170</v>
          </cell>
          <cell r="M870">
            <v>174</v>
          </cell>
        </row>
        <row r="871">
          <cell r="A871">
            <v>5164438</v>
          </cell>
          <cell r="B871">
            <v>5106312</v>
          </cell>
          <cell r="C871">
            <v>4410</v>
          </cell>
          <cell r="D871">
            <v>2510917</v>
          </cell>
          <cell r="E871">
            <v>433</v>
          </cell>
          <cell r="F871">
            <v>204</v>
          </cell>
          <cell r="G871">
            <v>84</v>
          </cell>
          <cell r="H871">
            <v>332</v>
          </cell>
          <cell r="I871">
            <v>281</v>
          </cell>
          <cell r="J871">
            <v>313</v>
          </cell>
          <cell r="K871">
            <v>381</v>
          </cell>
          <cell r="L871">
            <v>389</v>
          </cell>
          <cell r="M871">
            <v>450</v>
          </cell>
        </row>
        <row r="872">
          <cell r="A872">
            <v>5164436</v>
          </cell>
          <cell r="B872">
            <v>5106311</v>
          </cell>
          <cell r="C872">
            <v>4410</v>
          </cell>
          <cell r="D872">
            <v>2510931</v>
          </cell>
          <cell r="E872">
            <v>365</v>
          </cell>
          <cell r="F872">
            <v>277</v>
          </cell>
          <cell r="G872">
            <v>300</v>
          </cell>
          <cell r="H872">
            <v>289</v>
          </cell>
          <cell r="I872">
            <v>310</v>
          </cell>
          <cell r="J872">
            <v>252</v>
          </cell>
          <cell r="K872">
            <v>242</v>
          </cell>
          <cell r="L872">
            <v>216</v>
          </cell>
          <cell r="M872">
            <v>312</v>
          </cell>
        </row>
        <row r="873">
          <cell r="A873">
            <v>5164464</v>
          </cell>
          <cell r="B873">
            <v>5106325</v>
          </cell>
          <cell r="C873">
            <v>4410</v>
          </cell>
          <cell r="D873">
            <v>444027</v>
          </cell>
          <cell r="E873">
            <v>192</v>
          </cell>
          <cell r="F873">
            <v>73</v>
          </cell>
          <cell r="G873">
            <v>70</v>
          </cell>
          <cell r="H873">
            <v>90</v>
          </cell>
          <cell r="I873">
            <v>123</v>
          </cell>
          <cell r="J873">
            <v>123</v>
          </cell>
          <cell r="K873">
            <v>128</v>
          </cell>
          <cell r="L873">
            <v>182</v>
          </cell>
          <cell r="M873">
            <v>197</v>
          </cell>
        </row>
        <row r="874">
          <cell r="A874">
            <v>5183450</v>
          </cell>
          <cell r="B874">
            <v>5115818</v>
          </cell>
          <cell r="C874">
            <v>4410</v>
          </cell>
          <cell r="D874">
            <v>443779</v>
          </cell>
          <cell r="E874">
            <v>116</v>
          </cell>
          <cell r="F874">
            <v>94</v>
          </cell>
          <cell r="G874">
            <v>94</v>
          </cell>
          <cell r="H874">
            <v>94</v>
          </cell>
          <cell r="I874">
            <v>97</v>
          </cell>
          <cell r="J874">
            <v>88</v>
          </cell>
          <cell r="K874">
            <v>102</v>
          </cell>
          <cell r="L874">
            <v>95</v>
          </cell>
          <cell r="M874">
            <v>103</v>
          </cell>
        </row>
        <row r="875">
          <cell r="A875">
            <v>5183662</v>
          </cell>
          <cell r="B875">
            <v>5115924</v>
          </cell>
          <cell r="C875">
            <v>4410</v>
          </cell>
          <cell r="D875">
            <v>443778</v>
          </cell>
          <cell r="E875">
            <v>104</v>
          </cell>
          <cell r="F875">
            <v>107</v>
          </cell>
          <cell r="G875">
            <v>116</v>
          </cell>
          <cell r="H875">
            <v>115</v>
          </cell>
          <cell r="I875">
            <v>117</v>
          </cell>
          <cell r="J875">
            <v>189</v>
          </cell>
          <cell r="K875">
            <v>257</v>
          </cell>
          <cell r="L875">
            <v>220</v>
          </cell>
          <cell r="M875">
            <v>266</v>
          </cell>
        </row>
        <row r="876">
          <cell r="A876">
            <v>5184464</v>
          </cell>
          <cell r="B876">
            <v>5116325</v>
          </cell>
          <cell r="C876">
            <v>4410</v>
          </cell>
          <cell r="D876">
            <v>3651294</v>
          </cell>
          <cell r="E876">
            <v>142</v>
          </cell>
          <cell r="F876">
            <v>130</v>
          </cell>
          <cell r="G876">
            <v>120</v>
          </cell>
          <cell r="H876">
            <v>216</v>
          </cell>
          <cell r="I876">
            <v>260</v>
          </cell>
          <cell r="J876">
            <v>211</v>
          </cell>
          <cell r="K876">
            <v>186</v>
          </cell>
          <cell r="L876">
            <v>158</v>
          </cell>
          <cell r="M876">
            <v>183</v>
          </cell>
        </row>
        <row r="877">
          <cell r="A877">
            <v>5164840</v>
          </cell>
          <cell r="B877">
            <v>5106513</v>
          </cell>
          <cell r="C877">
            <v>4410</v>
          </cell>
          <cell r="D877">
            <v>32997471</v>
          </cell>
          <cell r="E877">
            <v>144</v>
          </cell>
          <cell r="F877">
            <v>77</v>
          </cell>
          <cell r="G877">
            <v>254</v>
          </cell>
          <cell r="H877">
            <v>98</v>
          </cell>
          <cell r="I877">
            <v>131</v>
          </cell>
          <cell r="J877">
            <v>167</v>
          </cell>
          <cell r="K877">
            <v>133</v>
          </cell>
          <cell r="L877">
            <v>232</v>
          </cell>
          <cell r="M877">
            <v>97</v>
          </cell>
        </row>
        <row r="878">
          <cell r="A878">
            <v>5164502</v>
          </cell>
          <cell r="B878">
            <v>5106344</v>
          </cell>
          <cell r="C878">
            <v>4410</v>
          </cell>
          <cell r="D878">
            <v>31981487</v>
          </cell>
          <cell r="E878">
            <v>32</v>
          </cell>
          <cell r="F878">
            <v>33</v>
          </cell>
          <cell r="G878">
            <v>145</v>
          </cell>
          <cell r="H878">
            <v>60</v>
          </cell>
          <cell r="I878">
            <v>75</v>
          </cell>
          <cell r="J878">
            <v>123</v>
          </cell>
          <cell r="K878">
            <v>168</v>
          </cell>
          <cell r="L878">
            <v>97</v>
          </cell>
          <cell r="M878">
            <v>141</v>
          </cell>
        </row>
        <row r="879">
          <cell r="A879">
            <v>5164488</v>
          </cell>
          <cell r="B879">
            <v>5106337</v>
          </cell>
          <cell r="C879">
            <v>4410</v>
          </cell>
          <cell r="D879">
            <v>31116222</v>
          </cell>
          <cell r="E879">
            <v>344</v>
          </cell>
          <cell r="F879">
            <v>152</v>
          </cell>
          <cell r="G879">
            <v>148</v>
          </cell>
          <cell r="H879">
            <v>144</v>
          </cell>
          <cell r="I879">
            <v>213</v>
          </cell>
          <cell r="J879">
            <v>164</v>
          </cell>
          <cell r="K879">
            <v>177</v>
          </cell>
          <cell r="L879">
            <v>176</v>
          </cell>
          <cell r="M879">
            <v>177</v>
          </cell>
        </row>
        <row r="880">
          <cell r="A880">
            <v>5164474</v>
          </cell>
          <cell r="B880">
            <v>5106330</v>
          </cell>
          <cell r="C880">
            <v>4410</v>
          </cell>
          <cell r="D880">
            <v>31116220</v>
          </cell>
          <cell r="E880">
            <v>84</v>
          </cell>
          <cell r="F880">
            <v>6</v>
          </cell>
          <cell r="G880">
            <v>9</v>
          </cell>
          <cell r="H880">
            <v>4</v>
          </cell>
          <cell r="I880">
            <v>9</v>
          </cell>
          <cell r="J880">
            <v>94</v>
          </cell>
          <cell r="K880">
            <v>35</v>
          </cell>
          <cell r="L880">
            <v>338</v>
          </cell>
          <cell r="M880">
            <v>230</v>
          </cell>
        </row>
        <row r="881">
          <cell r="A881">
            <v>5184036</v>
          </cell>
          <cell r="B881">
            <v>5116111</v>
          </cell>
          <cell r="C881">
            <v>4410</v>
          </cell>
          <cell r="D881">
            <v>31987902</v>
          </cell>
          <cell r="E881">
            <v>208</v>
          </cell>
          <cell r="F881">
            <v>186</v>
          </cell>
          <cell r="G881">
            <v>184</v>
          </cell>
          <cell r="H881">
            <v>190</v>
          </cell>
          <cell r="I881">
            <v>213</v>
          </cell>
          <cell r="J881">
            <v>186</v>
          </cell>
          <cell r="K881">
            <v>189</v>
          </cell>
          <cell r="L881">
            <v>199</v>
          </cell>
          <cell r="M881">
            <v>217</v>
          </cell>
        </row>
        <row r="882">
          <cell r="A882">
            <v>5164470</v>
          </cell>
          <cell r="B882">
            <v>5106328</v>
          </cell>
          <cell r="C882">
            <v>4410</v>
          </cell>
          <cell r="D882">
            <v>3519578</v>
          </cell>
          <cell r="E882">
            <v>287</v>
          </cell>
          <cell r="F882">
            <v>234</v>
          </cell>
          <cell r="G882">
            <v>111</v>
          </cell>
          <cell r="H882">
            <v>297</v>
          </cell>
          <cell r="I882">
            <v>220</v>
          </cell>
          <cell r="J882">
            <v>201</v>
          </cell>
          <cell r="K882">
            <v>240</v>
          </cell>
          <cell r="L882">
            <v>206</v>
          </cell>
          <cell r="M882">
            <v>210</v>
          </cell>
        </row>
        <row r="883">
          <cell r="A883">
            <v>5164428</v>
          </cell>
          <cell r="B883">
            <v>5106307</v>
          </cell>
          <cell r="C883">
            <v>4410</v>
          </cell>
          <cell r="D883">
            <v>3530549</v>
          </cell>
          <cell r="E883">
            <v>162</v>
          </cell>
          <cell r="F883">
            <v>137</v>
          </cell>
          <cell r="G883">
            <v>132</v>
          </cell>
          <cell r="H883">
            <v>230</v>
          </cell>
          <cell r="I883">
            <v>207</v>
          </cell>
          <cell r="J883">
            <v>158</v>
          </cell>
          <cell r="K883">
            <v>170</v>
          </cell>
          <cell r="L883">
            <v>176</v>
          </cell>
          <cell r="M883">
            <v>189</v>
          </cell>
        </row>
        <row r="884">
          <cell r="A884">
            <v>5164472</v>
          </cell>
          <cell r="B884">
            <v>5106329</v>
          </cell>
          <cell r="C884">
            <v>4410</v>
          </cell>
          <cell r="D884">
            <v>10409345</v>
          </cell>
          <cell r="E884">
            <v>220</v>
          </cell>
          <cell r="F884">
            <v>276</v>
          </cell>
          <cell r="G884">
            <v>185</v>
          </cell>
          <cell r="H884">
            <v>195</v>
          </cell>
          <cell r="I884">
            <v>213</v>
          </cell>
          <cell r="J884">
            <v>204</v>
          </cell>
          <cell r="K884">
            <v>200</v>
          </cell>
          <cell r="L884">
            <v>182</v>
          </cell>
          <cell r="M884">
            <v>186</v>
          </cell>
        </row>
        <row r="885">
          <cell r="A885">
            <v>5164486</v>
          </cell>
          <cell r="B885">
            <v>5106336</v>
          </cell>
          <cell r="C885">
            <v>4410</v>
          </cell>
          <cell r="D885">
            <v>1692062</v>
          </cell>
          <cell r="E885">
            <v>146</v>
          </cell>
          <cell r="F885">
            <v>0</v>
          </cell>
          <cell r="G885">
            <v>145</v>
          </cell>
          <cell r="H885">
            <v>146</v>
          </cell>
          <cell r="I885">
            <v>153</v>
          </cell>
          <cell r="J885">
            <v>135</v>
          </cell>
          <cell r="K885">
            <v>179</v>
          </cell>
          <cell r="L885">
            <v>68</v>
          </cell>
          <cell r="M885">
            <v>119</v>
          </cell>
        </row>
        <row r="886">
          <cell r="A886">
            <v>5164398</v>
          </cell>
          <cell r="B886">
            <v>5106292</v>
          </cell>
          <cell r="C886">
            <v>4410</v>
          </cell>
          <cell r="D886">
            <v>218322</v>
          </cell>
          <cell r="E886">
            <v>226</v>
          </cell>
          <cell r="F886">
            <v>195</v>
          </cell>
          <cell r="G886">
            <v>220</v>
          </cell>
          <cell r="H886">
            <v>223</v>
          </cell>
          <cell r="I886">
            <v>242</v>
          </cell>
          <cell r="J886">
            <v>224</v>
          </cell>
          <cell r="K886">
            <v>232</v>
          </cell>
          <cell r="L886">
            <v>212</v>
          </cell>
          <cell r="M886">
            <v>117</v>
          </cell>
        </row>
        <row r="887">
          <cell r="A887">
            <v>5164400</v>
          </cell>
          <cell r="B887">
            <v>5106293</v>
          </cell>
          <cell r="C887">
            <v>4410</v>
          </cell>
          <cell r="D887">
            <v>209721</v>
          </cell>
          <cell r="E887">
            <v>283</v>
          </cell>
          <cell r="F887">
            <v>250</v>
          </cell>
          <cell r="G887">
            <v>310</v>
          </cell>
          <cell r="H887">
            <v>196</v>
          </cell>
          <cell r="I887">
            <v>268</v>
          </cell>
          <cell r="J887">
            <v>211</v>
          </cell>
          <cell r="K887">
            <v>939</v>
          </cell>
          <cell r="L887">
            <v>201</v>
          </cell>
          <cell r="M887">
            <v>229</v>
          </cell>
        </row>
        <row r="888">
          <cell r="A888">
            <v>5164498</v>
          </cell>
          <cell r="B888">
            <v>5106342</v>
          </cell>
          <cell r="C888">
            <v>4410</v>
          </cell>
          <cell r="D888">
            <v>157302</v>
          </cell>
          <cell r="E888">
            <v>66</v>
          </cell>
          <cell r="F888">
            <v>35</v>
          </cell>
          <cell r="G888">
            <v>127</v>
          </cell>
          <cell r="H888">
            <v>184</v>
          </cell>
          <cell r="I888">
            <v>212</v>
          </cell>
          <cell r="J888">
            <v>197</v>
          </cell>
          <cell r="K888">
            <v>170</v>
          </cell>
          <cell r="L888">
            <v>148</v>
          </cell>
          <cell r="M888">
            <v>128</v>
          </cell>
        </row>
        <row r="889">
          <cell r="A889">
            <v>5164478</v>
          </cell>
          <cell r="B889">
            <v>5106332</v>
          </cell>
          <cell r="C889">
            <v>4410</v>
          </cell>
          <cell r="D889">
            <v>156841</v>
          </cell>
          <cell r="E889">
            <v>265</v>
          </cell>
          <cell r="F889">
            <v>209</v>
          </cell>
          <cell r="G889">
            <v>237</v>
          </cell>
          <cell r="H889">
            <v>226</v>
          </cell>
          <cell r="I889">
            <v>227</v>
          </cell>
          <cell r="J889">
            <v>223</v>
          </cell>
          <cell r="K889">
            <v>252</v>
          </cell>
          <cell r="L889">
            <v>257</v>
          </cell>
          <cell r="M889">
            <v>244</v>
          </cell>
        </row>
        <row r="890">
          <cell r="A890">
            <v>5183910</v>
          </cell>
          <cell r="B890">
            <v>5116048</v>
          </cell>
          <cell r="C890">
            <v>4410</v>
          </cell>
          <cell r="D890">
            <v>358969</v>
          </cell>
          <cell r="E890">
            <v>87</v>
          </cell>
          <cell r="F890">
            <v>109</v>
          </cell>
          <cell r="G890">
            <v>106</v>
          </cell>
          <cell r="H890">
            <v>213</v>
          </cell>
          <cell r="I890">
            <v>150</v>
          </cell>
          <cell r="J890">
            <v>178</v>
          </cell>
          <cell r="K890">
            <v>100</v>
          </cell>
          <cell r="L890">
            <v>125</v>
          </cell>
          <cell r="M890">
            <v>97</v>
          </cell>
        </row>
        <row r="891">
          <cell r="A891">
            <v>5184530</v>
          </cell>
          <cell r="B891">
            <v>5116358</v>
          </cell>
          <cell r="C891">
            <v>4410</v>
          </cell>
          <cell r="D891">
            <v>16008613</v>
          </cell>
          <cell r="E891">
            <v>341</v>
          </cell>
          <cell r="F891">
            <v>322</v>
          </cell>
          <cell r="G891">
            <v>298</v>
          </cell>
          <cell r="H891">
            <v>295</v>
          </cell>
          <cell r="I891">
            <v>300</v>
          </cell>
          <cell r="J891">
            <v>181</v>
          </cell>
          <cell r="K891">
            <v>0</v>
          </cell>
          <cell r="L891">
            <v>219</v>
          </cell>
          <cell r="M891">
            <v>219</v>
          </cell>
        </row>
        <row r="892">
          <cell r="A892">
            <v>5184040</v>
          </cell>
          <cell r="B892">
            <v>5116113</v>
          </cell>
          <cell r="C892">
            <v>4410</v>
          </cell>
          <cell r="D892">
            <v>16005829</v>
          </cell>
          <cell r="E892">
            <v>219</v>
          </cell>
          <cell r="F892">
            <v>204</v>
          </cell>
          <cell r="G892">
            <v>198</v>
          </cell>
          <cell r="H892">
            <v>189</v>
          </cell>
          <cell r="I892">
            <v>157</v>
          </cell>
          <cell r="J892">
            <v>137</v>
          </cell>
          <cell r="K892">
            <v>141</v>
          </cell>
          <cell r="L892">
            <v>132</v>
          </cell>
          <cell r="M892">
            <v>159</v>
          </cell>
        </row>
        <row r="893">
          <cell r="A893">
            <v>5164476</v>
          </cell>
          <cell r="B893">
            <v>5106331</v>
          </cell>
          <cell r="C893">
            <v>4410</v>
          </cell>
          <cell r="D893">
            <v>16005871</v>
          </cell>
          <cell r="E893">
            <v>229</v>
          </cell>
          <cell r="F893">
            <v>150</v>
          </cell>
          <cell r="G893">
            <v>226</v>
          </cell>
          <cell r="H893">
            <v>166</v>
          </cell>
          <cell r="I893">
            <v>149</v>
          </cell>
          <cell r="J893">
            <v>147</v>
          </cell>
          <cell r="K893">
            <v>156</v>
          </cell>
          <cell r="L893">
            <v>155</v>
          </cell>
          <cell r="M893">
            <v>152</v>
          </cell>
        </row>
        <row r="894">
          <cell r="A894">
            <v>5164846</v>
          </cell>
          <cell r="B894">
            <v>5106516</v>
          </cell>
          <cell r="C894">
            <v>4410</v>
          </cell>
          <cell r="D894">
            <v>31988589</v>
          </cell>
          <cell r="E894">
            <v>172</v>
          </cell>
          <cell r="F894">
            <v>152</v>
          </cell>
          <cell r="G894">
            <v>148</v>
          </cell>
          <cell r="H894">
            <v>144</v>
          </cell>
          <cell r="I894">
            <v>213</v>
          </cell>
          <cell r="J894">
            <v>68</v>
          </cell>
          <cell r="K894">
            <v>83</v>
          </cell>
          <cell r="L894">
            <v>77</v>
          </cell>
          <cell r="M894">
            <v>74</v>
          </cell>
        </row>
        <row r="895">
          <cell r="A895">
            <v>5164854</v>
          </cell>
          <cell r="B895">
            <v>5106520</v>
          </cell>
          <cell r="C895">
            <v>4410</v>
          </cell>
          <cell r="D895">
            <v>10279394</v>
          </cell>
          <cell r="E895">
            <v>420</v>
          </cell>
          <cell r="F895">
            <v>367</v>
          </cell>
          <cell r="G895">
            <v>315</v>
          </cell>
          <cell r="H895">
            <v>290</v>
          </cell>
          <cell r="I895">
            <v>291</v>
          </cell>
          <cell r="J895">
            <v>262</v>
          </cell>
          <cell r="K895">
            <v>284</v>
          </cell>
          <cell r="L895">
            <v>275</v>
          </cell>
          <cell r="M895">
            <v>276</v>
          </cell>
        </row>
        <row r="896">
          <cell r="A896">
            <v>5164480</v>
          </cell>
          <cell r="B896">
            <v>5106333</v>
          </cell>
          <cell r="C896">
            <v>4410</v>
          </cell>
          <cell r="D896">
            <v>1900725</v>
          </cell>
          <cell r="E896">
            <v>123</v>
          </cell>
          <cell r="F896">
            <v>43</v>
          </cell>
          <cell r="G896">
            <v>12</v>
          </cell>
          <cell r="H896">
            <v>19</v>
          </cell>
          <cell r="I896">
            <v>79</v>
          </cell>
          <cell r="J896">
            <v>0</v>
          </cell>
          <cell r="K896">
            <v>34</v>
          </cell>
          <cell r="L896">
            <v>8</v>
          </cell>
          <cell r="M896">
            <v>9</v>
          </cell>
        </row>
        <row r="897">
          <cell r="A897">
            <v>5184486</v>
          </cell>
          <cell r="B897">
            <v>5116336</v>
          </cell>
          <cell r="C897">
            <v>4410</v>
          </cell>
          <cell r="D897">
            <v>1616529</v>
          </cell>
          <cell r="E897">
            <v>193</v>
          </cell>
          <cell r="F897">
            <v>157</v>
          </cell>
          <cell r="G897">
            <v>174</v>
          </cell>
          <cell r="H897">
            <v>173</v>
          </cell>
          <cell r="I897">
            <v>189</v>
          </cell>
          <cell r="J897">
            <v>161</v>
          </cell>
          <cell r="K897">
            <v>175</v>
          </cell>
          <cell r="L897">
            <v>164</v>
          </cell>
          <cell r="M897">
            <v>194</v>
          </cell>
        </row>
        <row r="898">
          <cell r="A898">
            <v>5164484</v>
          </cell>
          <cell r="B898">
            <v>5106335</v>
          </cell>
          <cell r="C898">
            <v>4410</v>
          </cell>
          <cell r="D898">
            <v>1691804</v>
          </cell>
          <cell r="E898">
            <v>215</v>
          </cell>
          <cell r="F898">
            <v>174</v>
          </cell>
          <cell r="G898">
            <v>181</v>
          </cell>
          <cell r="H898">
            <v>195</v>
          </cell>
          <cell r="I898">
            <v>230</v>
          </cell>
          <cell r="J898">
            <v>198</v>
          </cell>
          <cell r="K898">
            <v>194</v>
          </cell>
          <cell r="L898">
            <v>184</v>
          </cell>
          <cell r="M898">
            <v>116</v>
          </cell>
        </row>
        <row r="899">
          <cell r="A899">
            <v>5164396</v>
          </cell>
          <cell r="B899">
            <v>5106291</v>
          </cell>
          <cell r="C899">
            <v>4410</v>
          </cell>
          <cell r="D899">
            <v>1691868</v>
          </cell>
          <cell r="E899">
            <v>223</v>
          </cell>
          <cell r="F899">
            <v>187</v>
          </cell>
          <cell r="G899">
            <v>193</v>
          </cell>
          <cell r="H899">
            <v>197</v>
          </cell>
          <cell r="I899">
            <v>196</v>
          </cell>
          <cell r="J899">
            <v>188</v>
          </cell>
          <cell r="K899">
            <v>500</v>
          </cell>
          <cell r="L899">
            <v>165</v>
          </cell>
          <cell r="M899">
            <v>150</v>
          </cell>
        </row>
        <row r="900">
          <cell r="A900">
            <v>5164482</v>
          </cell>
          <cell r="B900">
            <v>5106334</v>
          </cell>
          <cell r="C900">
            <v>4410</v>
          </cell>
          <cell r="D900">
            <v>1728799</v>
          </cell>
          <cell r="E900">
            <v>179</v>
          </cell>
          <cell r="F900">
            <v>162</v>
          </cell>
          <cell r="G900">
            <v>175</v>
          </cell>
          <cell r="H900">
            <v>180</v>
          </cell>
          <cell r="I900">
            <v>206</v>
          </cell>
          <cell r="J900">
            <v>180</v>
          </cell>
          <cell r="K900">
            <v>167</v>
          </cell>
          <cell r="L900">
            <v>186</v>
          </cell>
          <cell r="M900">
            <v>219</v>
          </cell>
        </row>
        <row r="901">
          <cell r="A901">
            <v>5184022</v>
          </cell>
          <cell r="B901">
            <v>5116104</v>
          </cell>
          <cell r="C901">
            <v>4410</v>
          </cell>
          <cell r="D901">
            <v>1730273</v>
          </cell>
          <cell r="E901">
            <v>189</v>
          </cell>
          <cell r="F901">
            <v>149</v>
          </cell>
          <cell r="G901">
            <v>163</v>
          </cell>
          <cell r="H901">
            <v>152</v>
          </cell>
          <cell r="I901">
            <v>161</v>
          </cell>
          <cell r="J901">
            <v>133</v>
          </cell>
          <cell r="K901">
            <v>135</v>
          </cell>
          <cell r="L901">
            <v>130</v>
          </cell>
          <cell r="M901">
            <v>134</v>
          </cell>
        </row>
        <row r="902">
          <cell r="A902">
            <v>5184508</v>
          </cell>
          <cell r="B902">
            <v>5116347</v>
          </cell>
          <cell r="C902">
            <v>4410</v>
          </cell>
          <cell r="D902">
            <v>3306160</v>
          </cell>
          <cell r="E902">
            <v>269</v>
          </cell>
          <cell r="F902">
            <v>184</v>
          </cell>
          <cell r="G902">
            <v>249</v>
          </cell>
          <cell r="H902">
            <v>202</v>
          </cell>
          <cell r="I902">
            <v>240</v>
          </cell>
          <cell r="J902">
            <v>442</v>
          </cell>
          <cell r="K902">
            <v>221</v>
          </cell>
          <cell r="L902">
            <v>191</v>
          </cell>
          <cell r="M902">
            <v>205</v>
          </cell>
        </row>
        <row r="903">
          <cell r="A903">
            <v>5183954</v>
          </cell>
          <cell r="B903">
            <v>5116070</v>
          </cell>
          <cell r="C903">
            <v>4410</v>
          </cell>
          <cell r="D903">
            <v>6826851</v>
          </cell>
          <cell r="E903">
            <v>214</v>
          </cell>
          <cell r="F903">
            <v>200</v>
          </cell>
          <cell r="G903">
            <v>206</v>
          </cell>
          <cell r="H903">
            <v>159</v>
          </cell>
          <cell r="I903">
            <v>163</v>
          </cell>
          <cell r="J903">
            <v>54</v>
          </cell>
          <cell r="K903">
            <v>170</v>
          </cell>
          <cell r="L903">
            <v>26</v>
          </cell>
          <cell r="M903">
            <v>228</v>
          </cell>
        </row>
        <row r="904">
          <cell r="A904">
            <v>5164830</v>
          </cell>
          <cell r="B904">
            <v>5106508</v>
          </cell>
          <cell r="C904">
            <v>4410</v>
          </cell>
          <cell r="D904">
            <v>2182722</v>
          </cell>
          <cell r="E904">
            <v>160</v>
          </cell>
          <cell r="F904">
            <v>122</v>
          </cell>
          <cell r="G904">
            <v>124</v>
          </cell>
          <cell r="H904">
            <v>128</v>
          </cell>
          <cell r="I904">
            <v>136</v>
          </cell>
          <cell r="J904">
            <v>113</v>
          </cell>
          <cell r="K904">
            <v>131</v>
          </cell>
          <cell r="L904">
            <v>136</v>
          </cell>
          <cell r="M904">
            <v>132</v>
          </cell>
        </row>
        <row r="905">
          <cell r="A905">
            <v>5164852</v>
          </cell>
          <cell r="B905">
            <v>5106519</v>
          </cell>
          <cell r="C905">
            <v>4410</v>
          </cell>
          <cell r="D905">
            <v>2101213</v>
          </cell>
          <cell r="E905">
            <v>333</v>
          </cell>
          <cell r="F905">
            <v>274</v>
          </cell>
          <cell r="G905">
            <v>302</v>
          </cell>
          <cell r="H905">
            <v>261</v>
          </cell>
          <cell r="I905">
            <v>297</v>
          </cell>
          <cell r="J905">
            <v>249</v>
          </cell>
          <cell r="K905">
            <v>270</v>
          </cell>
          <cell r="L905">
            <v>280</v>
          </cell>
          <cell r="M905">
            <v>290</v>
          </cell>
        </row>
        <row r="906">
          <cell r="A906">
            <v>5164834</v>
          </cell>
          <cell r="B906">
            <v>5106510</v>
          </cell>
          <cell r="C906">
            <v>4410</v>
          </cell>
          <cell r="D906">
            <v>2197971</v>
          </cell>
          <cell r="E906">
            <v>140</v>
          </cell>
          <cell r="F906">
            <v>254</v>
          </cell>
          <cell r="G906">
            <v>129</v>
          </cell>
          <cell r="H906">
            <v>106</v>
          </cell>
          <cell r="I906">
            <v>117</v>
          </cell>
          <cell r="J906">
            <v>112</v>
          </cell>
          <cell r="K906">
            <v>89</v>
          </cell>
          <cell r="L906">
            <v>142</v>
          </cell>
          <cell r="M906">
            <v>143</v>
          </cell>
        </row>
        <row r="907">
          <cell r="A907">
            <v>5164850</v>
          </cell>
          <cell r="B907">
            <v>5106518</v>
          </cell>
          <cell r="C907">
            <v>4410</v>
          </cell>
          <cell r="D907">
            <v>2196750</v>
          </cell>
          <cell r="E907">
            <v>375</v>
          </cell>
          <cell r="F907">
            <v>283</v>
          </cell>
          <cell r="G907">
            <v>290</v>
          </cell>
          <cell r="H907">
            <v>289</v>
          </cell>
          <cell r="I907">
            <v>330</v>
          </cell>
          <cell r="J907">
            <v>287</v>
          </cell>
          <cell r="K907">
            <v>309</v>
          </cell>
          <cell r="L907">
            <v>295</v>
          </cell>
          <cell r="M907">
            <v>305</v>
          </cell>
        </row>
        <row r="908">
          <cell r="A908">
            <v>5164492</v>
          </cell>
          <cell r="B908">
            <v>5106339</v>
          </cell>
          <cell r="C908">
            <v>4410</v>
          </cell>
          <cell r="D908">
            <v>1752876</v>
          </cell>
          <cell r="E908">
            <v>215</v>
          </cell>
          <cell r="F908">
            <v>195</v>
          </cell>
          <cell r="G908">
            <v>221</v>
          </cell>
          <cell r="H908">
            <v>194</v>
          </cell>
          <cell r="I908">
            <v>175</v>
          </cell>
          <cell r="J908">
            <v>147</v>
          </cell>
          <cell r="K908">
            <v>183</v>
          </cell>
          <cell r="L908">
            <v>179</v>
          </cell>
          <cell r="M908">
            <v>191</v>
          </cell>
        </row>
        <row r="909">
          <cell r="A909">
            <v>5184034</v>
          </cell>
          <cell r="B909">
            <v>5116110</v>
          </cell>
          <cell r="C909">
            <v>4410</v>
          </cell>
          <cell r="D909">
            <v>3360635</v>
          </cell>
          <cell r="E909">
            <v>329</v>
          </cell>
          <cell r="F909">
            <v>265</v>
          </cell>
          <cell r="G909">
            <v>299</v>
          </cell>
          <cell r="H909">
            <v>286</v>
          </cell>
          <cell r="I909">
            <v>307</v>
          </cell>
          <cell r="J909">
            <v>261</v>
          </cell>
          <cell r="K909">
            <v>295</v>
          </cell>
          <cell r="L909">
            <v>235</v>
          </cell>
          <cell r="M909">
            <v>351</v>
          </cell>
        </row>
        <row r="910">
          <cell r="A910">
            <v>5184038</v>
          </cell>
          <cell r="B910">
            <v>5116112</v>
          </cell>
          <cell r="C910">
            <v>4410</v>
          </cell>
          <cell r="D910">
            <v>3366515</v>
          </cell>
          <cell r="E910">
            <v>177</v>
          </cell>
          <cell r="F910">
            <v>153</v>
          </cell>
          <cell r="G910">
            <v>162</v>
          </cell>
          <cell r="H910">
            <v>157</v>
          </cell>
          <cell r="I910">
            <v>158</v>
          </cell>
          <cell r="J910">
            <v>149</v>
          </cell>
          <cell r="K910">
            <v>162</v>
          </cell>
          <cell r="L910">
            <v>167</v>
          </cell>
          <cell r="M910">
            <v>170</v>
          </cell>
        </row>
        <row r="911">
          <cell r="A911">
            <v>5184066</v>
          </cell>
          <cell r="B911">
            <v>5116126</v>
          </cell>
          <cell r="C911">
            <v>4410</v>
          </cell>
          <cell r="D911">
            <v>2206650</v>
          </cell>
          <cell r="E911">
            <v>218</v>
          </cell>
          <cell r="F911">
            <v>148</v>
          </cell>
          <cell r="G911">
            <v>152</v>
          </cell>
          <cell r="H911">
            <v>170</v>
          </cell>
          <cell r="I911">
            <v>175</v>
          </cell>
          <cell r="J911">
            <v>142</v>
          </cell>
          <cell r="K911">
            <v>126</v>
          </cell>
          <cell r="L911">
            <v>112</v>
          </cell>
          <cell r="M911">
            <v>119</v>
          </cell>
        </row>
        <row r="912">
          <cell r="A912">
            <v>5183998</v>
          </cell>
          <cell r="B912">
            <v>5116092</v>
          </cell>
          <cell r="C912">
            <v>4410</v>
          </cell>
          <cell r="D912">
            <v>7285289</v>
          </cell>
          <cell r="E912">
            <v>106</v>
          </cell>
          <cell r="F912">
            <v>104</v>
          </cell>
          <cell r="G912">
            <v>192</v>
          </cell>
          <cell r="H912">
            <v>108</v>
          </cell>
          <cell r="I912">
            <v>107</v>
          </cell>
          <cell r="J912">
            <v>92</v>
          </cell>
          <cell r="K912">
            <v>89</v>
          </cell>
          <cell r="L912">
            <v>74</v>
          </cell>
          <cell r="M912">
            <v>90</v>
          </cell>
        </row>
        <row r="913">
          <cell r="A913">
            <v>5164836</v>
          </cell>
          <cell r="B913">
            <v>5106511</v>
          </cell>
          <cell r="C913">
            <v>4410</v>
          </cell>
          <cell r="D913">
            <v>7286761</v>
          </cell>
          <cell r="E913">
            <v>134</v>
          </cell>
          <cell r="F913">
            <v>107</v>
          </cell>
          <cell r="G913">
            <v>118</v>
          </cell>
          <cell r="H913">
            <v>106</v>
          </cell>
          <cell r="I913">
            <v>103</v>
          </cell>
          <cell r="J913">
            <v>114</v>
          </cell>
          <cell r="K913">
            <v>119</v>
          </cell>
          <cell r="L913">
            <v>105</v>
          </cell>
          <cell r="M913">
            <v>108</v>
          </cell>
        </row>
        <row r="914">
          <cell r="A914">
            <v>5164848</v>
          </cell>
          <cell r="B914">
            <v>5106517</v>
          </cell>
          <cell r="C914">
            <v>4410</v>
          </cell>
          <cell r="D914">
            <v>7286813</v>
          </cell>
          <cell r="E914">
            <v>306</v>
          </cell>
          <cell r="F914">
            <v>478</v>
          </cell>
          <cell r="G914">
            <v>257</v>
          </cell>
          <cell r="H914">
            <v>172</v>
          </cell>
          <cell r="I914">
            <v>134</v>
          </cell>
          <cell r="J914">
            <v>128</v>
          </cell>
          <cell r="K914">
            <v>128</v>
          </cell>
          <cell r="L914">
            <v>120</v>
          </cell>
          <cell r="M914">
            <v>209</v>
          </cell>
        </row>
        <row r="915">
          <cell r="A915">
            <v>5164838</v>
          </cell>
          <cell r="B915">
            <v>5106512</v>
          </cell>
          <cell r="C915">
            <v>4410</v>
          </cell>
          <cell r="D915">
            <v>7286515</v>
          </cell>
          <cell r="E915">
            <v>221</v>
          </cell>
          <cell r="F915">
            <v>174</v>
          </cell>
          <cell r="G915">
            <v>163</v>
          </cell>
          <cell r="H915">
            <v>164</v>
          </cell>
          <cell r="I915">
            <v>177</v>
          </cell>
          <cell r="J915">
            <v>169</v>
          </cell>
          <cell r="K915">
            <v>182</v>
          </cell>
          <cell r="L915">
            <v>172</v>
          </cell>
          <cell r="M915">
            <v>214</v>
          </cell>
        </row>
        <row r="916">
          <cell r="A916">
            <v>5164500</v>
          </cell>
          <cell r="B916">
            <v>5106343</v>
          </cell>
          <cell r="C916">
            <v>4410</v>
          </cell>
          <cell r="D916">
            <v>7285279</v>
          </cell>
          <cell r="E916">
            <v>293</v>
          </cell>
          <cell r="F916">
            <v>335</v>
          </cell>
          <cell r="G916">
            <v>401</v>
          </cell>
          <cell r="H916">
            <v>335</v>
          </cell>
          <cell r="I916">
            <v>365</v>
          </cell>
          <cell r="J916">
            <v>325</v>
          </cell>
          <cell r="K916">
            <v>358</v>
          </cell>
          <cell r="L916">
            <v>361</v>
          </cell>
          <cell r="M916">
            <v>365</v>
          </cell>
        </row>
        <row r="917">
          <cell r="A917">
            <v>5184044</v>
          </cell>
          <cell r="B917">
            <v>5116115</v>
          </cell>
          <cell r="C917">
            <v>4410</v>
          </cell>
          <cell r="D917">
            <v>7725827</v>
          </cell>
          <cell r="E917">
            <v>150</v>
          </cell>
          <cell r="F917">
            <v>114</v>
          </cell>
          <cell r="G917">
            <v>134</v>
          </cell>
          <cell r="H917">
            <v>126</v>
          </cell>
          <cell r="I917">
            <v>123</v>
          </cell>
          <cell r="J917">
            <v>146</v>
          </cell>
          <cell r="K917">
            <v>156</v>
          </cell>
          <cell r="L917">
            <v>133</v>
          </cell>
          <cell r="M917">
            <v>127</v>
          </cell>
        </row>
        <row r="918">
          <cell r="A918">
            <v>5164842</v>
          </cell>
          <cell r="B918">
            <v>5106514</v>
          </cell>
          <cell r="C918">
            <v>4410</v>
          </cell>
          <cell r="D918">
            <v>18490459</v>
          </cell>
          <cell r="E918">
            <v>314</v>
          </cell>
          <cell r="F918">
            <v>248</v>
          </cell>
          <cell r="G918">
            <v>271</v>
          </cell>
          <cell r="H918">
            <v>254</v>
          </cell>
          <cell r="I918">
            <v>279</v>
          </cell>
          <cell r="J918">
            <v>285</v>
          </cell>
          <cell r="K918">
            <v>306</v>
          </cell>
          <cell r="L918">
            <v>290</v>
          </cell>
          <cell r="M918">
            <v>288</v>
          </cell>
        </row>
        <row r="919">
          <cell r="A919">
            <v>5164494</v>
          </cell>
          <cell r="B919">
            <v>5106340</v>
          </cell>
          <cell r="C919">
            <v>4410</v>
          </cell>
          <cell r="D919">
            <v>15961978</v>
          </cell>
          <cell r="E919">
            <v>283</v>
          </cell>
          <cell r="F919">
            <v>253</v>
          </cell>
          <cell r="G919">
            <v>266</v>
          </cell>
          <cell r="H919">
            <v>242</v>
          </cell>
          <cell r="I919">
            <v>279</v>
          </cell>
          <cell r="J919">
            <v>234</v>
          </cell>
          <cell r="K919">
            <v>272</v>
          </cell>
          <cell r="L919">
            <v>253</v>
          </cell>
          <cell r="M919">
            <v>230</v>
          </cell>
        </row>
        <row r="920">
          <cell r="A920">
            <v>5164414</v>
          </cell>
          <cell r="B920">
            <v>5106300</v>
          </cell>
          <cell r="C920">
            <v>4410</v>
          </cell>
          <cell r="D920">
            <v>2511585</v>
          </cell>
          <cell r="E920">
            <v>157</v>
          </cell>
          <cell r="F920">
            <v>128</v>
          </cell>
          <cell r="G920">
            <v>138</v>
          </cell>
          <cell r="H920">
            <v>133</v>
          </cell>
          <cell r="I920">
            <v>134</v>
          </cell>
          <cell r="J920">
            <v>120</v>
          </cell>
          <cell r="K920">
            <v>130</v>
          </cell>
          <cell r="L920">
            <v>118</v>
          </cell>
          <cell r="M920">
            <v>129</v>
          </cell>
        </row>
        <row r="921">
          <cell r="A921">
            <v>5164412</v>
          </cell>
          <cell r="B921">
            <v>5106299</v>
          </cell>
          <cell r="C921">
            <v>4410</v>
          </cell>
          <cell r="D921">
            <v>2511559</v>
          </cell>
          <cell r="E921">
            <v>94</v>
          </cell>
          <cell r="F921">
            <v>114</v>
          </cell>
          <cell r="G921">
            <v>117</v>
          </cell>
          <cell r="H921">
            <v>80</v>
          </cell>
          <cell r="I921">
            <v>121</v>
          </cell>
          <cell r="J921">
            <v>110</v>
          </cell>
          <cell r="K921">
            <v>113</v>
          </cell>
          <cell r="L921">
            <v>103</v>
          </cell>
          <cell r="M921">
            <v>89</v>
          </cell>
        </row>
        <row r="922">
          <cell r="A922">
            <v>5164408</v>
          </cell>
          <cell r="B922">
            <v>5106297</v>
          </cell>
          <cell r="C922">
            <v>4410</v>
          </cell>
          <cell r="D922">
            <v>2511596</v>
          </cell>
          <cell r="E922">
            <v>246</v>
          </cell>
          <cell r="F922">
            <v>212</v>
          </cell>
          <cell r="G922">
            <v>217</v>
          </cell>
          <cell r="H922">
            <v>222</v>
          </cell>
          <cell r="I922">
            <v>233</v>
          </cell>
          <cell r="J922">
            <v>218</v>
          </cell>
          <cell r="K922">
            <v>229</v>
          </cell>
          <cell r="L922">
            <v>213</v>
          </cell>
          <cell r="M922">
            <v>210</v>
          </cell>
        </row>
        <row r="923">
          <cell r="A923">
            <v>5164416</v>
          </cell>
          <cell r="B923">
            <v>5106301</v>
          </cell>
          <cell r="C923">
            <v>4410</v>
          </cell>
          <cell r="D923">
            <v>2511578</v>
          </cell>
          <cell r="E923">
            <v>165</v>
          </cell>
          <cell r="F923">
            <v>133</v>
          </cell>
          <cell r="G923">
            <v>89</v>
          </cell>
          <cell r="H923">
            <v>129</v>
          </cell>
          <cell r="I923">
            <v>126</v>
          </cell>
          <cell r="J923">
            <v>201</v>
          </cell>
          <cell r="K923">
            <v>116</v>
          </cell>
          <cell r="L923">
            <v>101</v>
          </cell>
          <cell r="M923">
            <v>108</v>
          </cell>
        </row>
        <row r="924">
          <cell r="A924">
            <v>5164418</v>
          </cell>
          <cell r="B924">
            <v>5106302</v>
          </cell>
          <cell r="C924">
            <v>4410</v>
          </cell>
          <cell r="D924">
            <v>2511603</v>
          </cell>
          <cell r="E924">
            <v>238</v>
          </cell>
          <cell r="F924">
            <v>209</v>
          </cell>
          <cell r="G924">
            <v>212</v>
          </cell>
          <cell r="H924">
            <v>225</v>
          </cell>
          <cell r="I924">
            <v>137</v>
          </cell>
          <cell r="J924">
            <v>201</v>
          </cell>
          <cell r="K924">
            <v>206</v>
          </cell>
          <cell r="L924">
            <v>199</v>
          </cell>
          <cell r="M924">
            <v>202</v>
          </cell>
        </row>
        <row r="925">
          <cell r="A925">
            <v>5164402</v>
          </cell>
          <cell r="B925">
            <v>5106294</v>
          </cell>
          <cell r="C925">
            <v>4410</v>
          </cell>
          <cell r="D925">
            <v>2511592</v>
          </cell>
          <cell r="E925">
            <v>254</v>
          </cell>
          <cell r="F925">
            <v>219</v>
          </cell>
          <cell r="G925">
            <v>203</v>
          </cell>
          <cell r="H925">
            <v>248</v>
          </cell>
          <cell r="I925">
            <v>251</v>
          </cell>
          <cell r="J925">
            <v>84</v>
          </cell>
          <cell r="K925">
            <v>163</v>
          </cell>
          <cell r="L925">
            <v>187</v>
          </cell>
          <cell r="M925">
            <v>213</v>
          </cell>
        </row>
        <row r="926">
          <cell r="A926">
            <v>5164406</v>
          </cell>
          <cell r="B926">
            <v>5106296</v>
          </cell>
          <cell r="C926">
            <v>4410</v>
          </cell>
          <cell r="D926">
            <v>2511575</v>
          </cell>
          <cell r="E926">
            <v>311</v>
          </cell>
          <cell r="F926">
            <v>274</v>
          </cell>
          <cell r="G926">
            <v>259</v>
          </cell>
          <cell r="H926">
            <v>256</v>
          </cell>
          <cell r="I926">
            <v>253</v>
          </cell>
          <cell r="J926">
            <v>90</v>
          </cell>
          <cell r="K926">
            <v>287</v>
          </cell>
          <cell r="L926">
            <v>271</v>
          </cell>
          <cell r="M926">
            <v>258</v>
          </cell>
        </row>
        <row r="927">
          <cell r="A927">
            <v>5164404</v>
          </cell>
          <cell r="B927">
            <v>5106295</v>
          </cell>
          <cell r="C927">
            <v>4410</v>
          </cell>
          <cell r="D927">
            <v>2511573</v>
          </cell>
          <cell r="E927">
            <v>77</v>
          </cell>
          <cell r="F927">
            <v>30</v>
          </cell>
          <cell r="G927">
            <v>52</v>
          </cell>
          <cell r="H927">
            <v>67</v>
          </cell>
          <cell r="I927">
            <v>77</v>
          </cell>
          <cell r="J927">
            <v>87</v>
          </cell>
          <cell r="K927">
            <v>92</v>
          </cell>
          <cell r="L927">
            <v>100</v>
          </cell>
          <cell r="M927">
            <v>113</v>
          </cell>
        </row>
        <row r="928">
          <cell r="A928">
            <v>5164420</v>
          </cell>
          <cell r="B928">
            <v>5106303</v>
          </cell>
          <cell r="C928">
            <v>4410</v>
          </cell>
          <cell r="D928">
            <v>2511600</v>
          </cell>
          <cell r="E928">
            <v>242</v>
          </cell>
          <cell r="F928">
            <v>184</v>
          </cell>
          <cell r="G928">
            <v>199</v>
          </cell>
          <cell r="H928">
            <v>201</v>
          </cell>
          <cell r="I928">
            <v>236</v>
          </cell>
          <cell r="J928">
            <v>190</v>
          </cell>
          <cell r="K928">
            <v>207</v>
          </cell>
          <cell r="L928">
            <v>200</v>
          </cell>
          <cell r="M928">
            <v>191</v>
          </cell>
        </row>
        <row r="929">
          <cell r="A929">
            <v>5164422</v>
          </cell>
          <cell r="B929">
            <v>5106304</v>
          </cell>
          <cell r="C929">
            <v>4410</v>
          </cell>
          <cell r="D929">
            <v>2511565</v>
          </cell>
          <cell r="E929">
            <v>293</v>
          </cell>
          <cell r="F929">
            <v>130</v>
          </cell>
          <cell r="G929">
            <v>170</v>
          </cell>
          <cell r="H929">
            <v>245</v>
          </cell>
          <cell r="I929">
            <v>18</v>
          </cell>
          <cell r="J929">
            <v>214</v>
          </cell>
          <cell r="K929">
            <v>83</v>
          </cell>
          <cell r="L929">
            <v>154</v>
          </cell>
          <cell r="M929">
            <v>81</v>
          </cell>
        </row>
        <row r="930">
          <cell r="A930">
            <v>5164424</v>
          </cell>
          <cell r="B930">
            <v>5106305</v>
          </cell>
          <cell r="C930">
            <v>4410</v>
          </cell>
          <cell r="D930">
            <v>2511593</v>
          </cell>
          <cell r="E930">
            <v>142</v>
          </cell>
          <cell r="F930">
            <v>115</v>
          </cell>
          <cell r="G930">
            <v>97</v>
          </cell>
          <cell r="H930">
            <v>104</v>
          </cell>
          <cell r="I930">
            <v>107</v>
          </cell>
          <cell r="J930">
            <v>88</v>
          </cell>
          <cell r="K930">
            <v>82</v>
          </cell>
          <cell r="L930">
            <v>82</v>
          </cell>
          <cell r="M930">
            <v>113</v>
          </cell>
        </row>
        <row r="931">
          <cell r="A931">
            <v>5164426</v>
          </cell>
          <cell r="B931">
            <v>5106306</v>
          </cell>
          <cell r="C931">
            <v>4410</v>
          </cell>
          <cell r="D931">
            <v>2511574</v>
          </cell>
          <cell r="E931">
            <v>194</v>
          </cell>
          <cell r="F931">
            <v>164</v>
          </cell>
          <cell r="G931">
            <v>165</v>
          </cell>
          <cell r="H931">
            <v>158</v>
          </cell>
          <cell r="I931">
            <v>171</v>
          </cell>
          <cell r="J931">
            <v>149</v>
          </cell>
          <cell r="K931">
            <v>173</v>
          </cell>
          <cell r="L931">
            <v>162</v>
          </cell>
          <cell r="M931">
            <v>165</v>
          </cell>
        </row>
        <row r="932">
          <cell r="A932">
            <v>5183976</v>
          </cell>
          <cell r="B932">
            <v>5116081</v>
          </cell>
          <cell r="C932">
            <v>4410</v>
          </cell>
          <cell r="D932">
            <v>443758</v>
          </cell>
          <cell r="E932">
            <v>390</v>
          </cell>
          <cell r="F932">
            <v>305</v>
          </cell>
          <cell r="G932">
            <v>339</v>
          </cell>
          <cell r="H932">
            <v>321</v>
          </cell>
          <cell r="I932">
            <v>333</v>
          </cell>
          <cell r="J932">
            <v>319</v>
          </cell>
          <cell r="K932">
            <v>332</v>
          </cell>
          <cell r="L932">
            <v>319</v>
          </cell>
          <cell r="M932">
            <v>327</v>
          </cell>
        </row>
        <row r="933">
          <cell r="A933">
            <v>5183932</v>
          </cell>
          <cell r="B933">
            <v>5116059</v>
          </cell>
          <cell r="C933">
            <v>4410</v>
          </cell>
          <cell r="D933">
            <v>3954342</v>
          </cell>
          <cell r="E933">
            <v>428</v>
          </cell>
          <cell r="F933">
            <v>275</v>
          </cell>
          <cell r="G933">
            <v>250</v>
          </cell>
          <cell r="H933">
            <v>270</v>
          </cell>
          <cell r="I933">
            <v>275</v>
          </cell>
          <cell r="J933">
            <v>530</v>
          </cell>
          <cell r="K933">
            <v>179</v>
          </cell>
          <cell r="L933">
            <v>285</v>
          </cell>
          <cell r="M933">
            <v>171</v>
          </cell>
        </row>
        <row r="934">
          <cell r="A934">
            <v>5164380</v>
          </cell>
          <cell r="B934">
            <v>5106283</v>
          </cell>
          <cell r="C934">
            <v>4410</v>
          </cell>
          <cell r="D934">
            <v>3642290</v>
          </cell>
          <cell r="E934">
            <v>61</v>
          </cell>
          <cell r="F934">
            <v>46</v>
          </cell>
          <cell r="G934">
            <v>189</v>
          </cell>
          <cell r="H934">
            <v>730</v>
          </cell>
          <cell r="I934">
            <v>591</v>
          </cell>
          <cell r="J934">
            <v>299</v>
          </cell>
          <cell r="K934">
            <v>326</v>
          </cell>
          <cell r="L934">
            <v>524</v>
          </cell>
          <cell r="M934">
            <v>485</v>
          </cell>
        </row>
        <row r="935">
          <cell r="A935">
            <v>5164386</v>
          </cell>
          <cell r="B935">
            <v>5106286</v>
          </cell>
          <cell r="C935">
            <v>4410</v>
          </cell>
          <cell r="D935">
            <v>3642235</v>
          </cell>
          <cell r="E935">
            <v>235</v>
          </cell>
          <cell r="F935">
            <v>172</v>
          </cell>
          <cell r="G935">
            <v>177</v>
          </cell>
          <cell r="H935">
            <v>184</v>
          </cell>
          <cell r="I935">
            <v>190</v>
          </cell>
          <cell r="J935">
            <v>309</v>
          </cell>
          <cell r="K935">
            <v>75</v>
          </cell>
          <cell r="L935">
            <v>227</v>
          </cell>
          <cell r="M935">
            <v>204</v>
          </cell>
        </row>
        <row r="936">
          <cell r="A936">
            <v>5164824</v>
          </cell>
          <cell r="B936">
            <v>5106505</v>
          </cell>
          <cell r="C936">
            <v>4410</v>
          </cell>
          <cell r="D936">
            <v>3530671</v>
          </cell>
          <cell r="E936">
            <v>170</v>
          </cell>
          <cell r="F936">
            <v>150</v>
          </cell>
          <cell r="G936">
            <v>0</v>
          </cell>
          <cell r="H936">
            <v>0</v>
          </cell>
          <cell r="I936">
            <v>368</v>
          </cell>
          <cell r="J936">
            <v>296</v>
          </cell>
          <cell r="K936">
            <v>268</v>
          </cell>
          <cell r="L936">
            <v>278</v>
          </cell>
          <cell r="M936">
            <v>85</v>
          </cell>
        </row>
        <row r="937">
          <cell r="A937">
            <v>5164516</v>
          </cell>
          <cell r="B937">
            <v>5106351</v>
          </cell>
          <cell r="C937">
            <v>4410</v>
          </cell>
          <cell r="D937">
            <v>31987898</v>
          </cell>
          <cell r="E937">
            <v>233</v>
          </cell>
          <cell r="F937">
            <v>164</v>
          </cell>
          <cell r="G937">
            <v>180</v>
          </cell>
          <cell r="H937">
            <v>197</v>
          </cell>
          <cell r="I937">
            <v>181</v>
          </cell>
          <cell r="J937">
            <v>215</v>
          </cell>
          <cell r="K937">
            <v>193</v>
          </cell>
          <cell r="L937">
            <v>203</v>
          </cell>
          <cell r="M937">
            <v>196</v>
          </cell>
        </row>
        <row r="938">
          <cell r="A938">
            <v>5164358</v>
          </cell>
          <cell r="B938">
            <v>5106272</v>
          </cell>
          <cell r="C938">
            <v>4410</v>
          </cell>
          <cell r="D938">
            <v>31987899</v>
          </cell>
          <cell r="E938">
            <v>270</v>
          </cell>
          <cell r="F938">
            <v>80</v>
          </cell>
          <cell r="G938">
            <v>77</v>
          </cell>
          <cell r="H938">
            <v>73</v>
          </cell>
          <cell r="I938">
            <v>72</v>
          </cell>
          <cell r="J938">
            <v>20</v>
          </cell>
          <cell r="K938">
            <v>45</v>
          </cell>
          <cell r="L938">
            <v>54</v>
          </cell>
          <cell r="M938">
            <v>48</v>
          </cell>
        </row>
        <row r="939">
          <cell r="A939">
            <v>5164510</v>
          </cell>
          <cell r="B939">
            <v>5106348</v>
          </cell>
          <cell r="C939">
            <v>4410</v>
          </cell>
          <cell r="D939">
            <v>3530677</v>
          </cell>
          <cell r="E939">
            <v>160</v>
          </cell>
          <cell r="F939">
            <v>136</v>
          </cell>
          <cell r="G939">
            <v>136</v>
          </cell>
          <cell r="H939">
            <v>211</v>
          </cell>
          <cell r="I939">
            <v>213</v>
          </cell>
          <cell r="J939">
            <v>222</v>
          </cell>
          <cell r="K939">
            <v>223</v>
          </cell>
          <cell r="L939">
            <v>218</v>
          </cell>
          <cell r="M939">
            <v>262</v>
          </cell>
        </row>
        <row r="940">
          <cell r="A940">
            <v>5164394</v>
          </cell>
          <cell r="B940">
            <v>5106290</v>
          </cell>
          <cell r="C940">
            <v>4410</v>
          </cell>
          <cell r="D940">
            <v>31987897</v>
          </cell>
          <cell r="E940">
            <v>1317</v>
          </cell>
          <cell r="F940">
            <v>1097</v>
          </cell>
          <cell r="G940">
            <v>1089</v>
          </cell>
          <cell r="H940">
            <v>1094</v>
          </cell>
          <cell r="I940">
            <v>1144</v>
          </cell>
          <cell r="J940">
            <v>977</v>
          </cell>
          <cell r="K940">
            <v>1072</v>
          </cell>
          <cell r="L940">
            <v>1041</v>
          </cell>
          <cell r="M940">
            <v>1130</v>
          </cell>
        </row>
        <row r="941">
          <cell r="A941">
            <v>5164376</v>
          </cell>
          <cell r="B941">
            <v>5106281</v>
          </cell>
          <cell r="C941">
            <v>4410</v>
          </cell>
          <cell r="D941">
            <v>3530654</v>
          </cell>
          <cell r="E941">
            <v>233</v>
          </cell>
          <cell r="F941">
            <v>206</v>
          </cell>
          <cell r="G941">
            <v>200</v>
          </cell>
          <cell r="H941">
            <v>189</v>
          </cell>
          <cell r="I941">
            <v>437</v>
          </cell>
          <cell r="J941">
            <v>130</v>
          </cell>
          <cell r="K941">
            <v>130</v>
          </cell>
          <cell r="L941">
            <v>128</v>
          </cell>
          <cell r="M941">
            <v>292</v>
          </cell>
        </row>
        <row r="942">
          <cell r="A942">
            <v>5164384</v>
          </cell>
          <cell r="B942">
            <v>5106285</v>
          </cell>
          <cell r="C942">
            <v>4410</v>
          </cell>
          <cell r="D942">
            <v>3360953</v>
          </cell>
          <cell r="E942">
            <v>92</v>
          </cell>
          <cell r="F942">
            <v>68</v>
          </cell>
          <cell r="G942">
            <v>68</v>
          </cell>
          <cell r="H942">
            <v>84</v>
          </cell>
          <cell r="I942">
            <v>186</v>
          </cell>
          <cell r="J942">
            <v>370</v>
          </cell>
          <cell r="K942">
            <v>597</v>
          </cell>
          <cell r="L942">
            <v>193</v>
          </cell>
          <cell r="M942">
            <v>201</v>
          </cell>
        </row>
        <row r="943">
          <cell r="A943">
            <v>5164390</v>
          </cell>
          <cell r="B943">
            <v>5106288</v>
          </cell>
          <cell r="C943">
            <v>4410</v>
          </cell>
          <cell r="D943">
            <v>3524660</v>
          </cell>
          <cell r="E943">
            <v>100</v>
          </cell>
          <cell r="F943">
            <v>37</v>
          </cell>
          <cell r="G943">
            <v>50</v>
          </cell>
          <cell r="H943">
            <v>111</v>
          </cell>
          <cell r="I943">
            <v>37</v>
          </cell>
          <cell r="J943">
            <v>43</v>
          </cell>
          <cell r="K943">
            <v>51</v>
          </cell>
          <cell r="L943">
            <v>79</v>
          </cell>
          <cell r="M943">
            <v>71</v>
          </cell>
        </row>
        <row r="944">
          <cell r="A944">
            <v>5164378</v>
          </cell>
          <cell r="B944">
            <v>5106282</v>
          </cell>
          <cell r="C944">
            <v>4410</v>
          </cell>
          <cell r="D944">
            <v>3530649</v>
          </cell>
          <cell r="E944">
            <v>50</v>
          </cell>
          <cell r="F944">
            <v>46</v>
          </cell>
          <cell r="G944">
            <v>45</v>
          </cell>
          <cell r="H944">
            <v>80</v>
          </cell>
          <cell r="I944">
            <v>81</v>
          </cell>
          <cell r="J944">
            <v>73</v>
          </cell>
          <cell r="K944">
            <v>76</v>
          </cell>
          <cell r="L944">
            <v>87</v>
          </cell>
          <cell r="M944">
            <v>100</v>
          </cell>
        </row>
        <row r="945">
          <cell r="A945">
            <v>5164816</v>
          </cell>
          <cell r="B945">
            <v>5106501</v>
          </cell>
          <cell r="C945">
            <v>4410</v>
          </cell>
          <cell r="D945">
            <v>3530486</v>
          </cell>
          <cell r="E945">
            <v>0</v>
          </cell>
          <cell r="F945">
            <v>0</v>
          </cell>
          <cell r="G945">
            <v>95</v>
          </cell>
          <cell r="H945">
            <v>121</v>
          </cell>
          <cell r="I945">
            <v>140</v>
          </cell>
          <cell r="J945">
            <v>137</v>
          </cell>
          <cell r="K945">
            <v>139</v>
          </cell>
          <cell r="L945">
            <v>142</v>
          </cell>
          <cell r="M945">
            <v>173</v>
          </cell>
        </row>
        <row r="946">
          <cell r="A946">
            <v>5164514</v>
          </cell>
          <cell r="B946">
            <v>5106350</v>
          </cell>
          <cell r="C946">
            <v>4410</v>
          </cell>
          <cell r="D946">
            <v>3530672</v>
          </cell>
          <cell r="E946">
            <v>297</v>
          </cell>
          <cell r="F946">
            <v>252</v>
          </cell>
          <cell r="G946">
            <v>248</v>
          </cell>
          <cell r="H946">
            <v>102</v>
          </cell>
          <cell r="I946">
            <v>169</v>
          </cell>
          <cell r="J946">
            <v>172</v>
          </cell>
          <cell r="K946">
            <v>197</v>
          </cell>
          <cell r="L946">
            <v>201</v>
          </cell>
          <cell r="M946">
            <v>225</v>
          </cell>
        </row>
        <row r="947">
          <cell r="A947">
            <v>5164360</v>
          </cell>
          <cell r="B947">
            <v>5106273</v>
          </cell>
          <cell r="C947">
            <v>4410</v>
          </cell>
          <cell r="D947">
            <v>3530648</v>
          </cell>
          <cell r="E947">
            <v>171</v>
          </cell>
          <cell r="F947">
            <v>105</v>
          </cell>
          <cell r="G947">
            <v>182</v>
          </cell>
          <cell r="H947">
            <v>115</v>
          </cell>
          <cell r="I947">
            <v>90</v>
          </cell>
          <cell r="J947">
            <v>98</v>
          </cell>
          <cell r="K947">
            <v>100</v>
          </cell>
          <cell r="L947">
            <v>105</v>
          </cell>
          <cell r="M947">
            <v>72</v>
          </cell>
        </row>
        <row r="948">
          <cell r="A948">
            <v>5164526</v>
          </cell>
          <cell r="B948">
            <v>5106356</v>
          </cell>
          <cell r="C948">
            <v>4410</v>
          </cell>
          <cell r="D948">
            <v>3530684</v>
          </cell>
          <cell r="E948">
            <v>250</v>
          </cell>
          <cell r="F948">
            <v>223</v>
          </cell>
          <cell r="G948">
            <v>215</v>
          </cell>
          <cell r="H948">
            <v>96</v>
          </cell>
          <cell r="I948">
            <v>152</v>
          </cell>
          <cell r="J948">
            <v>113</v>
          </cell>
          <cell r="K948">
            <v>196</v>
          </cell>
          <cell r="L948">
            <v>252</v>
          </cell>
          <cell r="M948">
            <v>130</v>
          </cell>
        </row>
        <row r="949">
          <cell r="A949">
            <v>5164372</v>
          </cell>
          <cell r="B949">
            <v>5106279</v>
          </cell>
          <cell r="C949">
            <v>4410</v>
          </cell>
          <cell r="D949">
            <v>3530674</v>
          </cell>
          <cell r="E949">
            <v>42</v>
          </cell>
          <cell r="F949">
            <v>30</v>
          </cell>
          <cell r="G949">
            <v>27</v>
          </cell>
          <cell r="H949">
            <v>35</v>
          </cell>
          <cell r="I949">
            <v>40</v>
          </cell>
          <cell r="J949">
            <v>28</v>
          </cell>
          <cell r="K949">
            <v>21</v>
          </cell>
          <cell r="L949">
            <v>16</v>
          </cell>
          <cell r="M949">
            <v>22</v>
          </cell>
        </row>
        <row r="950">
          <cell r="A950">
            <v>5164362</v>
          </cell>
          <cell r="B950">
            <v>5106274</v>
          </cell>
          <cell r="C950">
            <v>4410</v>
          </cell>
          <cell r="D950">
            <v>3530629</v>
          </cell>
          <cell r="E950">
            <v>186</v>
          </cell>
          <cell r="F950">
            <v>298</v>
          </cell>
          <cell r="G950">
            <v>129</v>
          </cell>
          <cell r="H950">
            <v>176</v>
          </cell>
          <cell r="I950">
            <v>88</v>
          </cell>
          <cell r="J950">
            <v>79</v>
          </cell>
          <cell r="K950">
            <v>126</v>
          </cell>
          <cell r="L950">
            <v>163</v>
          </cell>
          <cell r="M950">
            <v>118</v>
          </cell>
        </row>
        <row r="951">
          <cell r="A951">
            <v>5164374</v>
          </cell>
          <cell r="B951">
            <v>5106280</v>
          </cell>
          <cell r="C951">
            <v>4410</v>
          </cell>
          <cell r="D951">
            <v>3518794</v>
          </cell>
          <cell r="E951">
            <v>145</v>
          </cell>
          <cell r="F951">
            <v>118</v>
          </cell>
          <cell r="G951">
            <v>127</v>
          </cell>
          <cell r="H951">
            <v>124</v>
          </cell>
          <cell r="I951">
            <v>82</v>
          </cell>
          <cell r="J951">
            <v>88</v>
          </cell>
          <cell r="K951">
            <v>64</v>
          </cell>
          <cell r="L951">
            <v>64</v>
          </cell>
          <cell r="M951">
            <v>69</v>
          </cell>
        </row>
        <row r="952">
          <cell r="A952">
            <v>5164356</v>
          </cell>
          <cell r="B952">
            <v>5106271</v>
          </cell>
          <cell r="C952">
            <v>4410</v>
          </cell>
          <cell r="D952">
            <v>3525071</v>
          </cell>
          <cell r="E952">
            <v>162</v>
          </cell>
          <cell r="F952">
            <v>291</v>
          </cell>
          <cell r="G952">
            <v>189</v>
          </cell>
          <cell r="H952">
            <v>163</v>
          </cell>
          <cell r="I952">
            <v>168</v>
          </cell>
          <cell r="J952">
            <v>153</v>
          </cell>
          <cell r="K952">
            <v>161</v>
          </cell>
          <cell r="L952">
            <v>133</v>
          </cell>
          <cell r="M952">
            <v>155</v>
          </cell>
        </row>
        <row r="953">
          <cell r="A953">
            <v>5164382</v>
          </cell>
          <cell r="B953">
            <v>5106284</v>
          </cell>
          <cell r="C953">
            <v>4410</v>
          </cell>
          <cell r="D953">
            <v>3530655</v>
          </cell>
          <cell r="E953">
            <v>218</v>
          </cell>
          <cell r="F953">
            <v>169</v>
          </cell>
          <cell r="G953">
            <v>190</v>
          </cell>
          <cell r="H953">
            <v>104</v>
          </cell>
          <cell r="I953">
            <v>119</v>
          </cell>
          <cell r="J953">
            <v>118</v>
          </cell>
          <cell r="K953">
            <v>131</v>
          </cell>
          <cell r="L953">
            <v>137</v>
          </cell>
          <cell r="M953">
            <v>182</v>
          </cell>
        </row>
        <row r="954">
          <cell r="A954">
            <v>5164508</v>
          </cell>
          <cell r="B954">
            <v>5106347</v>
          </cell>
          <cell r="C954">
            <v>4410</v>
          </cell>
          <cell r="D954">
            <v>3530658</v>
          </cell>
          <cell r="E954">
            <v>93</v>
          </cell>
          <cell r="F954">
            <v>66</v>
          </cell>
          <cell r="G954">
            <v>67</v>
          </cell>
          <cell r="H954">
            <v>336</v>
          </cell>
          <cell r="I954">
            <v>87</v>
          </cell>
          <cell r="J954">
            <v>83</v>
          </cell>
          <cell r="K954">
            <v>68</v>
          </cell>
          <cell r="L954">
            <v>118</v>
          </cell>
          <cell r="M954">
            <v>107</v>
          </cell>
        </row>
        <row r="955">
          <cell r="A955">
            <v>5164350</v>
          </cell>
          <cell r="B955">
            <v>5106268</v>
          </cell>
          <cell r="C955">
            <v>4410</v>
          </cell>
          <cell r="D955">
            <v>3524674</v>
          </cell>
          <cell r="E955">
            <v>94</v>
          </cell>
          <cell r="F955">
            <v>80</v>
          </cell>
          <cell r="G955">
            <v>83</v>
          </cell>
          <cell r="H955">
            <v>264</v>
          </cell>
          <cell r="I955">
            <v>65</v>
          </cell>
          <cell r="J955">
            <v>72</v>
          </cell>
          <cell r="K955">
            <v>56</v>
          </cell>
          <cell r="L955">
            <v>77</v>
          </cell>
          <cell r="M955">
            <v>73</v>
          </cell>
        </row>
        <row r="956">
          <cell r="A956">
            <v>5164820</v>
          </cell>
          <cell r="B956">
            <v>5106503</v>
          </cell>
          <cell r="C956">
            <v>4410</v>
          </cell>
          <cell r="D956">
            <v>3530466</v>
          </cell>
          <cell r="E956">
            <v>240</v>
          </cell>
          <cell r="F956">
            <v>212</v>
          </cell>
          <cell r="G956">
            <v>205</v>
          </cell>
          <cell r="H956">
            <v>92</v>
          </cell>
          <cell r="I956">
            <v>43</v>
          </cell>
          <cell r="J956">
            <v>45</v>
          </cell>
          <cell r="K956">
            <v>48</v>
          </cell>
          <cell r="L956">
            <v>46</v>
          </cell>
          <cell r="M956">
            <v>32</v>
          </cell>
        </row>
        <row r="957">
          <cell r="A957">
            <v>5164782</v>
          </cell>
          <cell r="B957">
            <v>5106484</v>
          </cell>
          <cell r="C957">
            <v>4410</v>
          </cell>
          <cell r="D957">
            <v>3521494</v>
          </cell>
          <cell r="E957">
            <v>48</v>
          </cell>
          <cell r="F957">
            <v>63</v>
          </cell>
          <cell r="G957">
            <v>112</v>
          </cell>
          <cell r="H957">
            <v>194</v>
          </cell>
          <cell r="I957">
            <v>118</v>
          </cell>
          <cell r="J957">
            <v>92</v>
          </cell>
          <cell r="K957">
            <v>124</v>
          </cell>
          <cell r="L957">
            <v>114</v>
          </cell>
          <cell r="M957">
            <v>116</v>
          </cell>
        </row>
        <row r="958">
          <cell r="A958">
            <v>5164520</v>
          </cell>
          <cell r="B958">
            <v>5106353</v>
          </cell>
          <cell r="C958">
            <v>4410</v>
          </cell>
          <cell r="D958">
            <v>3506132</v>
          </cell>
          <cell r="E958">
            <v>138</v>
          </cell>
          <cell r="F958">
            <v>325</v>
          </cell>
          <cell r="G958">
            <v>209</v>
          </cell>
          <cell r="H958">
            <v>188</v>
          </cell>
          <cell r="I958">
            <v>402</v>
          </cell>
          <cell r="J958">
            <v>175</v>
          </cell>
          <cell r="K958">
            <v>172</v>
          </cell>
          <cell r="L958">
            <v>179</v>
          </cell>
          <cell r="M958">
            <v>170</v>
          </cell>
        </row>
        <row r="959">
          <cell r="A959">
            <v>5164518</v>
          </cell>
          <cell r="B959">
            <v>5106352</v>
          </cell>
          <cell r="C959">
            <v>4410</v>
          </cell>
          <cell r="D959">
            <v>10505681</v>
          </cell>
          <cell r="E959">
            <v>73</v>
          </cell>
          <cell r="F959">
            <v>479</v>
          </cell>
          <cell r="G959">
            <v>131</v>
          </cell>
          <cell r="H959">
            <v>131</v>
          </cell>
          <cell r="I959">
            <v>81</v>
          </cell>
          <cell r="J959">
            <v>66</v>
          </cell>
          <cell r="K959">
            <v>62</v>
          </cell>
          <cell r="L959">
            <v>80</v>
          </cell>
          <cell r="M959">
            <v>89</v>
          </cell>
        </row>
        <row r="960">
          <cell r="A960">
            <v>5164392</v>
          </cell>
          <cell r="B960">
            <v>5106289</v>
          </cell>
          <cell r="C960">
            <v>4410</v>
          </cell>
          <cell r="D960">
            <v>1910779</v>
          </cell>
          <cell r="E960">
            <v>359</v>
          </cell>
          <cell r="F960">
            <v>269</v>
          </cell>
          <cell r="G960">
            <v>204</v>
          </cell>
          <cell r="H960">
            <v>113</v>
          </cell>
          <cell r="I960">
            <v>284</v>
          </cell>
          <cell r="J960">
            <v>210</v>
          </cell>
          <cell r="K960">
            <v>169</v>
          </cell>
          <cell r="L960">
            <v>8</v>
          </cell>
          <cell r="M960">
            <v>12</v>
          </cell>
        </row>
        <row r="961">
          <cell r="A961">
            <v>5164368</v>
          </cell>
          <cell r="B961">
            <v>5106277</v>
          </cell>
          <cell r="C961">
            <v>4410</v>
          </cell>
          <cell r="D961">
            <v>1692057</v>
          </cell>
          <cell r="E961">
            <v>319</v>
          </cell>
          <cell r="F961">
            <v>340</v>
          </cell>
          <cell r="G961">
            <v>246</v>
          </cell>
          <cell r="H961">
            <v>203</v>
          </cell>
          <cell r="I961">
            <v>210</v>
          </cell>
          <cell r="J961">
            <v>196</v>
          </cell>
          <cell r="K961">
            <v>64</v>
          </cell>
          <cell r="L961">
            <v>170</v>
          </cell>
          <cell r="M961">
            <v>201</v>
          </cell>
        </row>
        <row r="962">
          <cell r="A962">
            <v>5164512</v>
          </cell>
          <cell r="B962">
            <v>5106349</v>
          </cell>
          <cell r="C962">
            <v>4410</v>
          </cell>
          <cell r="D962">
            <v>31987894</v>
          </cell>
          <cell r="E962">
            <v>270</v>
          </cell>
          <cell r="F962">
            <v>241</v>
          </cell>
          <cell r="G962">
            <v>233</v>
          </cell>
          <cell r="H962">
            <v>206</v>
          </cell>
          <cell r="I962">
            <v>269</v>
          </cell>
          <cell r="J962">
            <v>408</v>
          </cell>
          <cell r="K962">
            <v>277</v>
          </cell>
          <cell r="L962">
            <v>256</v>
          </cell>
          <cell r="M962">
            <v>270</v>
          </cell>
        </row>
        <row r="963">
          <cell r="A963">
            <v>5164822</v>
          </cell>
          <cell r="B963">
            <v>5106504</v>
          </cell>
          <cell r="C963">
            <v>4410</v>
          </cell>
          <cell r="D963">
            <v>10277558</v>
          </cell>
          <cell r="E963">
            <v>100</v>
          </cell>
          <cell r="F963">
            <v>92</v>
          </cell>
          <cell r="G963">
            <v>188</v>
          </cell>
          <cell r="H963">
            <v>175</v>
          </cell>
          <cell r="I963">
            <v>89</v>
          </cell>
          <cell r="J963">
            <v>88</v>
          </cell>
          <cell r="K963">
            <v>92</v>
          </cell>
          <cell r="L963">
            <v>85</v>
          </cell>
          <cell r="M963">
            <v>85</v>
          </cell>
        </row>
        <row r="964">
          <cell r="A964">
            <v>5164504</v>
          </cell>
          <cell r="B964">
            <v>5106345</v>
          </cell>
          <cell r="C964">
            <v>4410</v>
          </cell>
          <cell r="D964">
            <v>1691800</v>
          </cell>
          <cell r="E964">
            <v>98</v>
          </cell>
          <cell r="F964">
            <v>95</v>
          </cell>
          <cell r="G964">
            <v>108</v>
          </cell>
          <cell r="H964">
            <v>103</v>
          </cell>
          <cell r="I964">
            <v>113</v>
          </cell>
          <cell r="J964">
            <v>114</v>
          </cell>
          <cell r="K964">
            <v>121</v>
          </cell>
          <cell r="L964">
            <v>135</v>
          </cell>
          <cell r="M964">
            <v>117</v>
          </cell>
        </row>
        <row r="965">
          <cell r="A965">
            <v>5164506</v>
          </cell>
          <cell r="B965">
            <v>5106346</v>
          </cell>
          <cell r="C965">
            <v>4410</v>
          </cell>
          <cell r="D965">
            <v>1905863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233</v>
          </cell>
          <cell r="K965">
            <v>40</v>
          </cell>
          <cell r="L965">
            <v>43</v>
          </cell>
          <cell r="M965">
            <v>80</v>
          </cell>
        </row>
        <row r="966">
          <cell r="A966">
            <v>5164818</v>
          </cell>
          <cell r="B966">
            <v>5106502</v>
          </cell>
          <cell r="C966">
            <v>4410</v>
          </cell>
          <cell r="D966">
            <v>1501560</v>
          </cell>
          <cell r="E966">
            <v>121</v>
          </cell>
          <cell r="F966">
            <v>95</v>
          </cell>
          <cell r="G966">
            <v>106</v>
          </cell>
          <cell r="H966">
            <v>97</v>
          </cell>
          <cell r="I966">
            <v>90</v>
          </cell>
          <cell r="J966">
            <v>98</v>
          </cell>
          <cell r="K966">
            <v>103</v>
          </cell>
          <cell r="L966">
            <v>105</v>
          </cell>
          <cell r="M966">
            <v>90</v>
          </cell>
        </row>
        <row r="967">
          <cell r="A967">
            <v>5164354</v>
          </cell>
          <cell r="B967">
            <v>5106270</v>
          </cell>
          <cell r="C967">
            <v>4410</v>
          </cell>
          <cell r="D967">
            <v>1840042</v>
          </cell>
          <cell r="E967">
            <v>62</v>
          </cell>
          <cell r="F967">
            <v>14</v>
          </cell>
          <cell r="G967">
            <v>25</v>
          </cell>
          <cell r="H967">
            <v>90</v>
          </cell>
          <cell r="I967">
            <v>71</v>
          </cell>
          <cell r="J967">
            <v>70</v>
          </cell>
          <cell r="K967">
            <v>69</v>
          </cell>
          <cell r="L967">
            <v>88</v>
          </cell>
          <cell r="M967">
            <v>84</v>
          </cell>
        </row>
        <row r="968">
          <cell r="A968">
            <v>5164524</v>
          </cell>
          <cell r="B968">
            <v>5106355</v>
          </cell>
          <cell r="C968">
            <v>4410</v>
          </cell>
          <cell r="D968">
            <v>7286891</v>
          </cell>
          <cell r="E968">
            <v>108</v>
          </cell>
          <cell r="F968">
            <v>88</v>
          </cell>
          <cell r="G968">
            <v>95</v>
          </cell>
          <cell r="H968">
            <v>140</v>
          </cell>
          <cell r="I968">
            <v>174</v>
          </cell>
          <cell r="J968">
            <v>160</v>
          </cell>
          <cell r="K968">
            <v>165</v>
          </cell>
          <cell r="L968">
            <v>267</v>
          </cell>
          <cell r="M968">
            <v>255</v>
          </cell>
        </row>
        <row r="969">
          <cell r="A969">
            <v>5164828</v>
          </cell>
          <cell r="B969">
            <v>5106507</v>
          </cell>
          <cell r="C969">
            <v>4410</v>
          </cell>
          <cell r="D969">
            <v>7288592</v>
          </cell>
          <cell r="E969">
            <v>712</v>
          </cell>
          <cell r="F969">
            <v>570</v>
          </cell>
          <cell r="G969">
            <v>616</v>
          </cell>
          <cell r="H969">
            <v>757</v>
          </cell>
          <cell r="I969">
            <v>775</v>
          </cell>
          <cell r="J969">
            <v>710</v>
          </cell>
          <cell r="K969">
            <v>735</v>
          </cell>
          <cell r="L969">
            <v>683</v>
          </cell>
          <cell r="M969">
            <v>706</v>
          </cell>
        </row>
        <row r="970">
          <cell r="A970">
            <v>5164826</v>
          </cell>
          <cell r="B970">
            <v>5106506</v>
          </cell>
          <cell r="C970">
            <v>4410</v>
          </cell>
          <cell r="D970">
            <v>7314557</v>
          </cell>
          <cell r="E970">
            <v>110</v>
          </cell>
          <cell r="F970">
            <v>86</v>
          </cell>
          <cell r="G970">
            <v>117</v>
          </cell>
          <cell r="H970">
            <v>123</v>
          </cell>
          <cell r="I970">
            <v>156</v>
          </cell>
          <cell r="J970">
            <v>132</v>
          </cell>
          <cell r="K970">
            <v>141</v>
          </cell>
          <cell r="L970">
            <v>148</v>
          </cell>
          <cell r="M970">
            <v>149</v>
          </cell>
        </row>
        <row r="971">
          <cell r="A971">
            <v>5164522</v>
          </cell>
          <cell r="B971">
            <v>5106354</v>
          </cell>
          <cell r="C971">
            <v>4410</v>
          </cell>
          <cell r="D971">
            <v>18490468</v>
          </cell>
          <cell r="E971">
            <v>226</v>
          </cell>
          <cell r="F971">
            <v>173</v>
          </cell>
          <cell r="G971">
            <v>190</v>
          </cell>
          <cell r="H971">
            <v>178</v>
          </cell>
          <cell r="I971">
            <v>172</v>
          </cell>
          <cell r="J971">
            <v>191</v>
          </cell>
          <cell r="K971">
            <v>192</v>
          </cell>
          <cell r="L971">
            <v>214</v>
          </cell>
          <cell r="M971">
            <v>188</v>
          </cell>
        </row>
        <row r="972">
          <cell r="A972">
            <v>5164370</v>
          </cell>
          <cell r="B972">
            <v>5106278</v>
          </cell>
          <cell r="C972">
            <v>4410</v>
          </cell>
          <cell r="D972">
            <v>18492531</v>
          </cell>
          <cell r="E972">
            <v>134</v>
          </cell>
          <cell r="F972">
            <v>71</v>
          </cell>
          <cell r="G972">
            <v>102</v>
          </cell>
          <cell r="H972">
            <v>73</v>
          </cell>
          <cell r="I972">
            <v>68</v>
          </cell>
          <cell r="J972">
            <v>61</v>
          </cell>
          <cell r="K972">
            <v>63</v>
          </cell>
          <cell r="L972">
            <v>80</v>
          </cell>
          <cell r="M972">
            <v>73</v>
          </cell>
        </row>
        <row r="973">
          <cell r="A973">
            <v>5184278</v>
          </cell>
          <cell r="B973">
            <v>5116232</v>
          </cell>
          <cell r="C973">
            <v>4410</v>
          </cell>
          <cell r="D973">
            <v>31981477</v>
          </cell>
          <cell r="E973">
            <v>172</v>
          </cell>
          <cell r="F973">
            <v>152</v>
          </cell>
          <cell r="G973">
            <v>148</v>
          </cell>
          <cell r="H973">
            <v>144</v>
          </cell>
          <cell r="I973">
            <v>213</v>
          </cell>
          <cell r="J973">
            <v>129</v>
          </cell>
          <cell r="K973">
            <v>126</v>
          </cell>
          <cell r="L973">
            <v>48</v>
          </cell>
          <cell r="M973">
            <v>15</v>
          </cell>
        </row>
        <row r="974">
          <cell r="A974">
            <v>5164322</v>
          </cell>
          <cell r="B974">
            <v>5106254</v>
          </cell>
          <cell r="C974">
            <v>4410</v>
          </cell>
          <cell r="D974">
            <v>1320359</v>
          </cell>
          <cell r="E974">
            <v>599</v>
          </cell>
          <cell r="F974">
            <v>713</v>
          </cell>
          <cell r="G974">
            <v>743</v>
          </cell>
          <cell r="H974">
            <v>335</v>
          </cell>
          <cell r="I974">
            <v>105</v>
          </cell>
          <cell r="J974">
            <v>142</v>
          </cell>
          <cell r="K974">
            <v>115</v>
          </cell>
          <cell r="L974">
            <v>132</v>
          </cell>
          <cell r="M974">
            <v>128</v>
          </cell>
        </row>
        <row r="975">
          <cell r="A975">
            <v>5164336</v>
          </cell>
          <cell r="B975">
            <v>5106261</v>
          </cell>
          <cell r="C975">
            <v>4410</v>
          </cell>
          <cell r="D975">
            <v>3524447</v>
          </cell>
          <cell r="E975">
            <v>188</v>
          </cell>
          <cell r="F975">
            <v>382</v>
          </cell>
          <cell r="G975">
            <v>145</v>
          </cell>
          <cell r="H975">
            <v>422</v>
          </cell>
          <cell r="I975">
            <v>337</v>
          </cell>
          <cell r="J975">
            <v>288</v>
          </cell>
          <cell r="K975">
            <v>129</v>
          </cell>
          <cell r="L975">
            <v>105</v>
          </cell>
          <cell r="M975">
            <v>87</v>
          </cell>
        </row>
        <row r="976">
          <cell r="A976">
            <v>5164326</v>
          </cell>
          <cell r="B976">
            <v>5106256</v>
          </cell>
          <cell r="C976">
            <v>4410</v>
          </cell>
          <cell r="D976">
            <v>3524645</v>
          </cell>
          <cell r="E976">
            <v>146</v>
          </cell>
          <cell r="F976">
            <v>143</v>
          </cell>
          <cell r="G976">
            <v>133</v>
          </cell>
          <cell r="H976">
            <v>246</v>
          </cell>
          <cell r="I976">
            <v>119</v>
          </cell>
          <cell r="J976">
            <v>118</v>
          </cell>
          <cell r="K976">
            <v>124</v>
          </cell>
          <cell r="L976">
            <v>128</v>
          </cell>
          <cell r="M976">
            <v>140</v>
          </cell>
        </row>
        <row r="977">
          <cell r="A977">
            <v>5164324</v>
          </cell>
          <cell r="B977">
            <v>5106255</v>
          </cell>
          <cell r="C977">
            <v>4410</v>
          </cell>
          <cell r="D977">
            <v>3524663</v>
          </cell>
          <cell r="E977">
            <v>151</v>
          </cell>
          <cell r="F977">
            <v>119</v>
          </cell>
          <cell r="G977">
            <v>123</v>
          </cell>
          <cell r="H977">
            <v>355</v>
          </cell>
          <cell r="I977">
            <v>114</v>
          </cell>
          <cell r="J977">
            <v>103</v>
          </cell>
          <cell r="K977">
            <v>90</v>
          </cell>
          <cell r="L977">
            <v>107</v>
          </cell>
          <cell r="M977">
            <v>120</v>
          </cell>
        </row>
        <row r="978">
          <cell r="A978">
            <v>5164340</v>
          </cell>
          <cell r="B978">
            <v>5106263</v>
          </cell>
          <cell r="C978">
            <v>4410</v>
          </cell>
          <cell r="D978">
            <v>3524586</v>
          </cell>
          <cell r="E978">
            <v>172</v>
          </cell>
          <cell r="F978">
            <v>152</v>
          </cell>
          <cell r="G978">
            <v>148</v>
          </cell>
          <cell r="H978">
            <v>137</v>
          </cell>
          <cell r="I978">
            <v>131</v>
          </cell>
          <cell r="J978">
            <v>133</v>
          </cell>
          <cell r="K978">
            <v>125</v>
          </cell>
          <cell r="L978">
            <v>165</v>
          </cell>
          <cell r="M978">
            <v>127</v>
          </cell>
        </row>
        <row r="979">
          <cell r="A979">
            <v>5164338</v>
          </cell>
          <cell r="B979">
            <v>5106262</v>
          </cell>
          <cell r="C979">
            <v>4410</v>
          </cell>
          <cell r="D979">
            <v>3524602</v>
          </cell>
          <cell r="E979">
            <v>163</v>
          </cell>
          <cell r="F979">
            <v>99</v>
          </cell>
          <cell r="G979">
            <v>136</v>
          </cell>
          <cell r="H979">
            <v>233</v>
          </cell>
          <cell r="I979">
            <v>236</v>
          </cell>
          <cell r="J979">
            <v>247</v>
          </cell>
          <cell r="K979">
            <v>271</v>
          </cell>
          <cell r="L979">
            <v>251</v>
          </cell>
          <cell r="M979">
            <v>302</v>
          </cell>
        </row>
        <row r="980">
          <cell r="A980">
            <v>5164346</v>
          </cell>
          <cell r="B980">
            <v>5106266</v>
          </cell>
          <cell r="C980">
            <v>4410</v>
          </cell>
          <cell r="D980">
            <v>3524665</v>
          </cell>
          <cell r="E980">
            <v>198</v>
          </cell>
          <cell r="F980">
            <v>138</v>
          </cell>
          <cell r="G980">
            <v>153</v>
          </cell>
          <cell r="H980">
            <v>123</v>
          </cell>
          <cell r="I980">
            <v>113</v>
          </cell>
          <cell r="J980">
            <v>99</v>
          </cell>
          <cell r="K980">
            <v>105</v>
          </cell>
          <cell r="L980">
            <v>104</v>
          </cell>
          <cell r="M980">
            <v>182</v>
          </cell>
        </row>
        <row r="981">
          <cell r="A981">
            <v>5164328</v>
          </cell>
          <cell r="B981">
            <v>5106257</v>
          </cell>
          <cell r="C981">
            <v>4410</v>
          </cell>
          <cell r="D981">
            <v>3524647</v>
          </cell>
          <cell r="E981">
            <v>241</v>
          </cell>
          <cell r="F981">
            <v>215</v>
          </cell>
          <cell r="G981">
            <v>208</v>
          </cell>
          <cell r="H981">
            <v>204</v>
          </cell>
          <cell r="I981">
            <v>217</v>
          </cell>
          <cell r="J981">
            <v>201</v>
          </cell>
          <cell r="K981">
            <v>221</v>
          </cell>
          <cell r="L981">
            <v>208</v>
          </cell>
          <cell r="M981">
            <v>216</v>
          </cell>
        </row>
        <row r="982">
          <cell r="A982">
            <v>5164330</v>
          </cell>
          <cell r="B982">
            <v>5106258</v>
          </cell>
          <cell r="C982">
            <v>4410</v>
          </cell>
          <cell r="D982">
            <v>3524581</v>
          </cell>
          <cell r="E982">
            <v>66</v>
          </cell>
          <cell r="F982">
            <v>56</v>
          </cell>
          <cell r="G982">
            <v>48</v>
          </cell>
          <cell r="H982">
            <v>156</v>
          </cell>
          <cell r="I982">
            <v>174</v>
          </cell>
          <cell r="J982">
            <v>154</v>
          </cell>
          <cell r="K982">
            <v>155</v>
          </cell>
          <cell r="L982">
            <v>138</v>
          </cell>
          <cell r="M982">
            <v>161</v>
          </cell>
        </row>
        <row r="983">
          <cell r="A983">
            <v>5164332</v>
          </cell>
          <cell r="B983">
            <v>5106259</v>
          </cell>
          <cell r="C983">
            <v>4410</v>
          </cell>
          <cell r="D983">
            <v>3524448</v>
          </cell>
          <cell r="E983">
            <v>194</v>
          </cell>
          <cell r="F983">
            <v>163</v>
          </cell>
          <cell r="G983">
            <v>125</v>
          </cell>
          <cell r="H983">
            <v>105</v>
          </cell>
          <cell r="I983">
            <v>157</v>
          </cell>
          <cell r="J983">
            <v>118</v>
          </cell>
          <cell r="K983">
            <v>129</v>
          </cell>
          <cell r="L983">
            <v>148</v>
          </cell>
          <cell r="M983">
            <v>103</v>
          </cell>
        </row>
        <row r="984">
          <cell r="A984">
            <v>5164344</v>
          </cell>
          <cell r="B984">
            <v>5106265</v>
          </cell>
          <cell r="C984">
            <v>4410</v>
          </cell>
          <cell r="D984">
            <v>3524464</v>
          </cell>
          <cell r="E984">
            <v>138</v>
          </cell>
          <cell r="F984">
            <v>115</v>
          </cell>
          <cell r="G984">
            <v>119</v>
          </cell>
          <cell r="H984">
            <v>302</v>
          </cell>
          <cell r="I984">
            <v>548</v>
          </cell>
          <cell r="J984">
            <v>242</v>
          </cell>
          <cell r="K984">
            <v>245</v>
          </cell>
          <cell r="L984">
            <v>255</v>
          </cell>
          <cell r="M984">
            <v>280</v>
          </cell>
        </row>
        <row r="985">
          <cell r="A985">
            <v>5164540</v>
          </cell>
          <cell r="B985">
            <v>5106363</v>
          </cell>
          <cell r="C985">
            <v>4410</v>
          </cell>
          <cell r="D985">
            <v>3524446</v>
          </cell>
          <cell r="E985">
            <v>304</v>
          </cell>
          <cell r="F985">
            <v>180</v>
          </cell>
          <cell r="G985">
            <v>236</v>
          </cell>
          <cell r="H985">
            <v>143</v>
          </cell>
          <cell r="I985">
            <v>137</v>
          </cell>
          <cell r="J985">
            <v>192</v>
          </cell>
          <cell r="K985">
            <v>206</v>
          </cell>
          <cell r="L985">
            <v>189</v>
          </cell>
          <cell r="M985">
            <v>205</v>
          </cell>
        </row>
        <row r="986">
          <cell r="A986">
            <v>5071984</v>
          </cell>
          <cell r="B986">
            <v>5060085</v>
          </cell>
          <cell r="C986">
            <v>4410</v>
          </cell>
          <cell r="D986">
            <v>1692913</v>
          </cell>
          <cell r="E986">
            <v>683</v>
          </cell>
          <cell r="F986">
            <v>262</v>
          </cell>
          <cell r="G986">
            <v>126</v>
          </cell>
          <cell r="H986">
            <v>135</v>
          </cell>
          <cell r="I986">
            <v>148</v>
          </cell>
          <cell r="J986">
            <v>155</v>
          </cell>
          <cell r="K986">
            <v>185</v>
          </cell>
          <cell r="L986">
            <v>208</v>
          </cell>
          <cell r="M986">
            <v>406</v>
          </cell>
        </row>
        <row r="987">
          <cell r="A987">
            <v>5164528</v>
          </cell>
          <cell r="B987">
            <v>5106357</v>
          </cell>
          <cell r="C987">
            <v>4410</v>
          </cell>
          <cell r="D987">
            <v>70000569</v>
          </cell>
          <cell r="E987">
            <v>37</v>
          </cell>
          <cell r="F987">
            <v>35</v>
          </cell>
          <cell r="G987">
            <v>55</v>
          </cell>
          <cell r="H987">
            <v>49</v>
          </cell>
          <cell r="I987">
            <v>50</v>
          </cell>
          <cell r="J987">
            <v>53</v>
          </cell>
          <cell r="K987">
            <v>53</v>
          </cell>
          <cell r="L987">
            <v>74</v>
          </cell>
          <cell r="M987">
            <v>66</v>
          </cell>
        </row>
        <row r="988">
          <cell r="A988">
            <v>5164530</v>
          </cell>
          <cell r="B988">
            <v>5106358</v>
          </cell>
          <cell r="C988">
            <v>4410</v>
          </cell>
          <cell r="D988">
            <v>70005187</v>
          </cell>
          <cell r="E988">
            <v>177</v>
          </cell>
          <cell r="F988">
            <v>104</v>
          </cell>
          <cell r="G988">
            <v>166</v>
          </cell>
          <cell r="H988">
            <v>217</v>
          </cell>
          <cell r="I988">
            <v>192</v>
          </cell>
          <cell r="J988">
            <v>109</v>
          </cell>
          <cell r="K988">
            <v>118</v>
          </cell>
          <cell r="L988">
            <v>115</v>
          </cell>
          <cell r="M988">
            <v>89</v>
          </cell>
        </row>
        <row r="989">
          <cell r="A989">
            <v>5164534</v>
          </cell>
          <cell r="B989">
            <v>5106360</v>
          </cell>
          <cell r="C989">
            <v>4410</v>
          </cell>
          <cell r="D989">
            <v>156345</v>
          </cell>
          <cell r="E989">
            <v>132</v>
          </cell>
          <cell r="F989">
            <v>105</v>
          </cell>
          <cell r="G989">
            <v>106</v>
          </cell>
          <cell r="H989">
            <v>107</v>
          </cell>
          <cell r="I989">
            <v>135</v>
          </cell>
          <cell r="J989">
            <v>130</v>
          </cell>
          <cell r="K989">
            <v>124</v>
          </cell>
          <cell r="L989">
            <v>149</v>
          </cell>
          <cell r="M989">
            <v>145</v>
          </cell>
        </row>
        <row r="990">
          <cell r="A990">
            <v>5164348</v>
          </cell>
          <cell r="B990">
            <v>5106267</v>
          </cell>
          <cell r="C990">
            <v>4410</v>
          </cell>
          <cell r="D990">
            <v>10275683</v>
          </cell>
          <cell r="E990">
            <v>771</v>
          </cell>
          <cell r="F990">
            <v>571</v>
          </cell>
          <cell r="G990">
            <v>617</v>
          </cell>
          <cell r="H990">
            <v>604</v>
          </cell>
          <cell r="I990">
            <v>652</v>
          </cell>
          <cell r="J990">
            <v>586</v>
          </cell>
          <cell r="K990">
            <v>634</v>
          </cell>
          <cell r="L990">
            <v>692</v>
          </cell>
          <cell r="M990">
            <v>808</v>
          </cell>
        </row>
        <row r="991">
          <cell r="A991">
            <v>5164532</v>
          </cell>
          <cell r="B991">
            <v>5106359</v>
          </cell>
          <cell r="C991">
            <v>4410</v>
          </cell>
          <cell r="D991">
            <v>1691801</v>
          </cell>
          <cell r="E991">
            <v>51</v>
          </cell>
          <cell r="F991">
            <v>47</v>
          </cell>
          <cell r="G991">
            <v>0</v>
          </cell>
          <cell r="H991">
            <v>29</v>
          </cell>
          <cell r="I991">
            <v>171</v>
          </cell>
          <cell r="J991">
            <v>149</v>
          </cell>
          <cell r="K991">
            <v>138</v>
          </cell>
          <cell r="L991">
            <v>160</v>
          </cell>
          <cell r="M991">
            <v>150</v>
          </cell>
        </row>
        <row r="992">
          <cell r="A992">
            <v>5164536</v>
          </cell>
          <cell r="B992">
            <v>5106361</v>
          </cell>
          <cell r="C992">
            <v>4410</v>
          </cell>
          <cell r="D992">
            <v>1691870</v>
          </cell>
          <cell r="E992">
            <v>95</v>
          </cell>
          <cell r="F992">
            <v>61</v>
          </cell>
          <cell r="G992">
            <v>68</v>
          </cell>
          <cell r="H992">
            <v>56</v>
          </cell>
          <cell r="I992">
            <v>64</v>
          </cell>
          <cell r="J992">
            <v>62</v>
          </cell>
          <cell r="K992">
            <v>65</v>
          </cell>
          <cell r="L992">
            <v>67</v>
          </cell>
          <cell r="M992">
            <v>67</v>
          </cell>
        </row>
        <row r="993">
          <cell r="A993">
            <v>5164334</v>
          </cell>
          <cell r="B993">
            <v>5106260</v>
          </cell>
          <cell r="C993">
            <v>4410</v>
          </cell>
          <cell r="D993">
            <v>444202</v>
          </cell>
          <cell r="E993">
            <v>97</v>
          </cell>
          <cell r="F993">
            <v>94</v>
          </cell>
          <cell r="G993">
            <v>81</v>
          </cell>
          <cell r="H993">
            <v>149</v>
          </cell>
          <cell r="I993">
            <v>250</v>
          </cell>
          <cell r="J993">
            <v>208</v>
          </cell>
          <cell r="K993">
            <v>237</v>
          </cell>
          <cell r="L993">
            <v>259</v>
          </cell>
          <cell r="M993">
            <v>272</v>
          </cell>
        </row>
        <row r="994">
          <cell r="A994">
            <v>5077372</v>
          </cell>
          <cell r="B994">
            <v>5062779</v>
          </cell>
          <cell r="C994">
            <v>4410</v>
          </cell>
          <cell r="D994">
            <v>2951353</v>
          </cell>
          <cell r="E994">
            <v>138</v>
          </cell>
          <cell r="F994">
            <v>120</v>
          </cell>
          <cell r="G994">
            <v>167</v>
          </cell>
          <cell r="H994">
            <v>217</v>
          </cell>
          <cell r="I994">
            <v>257</v>
          </cell>
          <cell r="J994">
            <v>226</v>
          </cell>
          <cell r="K994">
            <v>161</v>
          </cell>
          <cell r="L994">
            <v>153</v>
          </cell>
          <cell r="M994">
            <v>124</v>
          </cell>
        </row>
        <row r="995">
          <cell r="A995">
            <v>5072320</v>
          </cell>
          <cell r="B995">
            <v>5060253</v>
          </cell>
          <cell r="C995">
            <v>4410</v>
          </cell>
          <cell r="D995">
            <v>1693320</v>
          </cell>
          <cell r="E995">
            <v>139</v>
          </cell>
          <cell r="F995">
            <v>70</v>
          </cell>
          <cell r="G995">
            <v>247</v>
          </cell>
          <cell r="H995">
            <v>213</v>
          </cell>
          <cell r="I995">
            <v>220</v>
          </cell>
          <cell r="J995">
            <v>178</v>
          </cell>
          <cell r="K995">
            <v>331</v>
          </cell>
          <cell r="L995">
            <v>229</v>
          </cell>
          <cell r="M995">
            <v>359</v>
          </cell>
        </row>
        <row r="996">
          <cell r="A996">
            <v>5164174</v>
          </cell>
          <cell r="B996">
            <v>5106180</v>
          </cell>
          <cell r="C996">
            <v>4410</v>
          </cell>
          <cell r="D996">
            <v>210751</v>
          </cell>
          <cell r="E996">
            <v>122</v>
          </cell>
          <cell r="F996">
            <v>120</v>
          </cell>
          <cell r="G996">
            <v>138</v>
          </cell>
          <cell r="H996">
            <v>19</v>
          </cell>
          <cell r="I996">
            <v>119</v>
          </cell>
          <cell r="J996">
            <v>108</v>
          </cell>
          <cell r="K996">
            <v>107</v>
          </cell>
          <cell r="L996">
            <v>96</v>
          </cell>
          <cell r="M996">
            <v>0</v>
          </cell>
        </row>
        <row r="997">
          <cell r="A997">
            <v>5164186</v>
          </cell>
          <cell r="B997">
            <v>5106186</v>
          </cell>
          <cell r="C997">
            <v>4410</v>
          </cell>
          <cell r="D997">
            <v>219291</v>
          </cell>
          <cell r="E997">
            <v>257</v>
          </cell>
          <cell r="F997">
            <v>205</v>
          </cell>
          <cell r="G997">
            <v>249</v>
          </cell>
          <cell r="H997">
            <v>207</v>
          </cell>
          <cell r="I997">
            <v>200</v>
          </cell>
          <cell r="J997">
            <v>198</v>
          </cell>
          <cell r="K997">
            <v>191</v>
          </cell>
          <cell r="L997">
            <v>218</v>
          </cell>
          <cell r="M997">
            <v>224</v>
          </cell>
        </row>
        <row r="998">
          <cell r="A998">
            <v>5075980</v>
          </cell>
          <cell r="B998">
            <v>5062083</v>
          </cell>
          <cell r="C998">
            <v>4410</v>
          </cell>
          <cell r="D998">
            <v>10275001</v>
          </cell>
          <cell r="E998">
            <v>44</v>
          </cell>
          <cell r="F998">
            <v>44</v>
          </cell>
          <cell r="G998">
            <v>53</v>
          </cell>
          <cell r="H998">
            <v>53</v>
          </cell>
          <cell r="I998">
            <v>42</v>
          </cell>
          <cell r="J998">
            <v>40</v>
          </cell>
          <cell r="K998">
            <v>42</v>
          </cell>
          <cell r="L998">
            <v>39</v>
          </cell>
          <cell r="M998">
            <v>44</v>
          </cell>
        </row>
        <row r="999">
          <cell r="A999">
            <v>5164176</v>
          </cell>
          <cell r="B999">
            <v>5106181</v>
          </cell>
          <cell r="C999">
            <v>4410</v>
          </cell>
          <cell r="D999">
            <v>1911743</v>
          </cell>
          <cell r="E999">
            <v>166</v>
          </cell>
          <cell r="F999">
            <v>170</v>
          </cell>
          <cell r="G999">
            <v>115</v>
          </cell>
          <cell r="H999">
            <v>122</v>
          </cell>
          <cell r="I999">
            <v>170</v>
          </cell>
          <cell r="J999">
            <v>125</v>
          </cell>
          <cell r="K999">
            <v>127</v>
          </cell>
          <cell r="L999">
            <v>110</v>
          </cell>
          <cell r="M999">
            <v>135</v>
          </cell>
        </row>
        <row r="1000">
          <cell r="A1000">
            <v>5164188</v>
          </cell>
          <cell r="B1000">
            <v>5106187</v>
          </cell>
          <cell r="C1000">
            <v>4410</v>
          </cell>
          <cell r="D1000">
            <v>7102593</v>
          </cell>
          <cell r="E1000">
            <v>119</v>
          </cell>
          <cell r="F1000">
            <v>0</v>
          </cell>
          <cell r="G1000">
            <v>186</v>
          </cell>
          <cell r="H1000">
            <v>73</v>
          </cell>
          <cell r="I1000">
            <v>210</v>
          </cell>
          <cell r="J1000">
            <v>229</v>
          </cell>
          <cell r="K1000">
            <v>248</v>
          </cell>
          <cell r="L1000">
            <v>171</v>
          </cell>
          <cell r="M1000">
            <v>183</v>
          </cell>
        </row>
        <row r="1001">
          <cell r="A1001">
            <v>6049965</v>
          </cell>
          <cell r="B1001">
            <v>5901484</v>
          </cell>
          <cell r="C1001">
            <v>4410</v>
          </cell>
          <cell r="D1001">
            <v>3364065</v>
          </cell>
          <cell r="L1001">
            <v>184</v>
          </cell>
          <cell r="M1001">
            <v>162</v>
          </cell>
        </row>
        <row r="1002">
          <cell r="A1002">
            <v>6031512</v>
          </cell>
          <cell r="B1002">
            <v>5895400</v>
          </cell>
          <cell r="C1002">
            <v>4410</v>
          </cell>
          <cell r="D1002">
            <v>31988422</v>
          </cell>
          <cell r="K1002">
            <v>65</v>
          </cell>
          <cell r="L1002">
            <v>70</v>
          </cell>
          <cell r="M1002">
            <v>96</v>
          </cell>
        </row>
        <row r="1003">
          <cell r="A1003">
            <v>5972120</v>
          </cell>
          <cell r="B1003">
            <v>5880600</v>
          </cell>
          <cell r="C1003">
            <v>4410</v>
          </cell>
          <cell r="D1003">
            <v>10406970</v>
          </cell>
          <cell r="H1003">
            <v>51</v>
          </cell>
          <cell r="I1003">
            <v>58</v>
          </cell>
          <cell r="J1003">
            <v>53</v>
          </cell>
          <cell r="K1003">
            <v>54</v>
          </cell>
          <cell r="L1003">
            <v>52</v>
          </cell>
          <cell r="M1003">
            <v>57</v>
          </cell>
        </row>
        <row r="1004">
          <cell r="A1004">
            <v>5446730</v>
          </cell>
          <cell r="B1004">
            <v>5366452</v>
          </cell>
          <cell r="C1004">
            <v>4410</v>
          </cell>
          <cell r="D1004">
            <v>3196633</v>
          </cell>
          <cell r="H1004">
            <v>1748</v>
          </cell>
          <cell r="I1004">
            <v>768</v>
          </cell>
          <cell r="J1004">
            <v>720</v>
          </cell>
          <cell r="K1004">
            <v>768</v>
          </cell>
          <cell r="L1004">
            <v>696</v>
          </cell>
          <cell r="M1004">
            <v>0</v>
          </cell>
        </row>
        <row r="1005">
          <cell r="A1005">
            <v>5190124</v>
          </cell>
          <cell r="B1005">
            <v>5119155</v>
          </cell>
          <cell r="C1005">
            <v>4410</v>
          </cell>
          <cell r="D1005">
            <v>10245780</v>
          </cell>
          <cell r="E1005">
            <v>1700</v>
          </cell>
          <cell r="F1005">
            <v>4008</v>
          </cell>
          <cell r="G1005">
            <v>4178</v>
          </cell>
          <cell r="H1005">
            <v>3482</v>
          </cell>
          <cell r="I1005">
            <v>4139</v>
          </cell>
          <cell r="J1005">
            <v>3887</v>
          </cell>
          <cell r="K1005">
            <v>4305</v>
          </cell>
          <cell r="L1005">
            <v>2482</v>
          </cell>
          <cell r="M1005">
            <v>1281</v>
          </cell>
        </row>
        <row r="1006">
          <cell r="A1006">
            <v>5186012</v>
          </cell>
          <cell r="B1006">
            <v>5117099</v>
          </cell>
          <cell r="C1006">
            <v>4410</v>
          </cell>
          <cell r="D1006">
            <v>32998053</v>
          </cell>
          <cell r="E1006">
            <v>233</v>
          </cell>
          <cell r="F1006">
            <v>206</v>
          </cell>
          <cell r="G1006">
            <v>200</v>
          </cell>
          <cell r="H1006">
            <v>189</v>
          </cell>
          <cell r="I1006">
            <v>273</v>
          </cell>
          <cell r="J1006">
            <v>794</v>
          </cell>
          <cell r="K1006">
            <v>0</v>
          </cell>
          <cell r="L1006">
            <v>186</v>
          </cell>
          <cell r="M1006">
            <v>2349</v>
          </cell>
        </row>
        <row r="1007">
          <cell r="A1007">
            <v>5186004</v>
          </cell>
          <cell r="B1007">
            <v>5117095</v>
          </cell>
          <cell r="C1007">
            <v>4410</v>
          </cell>
          <cell r="D1007">
            <v>31981484</v>
          </cell>
          <cell r="E1007">
            <v>265</v>
          </cell>
          <cell r="F1007">
            <v>280</v>
          </cell>
          <cell r="G1007">
            <v>153</v>
          </cell>
          <cell r="H1007">
            <v>147</v>
          </cell>
          <cell r="I1007">
            <v>159</v>
          </cell>
          <cell r="J1007">
            <v>145</v>
          </cell>
          <cell r="K1007">
            <v>164</v>
          </cell>
          <cell r="L1007">
            <v>164</v>
          </cell>
          <cell r="M1007">
            <v>196</v>
          </cell>
        </row>
        <row r="1008">
          <cell r="A1008">
            <v>5186002</v>
          </cell>
          <cell r="B1008">
            <v>5117094</v>
          </cell>
          <cell r="C1008">
            <v>4410</v>
          </cell>
          <cell r="D1008">
            <v>3305173</v>
          </cell>
          <cell r="E1008">
            <v>17</v>
          </cell>
          <cell r="F1008">
            <v>79</v>
          </cell>
          <cell r="G1008">
            <v>69</v>
          </cell>
          <cell r="H1008">
            <v>59</v>
          </cell>
          <cell r="I1008">
            <v>113</v>
          </cell>
          <cell r="J1008">
            <v>83</v>
          </cell>
          <cell r="K1008">
            <v>123</v>
          </cell>
          <cell r="L1008">
            <v>112</v>
          </cell>
          <cell r="M1008">
            <v>133</v>
          </cell>
        </row>
        <row r="1009">
          <cell r="A1009">
            <v>5186000</v>
          </cell>
          <cell r="B1009">
            <v>5117093</v>
          </cell>
          <cell r="C1009">
            <v>4410</v>
          </cell>
          <cell r="D1009">
            <v>31981483</v>
          </cell>
          <cell r="E1009">
            <v>217</v>
          </cell>
          <cell r="F1009">
            <v>166</v>
          </cell>
          <cell r="G1009">
            <v>190</v>
          </cell>
          <cell r="H1009">
            <v>177</v>
          </cell>
          <cell r="I1009">
            <v>193</v>
          </cell>
          <cell r="J1009">
            <v>168</v>
          </cell>
          <cell r="K1009">
            <v>182</v>
          </cell>
          <cell r="L1009">
            <v>169</v>
          </cell>
          <cell r="M1009">
            <v>195</v>
          </cell>
        </row>
        <row r="1010">
          <cell r="A1010">
            <v>5185996</v>
          </cell>
          <cell r="B1010">
            <v>5117091</v>
          </cell>
          <cell r="C1010">
            <v>4410</v>
          </cell>
          <cell r="D1010">
            <v>719410</v>
          </cell>
          <cell r="E1010">
            <v>184</v>
          </cell>
          <cell r="F1010">
            <v>264</v>
          </cell>
          <cell r="G1010">
            <v>147</v>
          </cell>
          <cell r="H1010">
            <v>155</v>
          </cell>
          <cell r="I1010">
            <v>163</v>
          </cell>
          <cell r="J1010">
            <v>148</v>
          </cell>
          <cell r="K1010">
            <v>162</v>
          </cell>
          <cell r="L1010">
            <v>154</v>
          </cell>
          <cell r="M1010">
            <v>145</v>
          </cell>
        </row>
        <row r="1011">
          <cell r="A1011">
            <v>5185994</v>
          </cell>
          <cell r="B1011">
            <v>5117090</v>
          </cell>
          <cell r="C1011">
            <v>4410</v>
          </cell>
          <cell r="D1011">
            <v>1501756</v>
          </cell>
          <cell r="E1011">
            <v>128</v>
          </cell>
          <cell r="F1011">
            <v>100</v>
          </cell>
          <cell r="G1011">
            <v>108</v>
          </cell>
          <cell r="H1011">
            <v>104</v>
          </cell>
          <cell r="I1011">
            <v>109</v>
          </cell>
          <cell r="J1011">
            <v>96</v>
          </cell>
          <cell r="K1011">
            <v>108</v>
          </cell>
          <cell r="L1011">
            <v>100</v>
          </cell>
          <cell r="M1011">
            <v>119</v>
          </cell>
        </row>
        <row r="1012">
          <cell r="A1012">
            <v>5185992</v>
          </cell>
          <cell r="B1012">
            <v>5117089</v>
          </cell>
          <cell r="C1012">
            <v>4410</v>
          </cell>
          <cell r="D1012">
            <v>3354961</v>
          </cell>
          <cell r="E1012">
            <v>233</v>
          </cell>
          <cell r="F1012">
            <v>142</v>
          </cell>
          <cell r="G1012">
            <v>98</v>
          </cell>
          <cell r="H1012">
            <v>76</v>
          </cell>
          <cell r="I1012">
            <v>92</v>
          </cell>
          <cell r="J1012">
            <v>85</v>
          </cell>
          <cell r="K1012">
            <v>100</v>
          </cell>
          <cell r="L1012">
            <v>86</v>
          </cell>
          <cell r="M1012">
            <v>107</v>
          </cell>
        </row>
        <row r="1013">
          <cell r="A1013">
            <v>5185990</v>
          </cell>
          <cell r="B1013">
            <v>5117088</v>
          </cell>
          <cell r="C1013">
            <v>4410</v>
          </cell>
          <cell r="D1013">
            <v>443765</v>
          </cell>
          <cell r="E1013">
            <v>138</v>
          </cell>
          <cell r="F1013">
            <v>89</v>
          </cell>
          <cell r="G1013">
            <v>113</v>
          </cell>
          <cell r="H1013">
            <v>232</v>
          </cell>
          <cell r="I1013">
            <v>118</v>
          </cell>
          <cell r="J1013">
            <v>131</v>
          </cell>
          <cell r="K1013">
            <v>137</v>
          </cell>
          <cell r="L1013">
            <v>175</v>
          </cell>
          <cell r="M1013">
            <v>108</v>
          </cell>
        </row>
        <row r="1014">
          <cell r="A1014">
            <v>5185988</v>
          </cell>
          <cell r="B1014">
            <v>5117087</v>
          </cell>
          <cell r="C1014">
            <v>4410</v>
          </cell>
          <cell r="D1014">
            <v>16005934</v>
          </cell>
          <cell r="E1014">
            <v>429</v>
          </cell>
          <cell r="F1014">
            <v>266</v>
          </cell>
          <cell r="G1014">
            <v>333</v>
          </cell>
          <cell r="H1014">
            <v>247</v>
          </cell>
          <cell r="I1014">
            <v>190</v>
          </cell>
          <cell r="J1014">
            <v>398</v>
          </cell>
          <cell r="K1014">
            <v>523</v>
          </cell>
          <cell r="L1014">
            <v>507</v>
          </cell>
          <cell r="M1014">
            <v>662</v>
          </cell>
        </row>
        <row r="1015">
          <cell r="A1015">
            <v>5185986</v>
          </cell>
          <cell r="B1015">
            <v>5117086</v>
          </cell>
          <cell r="C1015">
            <v>4410</v>
          </cell>
          <cell r="D1015">
            <v>7728784</v>
          </cell>
          <cell r="E1015">
            <v>233</v>
          </cell>
          <cell r="F1015">
            <v>206</v>
          </cell>
          <cell r="G1015">
            <v>200</v>
          </cell>
          <cell r="H1015">
            <v>189</v>
          </cell>
          <cell r="I1015">
            <v>273</v>
          </cell>
          <cell r="J1015">
            <v>769</v>
          </cell>
          <cell r="K1015">
            <v>268</v>
          </cell>
          <cell r="L1015">
            <v>273</v>
          </cell>
          <cell r="M1015">
            <v>364</v>
          </cell>
        </row>
        <row r="1016">
          <cell r="A1016">
            <v>5185984</v>
          </cell>
          <cell r="B1016">
            <v>5117085</v>
          </cell>
          <cell r="C1016">
            <v>4410</v>
          </cell>
          <cell r="D1016">
            <v>16008570</v>
          </cell>
          <cell r="E1016">
            <v>285</v>
          </cell>
          <cell r="F1016">
            <v>208</v>
          </cell>
          <cell r="G1016">
            <v>194</v>
          </cell>
          <cell r="H1016">
            <v>184</v>
          </cell>
          <cell r="I1016">
            <v>206</v>
          </cell>
          <cell r="J1016">
            <v>202</v>
          </cell>
          <cell r="K1016">
            <v>215</v>
          </cell>
          <cell r="L1016">
            <v>216</v>
          </cell>
          <cell r="M1016">
            <v>229</v>
          </cell>
        </row>
        <row r="1017">
          <cell r="A1017">
            <v>5185982</v>
          </cell>
          <cell r="B1017">
            <v>5117084</v>
          </cell>
          <cell r="C1017">
            <v>4410</v>
          </cell>
          <cell r="D1017">
            <v>1728413</v>
          </cell>
          <cell r="E1017">
            <v>204</v>
          </cell>
          <cell r="F1017">
            <v>172</v>
          </cell>
          <cell r="G1017">
            <v>169</v>
          </cell>
          <cell r="H1017">
            <v>141</v>
          </cell>
          <cell r="I1017">
            <v>155</v>
          </cell>
          <cell r="J1017">
            <v>155</v>
          </cell>
          <cell r="K1017">
            <v>166</v>
          </cell>
          <cell r="L1017">
            <v>141</v>
          </cell>
          <cell r="M1017">
            <v>168</v>
          </cell>
        </row>
        <row r="1018">
          <cell r="A1018">
            <v>5185972</v>
          </cell>
          <cell r="B1018">
            <v>5117079</v>
          </cell>
          <cell r="C1018">
            <v>4410</v>
          </cell>
          <cell r="D1018">
            <v>7300070</v>
          </cell>
          <cell r="E1018">
            <v>153</v>
          </cell>
          <cell r="F1018">
            <v>175</v>
          </cell>
          <cell r="G1018">
            <v>198</v>
          </cell>
          <cell r="H1018">
            <v>348</v>
          </cell>
          <cell r="I1018">
            <v>369</v>
          </cell>
          <cell r="J1018">
            <v>116</v>
          </cell>
          <cell r="K1018">
            <v>231</v>
          </cell>
          <cell r="L1018">
            <v>225</v>
          </cell>
          <cell r="M1018">
            <v>252</v>
          </cell>
        </row>
        <row r="1019">
          <cell r="A1019">
            <v>5185952</v>
          </cell>
          <cell r="B1019">
            <v>5117069</v>
          </cell>
          <cell r="C1019">
            <v>4410</v>
          </cell>
          <cell r="D1019">
            <v>2209161</v>
          </cell>
          <cell r="E1019">
            <v>312</v>
          </cell>
          <cell r="F1019">
            <v>186</v>
          </cell>
          <cell r="G1019">
            <v>191</v>
          </cell>
          <cell r="H1019">
            <v>169</v>
          </cell>
          <cell r="I1019">
            <v>215</v>
          </cell>
          <cell r="J1019">
            <v>284</v>
          </cell>
          <cell r="K1019">
            <v>393</v>
          </cell>
          <cell r="L1019">
            <v>300</v>
          </cell>
          <cell r="M1019">
            <v>357</v>
          </cell>
        </row>
        <row r="1020">
          <cell r="A1020">
            <v>5185932</v>
          </cell>
          <cell r="B1020">
            <v>5117059</v>
          </cell>
          <cell r="C1020">
            <v>4410</v>
          </cell>
          <cell r="D1020">
            <v>1426635</v>
          </cell>
          <cell r="E1020">
            <v>443</v>
          </cell>
          <cell r="F1020">
            <v>413</v>
          </cell>
          <cell r="G1020">
            <v>284</v>
          </cell>
          <cell r="H1020">
            <v>345</v>
          </cell>
          <cell r="I1020">
            <v>351</v>
          </cell>
          <cell r="J1020">
            <v>307</v>
          </cell>
          <cell r="K1020">
            <v>331</v>
          </cell>
          <cell r="L1020">
            <v>340</v>
          </cell>
          <cell r="M1020">
            <v>377</v>
          </cell>
        </row>
        <row r="1021">
          <cell r="A1021">
            <v>5185914</v>
          </cell>
          <cell r="B1021">
            <v>5117050</v>
          </cell>
          <cell r="C1021">
            <v>4410</v>
          </cell>
          <cell r="D1021">
            <v>31981481</v>
          </cell>
          <cell r="E1021">
            <v>233</v>
          </cell>
          <cell r="F1021">
            <v>206</v>
          </cell>
          <cell r="G1021">
            <v>200</v>
          </cell>
          <cell r="H1021">
            <v>189</v>
          </cell>
          <cell r="I1021">
            <v>273</v>
          </cell>
          <cell r="J1021">
            <v>168</v>
          </cell>
          <cell r="K1021">
            <v>171</v>
          </cell>
          <cell r="L1021">
            <v>155</v>
          </cell>
          <cell r="M1021">
            <v>192</v>
          </cell>
        </row>
        <row r="1022">
          <cell r="A1022">
            <v>5185892</v>
          </cell>
          <cell r="B1022">
            <v>5117039</v>
          </cell>
          <cell r="C1022">
            <v>4410</v>
          </cell>
          <cell r="D1022">
            <v>3530449</v>
          </cell>
          <cell r="E1022">
            <v>207</v>
          </cell>
          <cell r="F1022">
            <v>278</v>
          </cell>
          <cell r="G1022">
            <v>256</v>
          </cell>
          <cell r="H1022">
            <v>122</v>
          </cell>
          <cell r="I1022">
            <v>115</v>
          </cell>
          <cell r="J1022">
            <v>117</v>
          </cell>
          <cell r="K1022">
            <v>112</v>
          </cell>
          <cell r="L1022">
            <v>112</v>
          </cell>
          <cell r="M1022">
            <v>110</v>
          </cell>
        </row>
        <row r="1023">
          <cell r="A1023">
            <v>5185876</v>
          </cell>
          <cell r="B1023">
            <v>5117031</v>
          </cell>
          <cell r="C1023">
            <v>4410</v>
          </cell>
          <cell r="D1023">
            <v>1693467</v>
          </cell>
          <cell r="E1023">
            <v>681</v>
          </cell>
          <cell r="F1023">
            <v>551</v>
          </cell>
          <cell r="G1023">
            <v>484</v>
          </cell>
          <cell r="H1023">
            <v>412</v>
          </cell>
          <cell r="I1023">
            <v>429</v>
          </cell>
          <cell r="J1023">
            <v>371</v>
          </cell>
          <cell r="K1023">
            <v>397</v>
          </cell>
          <cell r="L1023">
            <v>351</v>
          </cell>
          <cell r="M1023">
            <v>357</v>
          </cell>
        </row>
        <row r="1024">
          <cell r="A1024">
            <v>5185862</v>
          </cell>
          <cell r="B1024">
            <v>5117024</v>
          </cell>
          <cell r="C1024">
            <v>4410</v>
          </cell>
          <cell r="D1024">
            <v>3306267</v>
          </cell>
          <cell r="E1024">
            <v>124</v>
          </cell>
          <cell r="F1024">
            <v>115</v>
          </cell>
          <cell r="G1024">
            <v>114</v>
          </cell>
          <cell r="H1024">
            <v>118</v>
          </cell>
          <cell r="I1024">
            <v>117</v>
          </cell>
          <cell r="J1024">
            <v>103</v>
          </cell>
          <cell r="K1024">
            <v>135</v>
          </cell>
          <cell r="L1024">
            <v>129</v>
          </cell>
          <cell r="M1024">
            <v>140</v>
          </cell>
        </row>
        <row r="1025">
          <cell r="A1025">
            <v>5185848</v>
          </cell>
          <cell r="B1025">
            <v>5117017</v>
          </cell>
          <cell r="C1025">
            <v>4410</v>
          </cell>
          <cell r="D1025">
            <v>2065758</v>
          </cell>
          <cell r="E1025">
            <v>321</v>
          </cell>
          <cell r="F1025">
            <v>271</v>
          </cell>
          <cell r="G1025">
            <v>276</v>
          </cell>
          <cell r="H1025">
            <v>236</v>
          </cell>
          <cell r="I1025">
            <v>264</v>
          </cell>
          <cell r="J1025">
            <v>243</v>
          </cell>
          <cell r="K1025">
            <v>238</v>
          </cell>
          <cell r="L1025">
            <v>184</v>
          </cell>
          <cell r="M1025">
            <v>240</v>
          </cell>
        </row>
        <row r="1026">
          <cell r="A1026">
            <v>5185828</v>
          </cell>
          <cell r="B1026">
            <v>5117007</v>
          </cell>
          <cell r="C1026">
            <v>4410</v>
          </cell>
          <cell r="D1026">
            <v>31981479</v>
          </cell>
          <cell r="E1026">
            <v>107</v>
          </cell>
          <cell r="F1026">
            <v>58</v>
          </cell>
          <cell r="G1026">
            <v>40</v>
          </cell>
          <cell r="H1026">
            <v>34</v>
          </cell>
          <cell r="I1026">
            <v>45</v>
          </cell>
          <cell r="J1026">
            <v>190</v>
          </cell>
          <cell r="K1026">
            <v>183</v>
          </cell>
          <cell r="L1026">
            <v>135</v>
          </cell>
          <cell r="M1026">
            <v>105</v>
          </cell>
        </row>
        <row r="1027">
          <cell r="A1027">
            <v>5185810</v>
          </cell>
          <cell r="B1027">
            <v>5116998</v>
          </cell>
          <cell r="C1027">
            <v>4410</v>
          </cell>
          <cell r="D1027">
            <v>7094103</v>
          </cell>
          <cell r="E1027">
            <v>79</v>
          </cell>
          <cell r="F1027">
            <v>148</v>
          </cell>
          <cell r="G1027">
            <v>68</v>
          </cell>
          <cell r="H1027">
            <v>69</v>
          </cell>
          <cell r="I1027">
            <v>126</v>
          </cell>
          <cell r="J1027">
            <v>116</v>
          </cell>
          <cell r="K1027">
            <v>338</v>
          </cell>
          <cell r="L1027">
            <v>187</v>
          </cell>
          <cell r="M1027">
            <v>203</v>
          </cell>
        </row>
        <row r="1028">
          <cell r="A1028">
            <v>5185790</v>
          </cell>
          <cell r="B1028">
            <v>5116988</v>
          </cell>
          <cell r="C1028">
            <v>4410</v>
          </cell>
          <cell r="D1028">
            <v>10505262</v>
          </cell>
          <cell r="E1028">
            <v>547</v>
          </cell>
          <cell r="F1028">
            <v>217</v>
          </cell>
          <cell r="G1028">
            <v>179</v>
          </cell>
          <cell r="H1028">
            <v>162</v>
          </cell>
          <cell r="I1028">
            <v>174</v>
          </cell>
          <cell r="J1028">
            <v>158</v>
          </cell>
          <cell r="K1028">
            <v>165</v>
          </cell>
          <cell r="L1028">
            <v>146</v>
          </cell>
          <cell r="M1028">
            <v>150</v>
          </cell>
        </row>
        <row r="1029">
          <cell r="A1029">
            <v>5185770</v>
          </cell>
          <cell r="B1029">
            <v>5116978</v>
          </cell>
          <cell r="C1029">
            <v>4410</v>
          </cell>
          <cell r="D1029">
            <v>31988559</v>
          </cell>
          <cell r="E1029">
            <v>233</v>
          </cell>
          <cell r="F1029">
            <v>206</v>
          </cell>
          <cell r="G1029">
            <v>200</v>
          </cell>
          <cell r="H1029">
            <v>189</v>
          </cell>
          <cell r="I1029">
            <v>273</v>
          </cell>
          <cell r="J1029">
            <v>175</v>
          </cell>
          <cell r="K1029">
            <v>179</v>
          </cell>
          <cell r="L1029">
            <v>196</v>
          </cell>
          <cell r="M1029">
            <v>209</v>
          </cell>
        </row>
        <row r="1030">
          <cell r="A1030">
            <v>5185750</v>
          </cell>
          <cell r="B1030">
            <v>5116968</v>
          </cell>
          <cell r="C1030">
            <v>4410</v>
          </cell>
          <cell r="D1030">
            <v>1885109</v>
          </cell>
          <cell r="E1030">
            <v>280</v>
          </cell>
          <cell r="F1030">
            <v>216</v>
          </cell>
          <cell r="G1030">
            <v>215</v>
          </cell>
          <cell r="H1030">
            <v>227</v>
          </cell>
          <cell r="I1030">
            <v>243</v>
          </cell>
          <cell r="J1030">
            <v>230</v>
          </cell>
          <cell r="K1030">
            <v>242</v>
          </cell>
          <cell r="L1030">
            <v>224</v>
          </cell>
          <cell r="M1030">
            <v>215</v>
          </cell>
        </row>
        <row r="1031">
          <cell r="A1031">
            <v>5185728</v>
          </cell>
          <cell r="B1031">
            <v>5116957</v>
          </cell>
          <cell r="C1031">
            <v>4410</v>
          </cell>
          <cell r="D1031">
            <v>3524629</v>
          </cell>
          <cell r="E1031">
            <v>110</v>
          </cell>
          <cell r="F1031">
            <v>92</v>
          </cell>
          <cell r="G1031">
            <v>120</v>
          </cell>
          <cell r="H1031">
            <v>359</v>
          </cell>
          <cell r="I1031">
            <v>279</v>
          </cell>
          <cell r="J1031">
            <v>260</v>
          </cell>
          <cell r="K1031">
            <v>318</v>
          </cell>
          <cell r="L1031">
            <v>298</v>
          </cell>
          <cell r="M1031">
            <v>342</v>
          </cell>
        </row>
        <row r="1032">
          <cell r="A1032">
            <v>5185708</v>
          </cell>
          <cell r="B1032">
            <v>5116947</v>
          </cell>
          <cell r="C1032">
            <v>4410</v>
          </cell>
          <cell r="D1032">
            <v>5311518</v>
          </cell>
          <cell r="E1032">
            <v>233</v>
          </cell>
          <cell r="F1032">
            <v>206</v>
          </cell>
          <cell r="G1032">
            <v>200</v>
          </cell>
          <cell r="H1032">
            <v>189</v>
          </cell>
          <cell r="I1032">
            <v>273</v>
          </cell>
          <cell r="J1032">
            <v>237</v>
          </cell>
          <cell r="K1032">
            <v>251</v>
          </cell>
          <cell r="L1032">
            <v>224</v>
          </cell>
          <cell r="M1032">
            <v>497</v>
          </cell>
        </row>
        <row r="1033">
          <cell r="A1033">
            <v>5185690</v>
          </cell>
          <cell r="B1033">
            <v>5116938</v>
          </cell>
          <cell r="C1033">
            <v>4410</v>
          </cell>
          <cell r="D1033">
            <v>3506033</v>
          </cell>
          <cell r="E1033">
            <v>233</v>
          </cell>
          <cell r="F1033">
            <v>72</v>
          </cell>
          <cell r="G1033">
            <v>24</v>
          </cell>
          <cell r="H1033">
            <v>157</v>
          </cell>
          <cell r="I1033">
            <v>192</v>
          </cell>
          <cell r="J1033">
            <v>180</v>
          </cell>
          <cell r="K1033">
            <v>190</v>
          </cell>
          <cell r="L1033">
            <v>169</v>
          </cell>
          <cell r="M1033">
            <v>182</v>
          </cell>
        </row>
        <row r="1034">
          <cell r="A1034">
            <v>5185674</v>
          </cell>
          <cell r="B1034">
            <v>5116930</v>
          </cell>
          <cell r="C1034">
            <v>4410</v>
          </cell>
          <cell r="D1034">
            <v>6809405</v>
          </cell>
          <cell r="E1034">
            <v>328</v>
          </cell>
          <cell r="F1034">
            <v>476</v>
          </cell>
          <cell r="G1034">
            <v>84</v>
          </cell>
          <cell r="H1034">
            <v>203</v>
          </cell>
          <cell r="I1034">
            <v>194</v>
          </cell>
          <cell r="J1034">
            <v>248</v>
          </cell>
          <cell r="K1034">
            <v>307</v>
          </cell>
          <cell r="L1034">
            <v>198</v>
          </cell>
          <cell r="M1034">
            <v>204</v>
          </cell>
        </row>
        <row r="1035">
          <cell r="A1035">
            <v>5185654</v>
          </cell>
          <cell r="B1035">
            <v>5116920</v>
          </cell>
          <cell r="C1035">
            <v>4410</v>
          </cell>
          <cell r="D1035">
            <v>31116351</v>
          </cell>
          <cell r="E1035">
            <v>47</v>
          </cell>
          <cell r="F1035">
            <v>51</v>
          </cell>
          <cell r="G1035">
            <v>48</v>
          </cell>
          <cell r="H1035">
            <v>72</v>
          </cell>
          <cell r="I1035">
            <v>80</v>
          </cell>
          <cell r="J1035">
            <v>99</v>
          </cell>
          <cell r="K1035">
            <v>107</v>
          </cell>
          <cell r="L1035">
            <v>105</v>
          </cell>
          <cell r="M1035">
            <v>105</v>
          </cell>
        </row>
        <row r="1036">
          <cell r="A1036">
            <v>5185636</v>
          </cell>
          <cell r="B1036">
            <v>5116911</v>
          </cell>
          <cell r="C1036">
            <v>4410</v>
          </cell>
          <cell r="D1036">
            <v>31116263</v>
          </cell>
          <cell r="E1036">
            <v>166</v>
          </cell>
          <cell r="F1036">
            <v>92</v>
          </cell>
          <cell r="G1036">
            <v>42</v>
          </cell>
          <cell r="H1036">
            <v>35</v>
          </cell>
          <cell r="I1036">
            <v>62</v>
          </cell>
          <cell r="J1036">
            <v>70</v>
          </cell>
          <cell r="K1036">
            <v>36</v>
          </cell>
          <cell r="L1036">
            <v>10</v>
          </cell>
          <cell r="M1036">
            <v>21</v>
          </cell>
        </row>
        <row r="1037">
          <cell r="A1037">
            <v>5185614</v>
          </cell>
          <cell r="B1037">
            <v>5116900</v>
          </cell>
          <cell r="C1037">
            <v>4410</v>
          </cell>
          <cell r="D1037">
            <v>16008552</v>
          </cell>
          <cell r="E1037">
            <v>94</v>
          </cell>
          <cell r="F1037">
            <v>80</v>
          </cell>
          <cell r="G1037">
            <v>80</v>
          </cell>
          <cell r="H1037">
            <v>79</v>
          </cell>
          <cell r="I1037">
            <v>83</v>
          </cell>
          <cell r="J1037">
            <v>84</v>
          </cell>
          <cell r="K1037">
            <v>92</v>
          </cell>
          <cell r="L1037">
            <v>85</v>
          </cell>
          <cell r="M1037">
            <v>102</v>
          </cell>
        </row>
        <row r="1038">
          <cell r="A1038">
            <v>5185592</v>
          </cell>
          <cell r="B1038">
            <v>5116889</v>
          </cell>
          <cell r="C1038">
            <v>4410</v>
          </cell>
          <cell r="D1038">
            <v>31116265</v>
          </cell>
          <cell r="E1038">
            <v>279</v>
          </cell>
          <cell r="F1038">
            <v>247</v>
          </cell>
          <cell r="G1038">
            <v>249</v>
          </cell>
          <cell r="H1038">
            <v>241</v>
          </cell>
          <cell r="I1038">
            <v>201</v>
          </cell>
          <cell r="J1038">
            <v>242</v>
          </cell>
          <cell r="K1038">
            <v>282</v>
          </cell>
          <cell r="L1038">
            <v>240</v>
          </cell>
          <cell r="M1038">
            <v>276</v>
          </cell>
        </row>
        <row r="1039">
          <cell r="A1039">
            <v>5185570</v>
          </cell>
          <cell r="B1039">
            <v>5116878</v>
          </cell>
          <cell r="C1039">
            <v>4410</v>
          </cell>
          <cell r="D1039">
            <v>1693465</v>
          </cell>
          <cell r="E1039">
            <v>51</v>
          </cell>
          <cell r="F1039">
            <v>217</v>
          </cell>
          <cell r="G1039">
            <v>199</v>
          </cell>
          <cell r="H1039">
            <v>224</v>
          </cell>
          <cell r="I1039">
            <v>230</v>
          </cell>
          <cell r="J1039">
            <v>198</v>
          </cell>
          <cell r="K1039">
            <v>203</v>
          </cell>
          <cell r="L1039">
            <v>170</v>
          </cell>
          <cell r="M1039">
            <v>166</v>
          </cell>
        </row>
        <row r="1040">
          <cell r="A1040">
            <v>5185546</v>
          </cell>
          <cell r="B1040">
            <v>5116866</v>
          </cell>
          <cell r="C1040">
            <v>4410</v>
          </cell>
          <cell r="D1040">
            <v>1728404</v>
          </cell>
          <cell r="E1040">
            <v>111</v>
          </cell>
          <cell r="F1040">
            <v>91</v>
          </cell>
          <cell r="G1040">
            <v>91</v>
          </cell>
          <cell r="H1040">
            <v>129</v>
          </cell>
          <cell r="I1040">
            <v>53</v>
          </cell>
          <cell r="J1040">
            <v>44</v>
          </cell>
          <cell r="K1040">
            <v>43</v>
          </cell>
          <cell r="L1040">
            <v>46</v>
          </cell>
          <cell r="M1040">
            <v>41</v>
          </cell>
        </row>
        <row r="1041">
          <cell r="A1041">
            <v>5185524</v>
          </cell>
          <cell r="B1041">
            <v>5116855</v>
          </cell>
          <cell r="C1041">
            <v>4410</v>
          </cell>
          <cell r="D1041">
            <v>31116262</v>
          </cell>
          <cell r="E1041">
            <v>107</v>
          </cell>
          <cell r="F1041">
            <v>93</v>
          </cell>
          <cell r="G1041">
            <v>96</v>
          </cell>
          <cell r="H1041">
            <v>92</v>
          </cell>
          <cell r="I1041">
            <v>90</v>
          </cell>
          <cell r="J1041">
            <v>77</v>
          </cell>
          <cell r="K1041">
            <v>103</v>
          </cell>
          <cell r="L1041">
            <v>109</v>
          </cell>
          <cell r="M1041">
            <v>118</v>
          </cell>
        </row>
        <row r="1042">
          <cell r="A1042">
            <v>5185504</v>
          </cell>
          <cell r="B1042">
            <v>5116845</v>
          </cell>
          <cell r="C1042">
            <v>4410</v>
          </cell>
          <cell r="D1042">
            <v>16005842</v>
          </cell>
          <cell r="E1042">
            <v>223</v>
          </cell>
          <cell r="F1042">
            <v>177</v>
          </cell>
          <cell r="G1042">
            <v>184</v>
          </cell>
          <cell r="H1042">
            <v>181</v>
          </cell>
          <cell r="I1042">
            <v>215</v>
          </cell>
          <cell r="J1042">
            <v>138</v>
          </cell>
          <cell r="K1042">
            <v>204</v>
          </cell>
          <cell r="L1042">
            <v>195</v>
          </cell>
          <cell r="M1042">
            <v>196</v>
          </cell>
        </row>
        <row r="1043">
          <cell r="A1043">
            <v>5185482</v>
          </cell>
          <cell r="B1043">
            <v>5116834</v>
          </cell>
          <cell r="C1043">
            <v>4410</v>
          </cell>
          <cell r="D1043">
            <v>3305920</v>
          </cell>
          <cell r="E1043">
            <v>113</v>
          </cell>
          <cell r="F1043">
            <v>102</v>
          </cell>
          <cell r="G1043">
            <v>110</v>
          </cell>
          <cell r="H1043">
            <v>107</v>
          </cell>
          <cell r="I1043">
            <v>99</v>
          </cell>
          <cell r="J1043">
            <v>86</v>
          </cell>
          <cell r="K1043">
            <v>101</v>
          </cell>
          <cell r="L1043">
            <v>36</v>
          </cell>
          <cell r="M1043">
            <v>100</v>
          </cell>
        </row>
        <row r="1044">
          <cell r="A1044">
            <v>5185462</v>
          </cell>
          <cell r="B1044">
            <v>5116824</v>
          </cell>
          <cell r="C1044">
            <v>4410</v>
          </cell>
          <cell r="D1044">
            <v>31116352</v>
          </cell>
          <cell r="E1044">
            <v>230</v>
          </cell>
          <cell r="F1044">
            <v>87</v>
          </cell>
          <cell r="G1044">
            <v>0</v>
          </cell>
          <cell r="H1044">
            <v>0</v>
          </cell>
          <cell r="I1044">
            <v>0</v>
          </cell>
          <cell r="J1044">
            <v>123</v>
          </cell>
          <cell r="K1044">
            <v>127</v>
          </cell>
          <cell r="L1044">
            <v>111</v>
          </cell>
          <cell r="M1044">
            <v>66</v>
          </cell>
        </row>
        <row r="1045">
          <cell r="A1045">
            <v>5185440</v>
          </cell>
          <cell r="B1045">
            <v>5116813</v>
          </cell>
          <cell r="C1045">
            <v>4410</v>
          </cell>
          <cell r="D1045">
            <v>3360908</v>
          </cell>
          <cell r="E1045">
            <v>119</v>
          </cell>
          <cell r="F1045">
            <v>19</v>
          </cell>
          <cell r="G1045">
            <v>29</v>
          </cell>
          <cell r="H1045">
            <v>20</v>
          </cell>
          <cell r="I1045">
            <v>106</v>
          </cell>
          <cell r="J1045">
            <v>61</v>
          </cell>
          <cell r="K1045">
            <v>121</v>
          </cell>
          <cell r="L1045">
            <v>16</v>
          </cell>
          <cell r="M1045">
            <v>4</v>
          </cell>
        </row>
        <row r="1046">
          <cell r="A1046">
            <v>5185418</v>
          </cell>
          <cell r="B1046">
            <v>5116802</v>
          </cell>
          <cell r="C1046">
            <v>4410</v>
          </cell>
          <cell r="D1046">
            <v>443756</v>
          </cell>
          <cell r="E1046">
            <v>94</v>
          </cell>
          <cell r="F1046">
            <v>135</v>
          </cell>
          <cell r="G1046">
            <v>79</v>
          </cell>
          <cell r="H1046">
            <v>113</v>
          </cell>
          <cell r="I1046">
            <v>190</v>
          </cell>
          <cell r="J1046">
            <v>330</v>
          </cell>
          <cell r="K1046">
            <v>338</v>
          </cell>
          <cell r="L1046">
            <v>324</v>
          </cell>
          <cell r="M1046">
            <v>326</v>
          </cell>
        </row>
        <row r="1047">
          <cell r="A1047">
            <v>5185396</v>
          </cell>
          <cell r="B1047">
            <v>5116791</v>
          </cell>
          <cell r="C1047">
            <v>4410</v>
          </cell>
          <cell r="D1047">
            <v>7686575</v>
          </cell>
          <cell r="E1047">
            <v>233</v>
          </cell>
          <cell r="F1047">
            <v>206</v>
          </cell>
          <cell r="G1047">
            <v>200</v>
          </cell>
          <cell r="H1047">
            <v>189</v>
          </cell>
          <cell r="I1047">
            <v>273</v>
          </cell>
          <cell r="J1047">
            <v>251</v>
          </cell>
          <cell r="K1047">
            <v>297</v>
          </cell>
          <cell r="L1047">
            <v>281</v>
          </cell>
          <cell r="M1047">
            <v>297</v>
          </cell>
        </row>
        <row r="1048">
          <cell r="A1048">
            <v>5185374</v>
          </cell>
          <cell r="B1048">
            <v>5116780</v>
          </cell>
          <cell r="C1048">
            <v>4410</v>
          </cell>
          <cell r="D1048">
            <v>7118079</v>
          </cell>
          <cell r="E1048">
            <v>247</v>
          </cell>
          <cell r="F1048">
            <v>139</v>
          </cell>
          <cell r="G1048">
            <v>206</v>
          </cell>
          <cell r="H1048">
            <v>199</v>
          </cell>
          <cell r="I1048">
            <v>203</v>
          </cell>
          <cell r="J1048">
            <v>0</v>
          </cell>
          <cell r="K1048">
            <v>0</v>
          </cell>
          <cell r="L1048">
            <v>98</v>
          </cell>
          <cell r="M1048">
            <v>57</v>
          </cell>
        </row>
        <row r="1049">
          <cell r="A1049">
            <v>5185352</v>
          </cell>
          <cell r="B1049">
            <v>5116769</v>
          </cell>
          <cell r="C1049">
            <v>4410</v>
          </cell>
          <cell r="D1049">
            <v>1693201</v>
          </cell>
          <cell r="E1049">
            <v>93</v>
          </cell>
          <cell r="F1049">
            <v>102</v>
          </cell>
          <cell r="G1049">
            <v>98</v>
          </cell>
          <cell r="H1049">
            <v>50</v>
          </cell>
          <cell r="I1049">
            <v>60</v>
          </cell>
          <cell r="J1049">
            <v>50</v>
          </cell>
          <cell r="K1049">
            <v>55</v>
          </cell>
          <cell r="L1049">
            <v>51</v>
          </cell>
          <cell r="M1049">
            <v>68</v>
          </cell>
        </row>
        <row r="1050">
          <cell r="A1050">
            <v>5185328</v>
          </cell>
          <cell r="B1050">
            <v>5116757</v>
          </cell>
          <cell r="C1050">
            <v>4410</v>
          </cell>
          <cell r="D1050">
            <v>7116771</v>
          </cell>
          <cell r="E1050">
            <v>116</v>
          </cell>
          <cell r="F1050">
            <v>212</v>
          </cell>
          <cell r="G1050">
            <v>106</v>
          </cell>
          <cell r="H1050">
            <v>110</v>
          </cell>
          <cell r="I1050">
            <v>105</v>
          </cell>
          <cell r="J1050">
            <v>148</v>
          </cell>
          <cell r="K1050">
            <v>136</v>
          </cell>
          <cell r="L1050">
            <v>126</v>
          </cell>
          <cell r="M1050">
            <v>87</v>
          </cell>
        </row>
        <row r="1051">
          <cell r="A1051">
            <v>5185306</v>
          </cell>
          <cell r="B1051">
            <v>5116746</v>
          </cell>
          <cell r="C1051">
            <v>4410</v>
          </cell>
          <cell r="D1051">
            <v>1692063</v>
          </cell>
          <cell r="E1051">
            <v>84</v>
          </cell>
          <cell r="F1051">
            <v>66</v>
          </cell>
          <cell r="G1051">
            <v>83</v>
          </cell>
          <cell r="H1051">
            <v>231</v>
          </cell>
          <cell r="I1051">
            <v>145</v>
          </cell>
          <cell r="J1051">
            <v>152</v>
          </cell>
          <cell r="K1051">
            <v>151</v>
          </cell>
          <cell r="L1051">
            <v>97</v>
          </cell>
          <cell r="M1051">
            <v>86</v>
          </cell>
        </row>
        <row r="1052">
          <cell r="A1052">
            <v>5185284</v>
          </cell>
          <cell r="B1052">
            <v>5116735</v>
          </cell>
          <cell r="C1052">
            <v>4410</v>
          </cell>
          <cell r="D1052">
            <v>358844</v>
          </cell>
          <cell r="E1052">
            <v>102</v>
          </cell>
          <cell r="F1052">
            <v>74</v>
          </cell>
          <cell r="G1052">
            <v>71</v>
          </cell>
          <cell r="H1052">
            <v>55</v>
          </cell>
          <cell r="I1052">
            <v>177</v>
          </cell>
          <cell r="J1052">
            <v>85</v>
          </cell>
          <cell r="K1052">
            <v>0</v>
          </cell>
          <cell r="L1052">
            <v>16</v>
          </cell>
          <cell r="M1052">
            <v>59</v>
          </cell>
        </row>
        <row r="1053">
          <cell r="A1053">
            <v>5185262</v>
          </cell>
          <cell r="B1053">
            <v>5116724</v>
          </cell>
          <cell r="C1053">
            <v>4410</v>
          </cell>
          <cell r="D1053">
            <v>355467</v>
          </cell>
          <cell r="E1053">
            <v>267</v>
          </cell>
          <cell r="F1053">
            <v>236</v>
          </cell>
          <cell r="G1053">
            <v>228</v>
          </cell>
          <cell r="H1053">
            <v>202</v>
          </cell>
          <cell r="I1053">
            <v>264</v>
          </cell>
          <cell r="J1053">
            <v>227</v>
          </cell>
          <cell r="K1053">
            <v>242</v>
          </cell>
          <cell r="L1053">
            <v>219</v>
          </cell>
          <cell r="M1053">
            <v>234</v>
          </cell>
        </row>
        <row r="1054">
          <cell r="A1054">
            <v>5185240</v>
          </cell>
          <cell r="B1054">
            <v>5116713</v>
          </cell>
          <cell r="C1054">
            <v>4410</v>
          </cell>
          <cell r="D1054">
            <v>2100191</v>
          </cell>
          <cell r="E1054">
            <v>181</v>
          </cell>
          <cell r="F1054">
            <v>190</v>
          </cell>
          <cell r="G1054">
            <v>131</v>
          </cell>
          <cell r="H1054">
            <v>237</v>
          </cell>
          <cell r="I1054">
            <v>205</v>
          </cell>
          <cell r="J1054">
            <v>186</v>
          </cell>
          <cell r="K1054">
            <v>140</v>
          </cell>
          <cell r="L1054">
            <v>152</v>
          </cell>
          <cell r="M1054">
            <v>188</v>
          </cell>
        </row>
        <row r="1055">
          <cell r="A1055">
            <v>5185218</v>
          </cell>
          <cell r="B1055">
            <v>5116702</v>
          </cell>
          <cell r="C1055">
            <v>4410</v>
          </cell>
          <cell r="D1055">
            <v>6820883</v>
          </cell>
          <cell r="E1055">
            <v>120</v>
          </cell>
          <cell r="F1055">
            <v>83</v>
          </cell>
          <cell r="G1055">
            <v>148</v>
          </cell>
          <cell r="H1055">
            <v>51</v>
          </cell>
          <cell r="I1055">
            <v>81</v>
          </cell>
          <cell r="J1055">
            <v>109</v>
          </cell>
          <cell r="K1055">
            <v>76</v>
          </cell>
          <cell r="L1055">
            <v>76</v>
          </cell>
          <cell r="M1055">
            <v>123</v>
          </cell>
        </row>
        <row r="1056">
          <cell r="A1056">
            <v>5185196</v>
          </cell>
          <cell r="B1056">
            <v>5116691</v>
          </cell>
          <cell r="C1056">
            <v>4410</v>
          </cell>
          <cell r="D1056">
            <v>10408060</v>
          </cell>
          <cell r="E1056">
            <v>270</v>
          </cell>
          <cell r="F1056">
            <v>241</v>
          </cell>
          <cell r="G1056">
            <v>233</v>
          </cell>
          <cell r="H1056">
            <v>403</v>
          </cell>
          <cell r="I1056">
            <v>286</v>
          </cell>
          <cell r="J1056">
            <v>269</v>
          </cell>
          <cell r="K1056">
            <v>206</v>
          </cell>
          <cell r="L1056">
            <v>194</v>
          </cell>
          <cell r="M1056">
            <v>222</v>
          </cell>
        </row>
        <row r="1057">
          <cell r="A1057">
            <v>5185174</v>
          </cell>
          <cell r="B1057">
            <v>5116680</v>
          </cell>
          <cell r="C1057">
            <v>4410</v>
          </cell>
          <cell r="D1057">
            <v>5312879</v>
          </cell>
          <cell r="E1057">
            <v>234</v>
          </cell>
          <cell r="F1057">
            <v>176</v>
          </cell>
          <cell r="G1057">
            <v>192</v>
          </cell>
          <cell r="H1057">
            <v>188</v>
          </cell>
          <cell r="I1057">
            <v>188</v>
          </cell>
          <cell r="J1057">
            <v>194</v>
          </cell>
          <cell r="K1057">
            <v>205</v>
          </cell>
          <cell r="L1057">
            <v>221</v>
          </cell>
          <cell r="M1057">
            <v>230</v>
          </cell>
        </row>
        <row r="1058">
          <cell r="A1058">
            <v>5185152</v>
          </cell>
          <cell r="B1058">
            <v>5116669</v>
          </cell>
          <cell r="C1058">
            <v>4410</v>
          </cell>
          <cell r="D1058">
            <v>3362950</v>
          </cell>
          <cell r="E1058">
            <v>269</v>
          </cell>
          <cell r="F1058">
            <v>287</v>
          </cell>
          <cell r="G1058">
            <v>306</v>
          </cell>
          <cell r="H1058">
            <v>319</v>
          </cell>
          <cell r="I1058">
            <v>277</v>
          </cell>
          <cell r="J1058">
            <v>380</v>
          </cell>
          <cell r="K1058">
            <v>175</v>
          </cell>
          <cell r="L1058">
            <v>185</v>
          </cell>
          <cell r="M1058">
            <v>220</v>
          </cell>
        </row>
        <row r="1059">
          <cell r="A1059">
            <v>5185130</v>
          </cell>
          <cell r="B1059">
            <v>5116658</v>
          </cell>
          <cell r="C1059">
            <v>4410</v>
          </cell>
          <cell r="D1059">
            <v>7686572</v>
          </cell>
          <cell r="E1059">
            <v>294</v>
          </cell>
          <cell r="F1059">
            <v>261</v>
          </cell>
          <cell r="G1059">
            <v>346</v>
          </cell>
          <cell r="H1059">
            <v>484</v>
          </cell>
          <cell r="I1059">
            <v>426</v>
          </cell>
          <cell r="J1059">
            <v>384</v>
          </cell>
          <cell r="K1059">
            <v>369</v>
          </cell>
          <cell r="L1059">
            <v>363</v>
          </cell>
          <cell r="M1059">
            <v>365</v>
          </cell>
        </row>
        <row r="1060">
          <cell r="A1060">
            <v>5185106</v>
          </cell>
          <cell r="B1060">
            <v>5116646</v>
          </cell>
          <cell r="C1060">
            <v>4410</v>
          </cell>
          <cell r="D1060">
            <v>3363561</v>
          </cell>
          <cell r="E1060">
            <v>0</v>
          </cell>
          <cell r="F1060">
            <v>0</v>
          </cell>
          <cell r="G1060">
            <v>182</v>
          </cell>
          <cell r="H1060">
            <v>121</v>
          </cell>
          <cell r="I1060">
            <v>140</v>
          </cell>
          <cell r="J1060">
            <v>129</v>
          </cell>
          <cell r="K1060">
            <v>113</v>
          </cell>
          <cell r="L1060">
            <v>99</v>
          </cell>
          <cell r="M1060">
            <v>111</v>
          </cell>
        </row>
        <row r="1061">
          <cell r="A1061">
            <v>5185084</v>
          </cell>
          <cell r="B1061">
            <v>5116635</v>
          </cell>
          <cell r="C1061">
            <v>4410</v>
          </cell>
          <cell r="D1061">
            <v>1310406</v>
          </cell>
          <cell r="E1061">
            <v>61</v>
          </cell>
          <cell r="F1061">
            <v>25</v>
          </cell>
          <cell r="G1061">
            <v>44</v>
          </cell>
          <cell r="H1061">
            <v>72</v>
          </cell>
          <cell r="I1061">
            <v>10</v>
          </cell>
          <cell r="J1061">
            <v>66</v>
          </cell>
          <cell r="K1061">
            <v>90</v>
          </cell>
          <cell r="L1061">
            <v>77</v>
          </cell>
          <cell r="M1061">
            <v>68</v>
          </cell>
        </row>
        <row r="1062">
          <cell r="A1062">
            <v>5185066</v>
          </cell>
          <cell r="B1062">
            <v>5116626</v>
          </cell>
          <cell r="C1062">
            <v>4410</v>
          </cell>
          <cell r="D1062">
            <v>7686571</v>
          </cell>
          <cell r="E1062">
            <v>203</v>
          </cell>
          <cell r="F1062">
            <v>182</v>
          </cell>
          <cell r="G1062">
            <v>215</v>
          </cell>
          <cell r="H1062">
            <v>178</v>
          </cell>
          <cell r="I1062">
            <v>124</v>
          </cell>
          <cell r="J1062">
            <v>162</v>
          </cell>
          <cell r="K1062">
            <v>179</v>
          </cell>
          <cell r="L1062">
            <v>142</v>
          </cell>
          <cell r="M1062">
            <v>199</v>
          </cell>
        </row>
        <row r="1063">
          <cell r="A1063">
            <v>5185026</v>
          </cell>
          <cell r="B1063">
            <v>5116606</v>
          </cell>
          <cell r="C1063">
            <v>4410</v>
          </cell>
          <cell r="D1063">
            <v>16008562</v>
          </cell>
          <cell r="E1063">
            <v>252</v>
          </cell>
          <cell r="F1063">
            <v>208</v>
          </cell>
          <cell r="G1063">
            <v>206</v>
          </cell>
          <cell r="H1063">
            <v>212</v>
          </cell>
          <cell r="I1063">
            <v>253</v>
          </cell>
          <cell r="J1063">
            <v>246</v>
          </cell>
          <cell r="K1063">
            <v>241</v>
          </cell>
          <cell r="L1063">
            <v>202</v>
          </cell>
          <cell r="M1063">
            <v>244</v>
          </cell>
        </row>
        <row r="1064">
          <cell r="A1064">
            <v>5185004</v>
          </cell>
          <cell r="B1064">
            <v>5116595</v>
          </cell>
          <cell r="C1064">
            <v>4410</v>
          </cell>
          <cell r="D1064">
            <v>1319489</v>
          </cell>
          <cell r="F1064">
            <v>683</v>
          </cell>
          <cell r="H1064">
            <v>368</v>
          </cell>
          <cell r="I1064">
            <v>343</v>
          </cell>
          <cell r="J1064">
            <v>290</v>
          </cell>
          <cell r="K1064">
            <v>283</v>
          </cell>
          <cell r="L1064">
            <v>307</v>
          </cell>
          <cell r="M1064">
            <v>317</v>
          </cell>
        </row>
        <row r="1065">
          <cell r="A1065">
            <v>5184986</v>
          </cell>
          <cell r="B1065">
            <v>5116586</v>
          </cell>
          <cell r="C1065">
            <v>4410</v>
          </cell>
          <cell r="D1065">
            <v>31116353</v>
          </cell>
          <cell r="E1065">
            <v>246</v>
          </cell>
          <cell r="F1065">
            <v>220</v>
          </cell>
          <cell r="G1065">
            <v>211</v>
          </cell>
          <cell r="H1065">
            <v>188</v>
          </cell>
          <cell r="I1065">
            <v>245</v>
          </cell>
          <cell r="J1065">
            <v>143</v>
          </cell>
          <cell r="K1065">
            <v>181</v>
          </cell>
          <cell r="L1065">
            <v>164</v>
          </cell>
          <cell r="M1065">
            <v>168</v>
          </cell>
        </row>
        <row r="1066">
          <cell r="A1066">
            <v>5184968</v>
          </cell>
          <cell r="B1066">
            <v>5116577</v>
          </cell>
          <cell r="C1066">
            <v>4410</v>
          </cell>
          <cell r="D1066">
            <v>7686858</v>
          </cell>
          <cell r="E1066">
            <v>151</v>
          </cell>
          <cell r="F1066">
            <v>59</v>
          </cell>
          <cell r="G1066">
            <v>80</v>
          </cell>
          <cell r="H1066">
            <v>46</v>
          </cell>
          <cell r="I1066">
            <v>41</v>
          </cell>
          <cell r="J1066">
            <v>114</v>
          </cell>
          <cell r="K1066">
            <v>86</v>
          </cell>
          <cell r="L1066">
            <v>104</v>
          </cell>
          <cell r="M1066">
            <v>92</v>
          </cell>
        </row>
        <row r="1067">
          <cell r="A1067">
            <v>5184946</v>
          </cell>
          <cell r="B1067">
            <v>5116566</v>
          </cell>
          <cell r="C1067">
            <v>4410</v>
          </cell>
          <cell r="D1067">
            <v>3362106</v>
          </cell>
          <cell r="E1067">
            <v>233</v>
          </cell>
          <cell r="F1067">
            <v>206</v>
          </cell>
          <cell r="G1067">
            <v>200</v>
          </cell>
          <cell r="H1067">
            <v>189</v>
          </cell>
          <cell r="I1067">
            <v>273</v>
          </cell>
          <cell r="J1067">
            <v>84</v>
          </cell>
          <cell r="K1067">
            <v>58</v>
          </cell>
          <cell r="L1067">
            <v>21</v>
          </cell>
          <cell r="M1067">
            <v>29</v>
          </cell>
        </row>
        <row r="1068">
          <cell r="A1068">
            <v>5184926</v>
          </cell>
          <cell r="B1068">
            <v>5116556</v>
          </cell>
          <cell r="C1068">
            <v>4410</v>
          </cell>
          <cell r="D1068">
            <v>18492468</v>
          </cell>
          <cell r="E1068">
            <v>233</v>
          </cell>
          <cell r="F1068">
            <v>206</v>
          </cell>
          <cell r="G1068">
            <v>200</v>
          </cell>
          <cell r="H1068">
            <v>189</v>
          </cell>
          <cell r="I1068">
            <v>273</v>
          </cell>
          <cell r="J1068">
            <v>312</v>
          </cell>
          <cell r="K1068">
            <v>241</v>
          </cell>
          <cell r="L1068">
            <v>223</v>
          </cell>
          <cell r="M1068">
            <v>244</v>
          </cell>
        </row>
        <row r="1069">
          <cell r="A1069">
            <v>5184902</v>
          </cell>
          <cell r="B1069">
            <v>5116544</v>
          </cell>
          <cell r="C1069">
            <v>4410</v>
          </cell>
          <cell r="D1069">
            <v>31116355</v>
          </cell>
          <cell r="E1069">
            <v>142</v>
          </cell>
          <cell r="F1069">
            <v>127</v>
          </cell>
          <cell r="G1069">
            <v>133</v>
          </cell>
          <cell r="H1069">
            <v>128</v>
          </cell>
          <cell r="I1069">
            <v>130</v>
          </cell>
          <cell r="J1069">
            <v>133</v>
          </cell>
          <cell r="K1069">
            <v>173</v>
          </cell>
          <cell r="L1069">
            <v>176</v>
          </cell>
          <cell r="M1069">
            <v>190</v>
          </cell>
        </row>
        <row r="1070">
          <cell r="A1070">
            <v>5184884</v>
          </cell>
          <cell r="B1070">
            <v>5116535</v>
          </cell>
          <cell r="C1070">
            <v>4410</v>
          </cell>
          <cell r="D1070">
            <v>2181834</v>
          </cell>
          <cell r="E1070">
            <v>235</v>
          </cell>
          <cell r="F1070">
            <v>195</v>
          </cell>
          <cell r="G1070">
            <v>193</v>
          </cell>
          <cell r="H1070">
            <v>183</v>
          </cell>
          <cell r="I1070">
            <v>204</v>
          </cell>
          <cell r="J1070">
            <v>193</v>
          </cell>
          <cell r="K1070">
            <v>188</v>
          </cell>
          <cell r="L1070">
            <v>30</v>
          </cell>
          <cell r="M1070">
            <v>23</v>
          </cell>
        </row>
        <row r="1071">
          <cell r="A1071">
            <v>5184864</v>
          </cell>
          <cell r="B1071">
            <v>5116525</v>
          </cell>
          <cell r="C1071">
            <v>4410</v>
          </cell>
          <cell r="D1071">
            <v>31987826</v>
          </cell>
          <cell r="E1071">
            <v>317</v>
          </cell>
          <cell r="F1071">
            <v>284</v>
          </cell>
          <cell r="G1071">
            <v>273</v>
          </cell>
          <cell r="H1071">
            <v>243</v>
          </cell>
          <cell r="I1071">
            <v>317</v>
          </cell>
          <cell r="J1071">
            <v>272</v>
          </cell>
          <cell r="K1071">
            <v>290</v>
          </cell>
          <cell r="L1071">
            <v>263</v>
          </cell>
          <cell r="M1071">
            <v>0</v>
          </cell>
        </row>
        <row r="1072">
          <cell r="A1072">
            <v>5184862</v>
          </cell>
          <cell r="B1072">
            <v>5116524</v>
          </cell>
          <cell r="C1072">
            <v>4410</v>
          </cell>
          <cell r="D1072">
            <v>220614</v>
          </cell>
          <cell r="E1072">
            <v>212</v>
          </cell>
          <cell r="F1072">
            <v>155</v>
          </cell>
          <cell r="G1072">
            <v>119</v>
          </cell>
          <cell r="H1072">
            <v>31</v>
          </cell>
          <cell r="I1072">
            <v>111</v>
          </cell>
          <cell r="J1072">
            <v>30</v>
          </cell>
          <cell r="K1072">
            <v>112</v>
          </cell>
          <cell r="L1072">
            <v>87</v>
          </cell>
          <cell r="M1072">
            <v>83</v>
          </cell>
        </row>
        <row r="1073">
          <cell r="A1073">
            <v>5184860</v>
          </cell>
          <cell r="B1073">
            <v>5116523</v>
          </cell>
          <cell r="C1073">
            <v>4410</v>
          </cell>
          <cell r="D1073">
            <v>31987825</v>
          </cell>
          <cell r="E1073">
            <v>208</v>
          </cell>
          <cell r="F1073">
            <v>187</v>
          </cell>
          <cell r="G1073">
            <v>180</v>
          </cell>
          <cell r="H1073">
            <v>160</v>
          </cell>
          <cell r="I1073">
            <v>208</v>
          </cell>
          <cell r="J1073">
            <v>81</v>
          </cell>
          <cell r="K1073">
            <v>67</v>
          </cell>
          <cell r="L1073">
            <v>66</v>
          </cell>
          <cell r="M1073">
            <v>64</v>
          </cell>
        </row>
        <row r="1074">
          <cell r="A1074">
            <v>5184858</v>
          </cell>
          <cell r="B1074">
            <v>5116522</v>
          </cell>
          <cell r="C1074">
            <v>4410</v>
          </cell>
          <cell r="D1074">
            <v>31116349</v>
          </cell>
          <cell r="E1074">
            <v>270</v>
          </cell>
          <cell r="F1074">
            <v>189</v>
          </cell>
          <cell r="G1074">
            <v>189</v>
          </cell>
          <cell r="H1074">
            <v>242</v>
          </cell>
          <cell r="I1074">
            <v>166</v>
          </cell>
          <cell r="J1074">
            <v>147</v>
          </cell>
          <cell r="K1074">
            <v>203</v>
          </cell>
          <cell r="L1074">
            <v>216</v>
          </cell>
          <cell r="M1074">
            <v>370</v>
          </cell>
        </row>
        <row r="1075">
          <cell r="A1075">
            <v>5184856</v>
          </cell>
          <cell r="B1075">
            <v>5116521</v>
          </cell>
          <cell r="C1075">
            <v>4410</v>
          </cell>
          <cell r="D1075">
            <v>8913226</v>
          </cell>
          <cell r="E1075">
            <v>113</v>
          </cell>
          <cell r="F1075">
            <v>90</v>
          </cell>
          <cell r="G1075">
            <v>81</v>
          </cell>
          <cell r="H1075">
            <v>83</v>
          </cell>
          <cell r="I1075">
            <v>81</v>
          </cell>
          <cell r="J1075">
            <v>83</v>
          </cell>
          <cell r="K1075">
            <v>96</v>
          </cell>
          <cell r="L1075">
            <v>86</v>
          </cell>
          <cell r="M1075">
            <v>93</v>
          </cell>
        </row>
        <row r="1076">
          <cell r="A1076">
            <v>5184854</v>
          </cell>
          <cell r="B1076">
            <v>5116520</v>
          </cell>
          <cell r="C1076">
            <v>4410</v>
          </cell>
          <cell r="D1076">
            <v>1794892</v>
          </cell>
          <cell r="E1076">
            <v>189</v>
          </cell>
          <cell r="F1076">
            <v>707</v>
          </cell>
          <cell r="G1076">
            <v>132</v>
          </cell>
          <cell r="H1076">
            <v>108</v>
          </cell>
          <cell r="I1076">
            <v>153</v>
          </cell>
          <cell r="J1076">
            <v>101</v>
          </cell>
          <cell r="K1076">
            <v>126</v>
          </cell>
          <cell r="L1076">
            <v>181</v>
          </cell>
          <cell r="M1076">
            <v>170</v>
          </cell>
        </row>
        <row r="1077">
          <cell r="A1077">
            <v>5184852</v>
          </cell>
          <cell r="B1077">
            <v>5116519</v>
          </cell>
          <cell r="C1077">
            <v>4410</v>
          </cell>
          <cell r="D1077">
            <v>1836825</v>
          </cell>
          <cell r="E1077">
            <v>204</v>
          </cell>
          <cell r="F1077">
            <v>254</v>
          </cell>
          <cell r="G1077">
            <v>173</v>
          </cell>
          <cell r="H1077">
            <v>142</v>
          </cell>
          <cell r="I1077">
            <v>171</v>
          </cell>
          <cell r="J1077">
            <v>154</v>
          </cell>
          <cell r="K1077">
            <v>176</v>
          </cell>
          <cell r="L1077">
            <v>161</v>
          </cell>
          <cell r="M1077">
            <v>196</v>
          </cell>
        </row>
        <row r="1078">
          <cell r="A1078">
            <v>5184848</v>
          </cell>
          <cell r="B1078">
            <v>5116517</v>
          </cell>
          <cell r="C1078">
            <v>4410</v>
          </cell>
          <cell r="D1078">
            <v>31116345</v>
          </cell>
          <cell r="E1078">
            <v>172</v>
          </cell>
          <cell r="F1078">
            <v>152</v>
          </cell>
          <cell r="G1078">
            <v>148</v>
          </cell>
          <cell r="H1078">
            <v>144</v>
          </cell>
          <cell r="I1078">
            <v>213</v>
          </cell>
          <cell r="J1078">
            <v>228</v>
          </cell>
          <cell r="K1078">
            <v>218</v>
          </cell>
          <cell r="L1078">
            <v>206</v>
          </cell>
          <cell r="M1078">
            <v>268</v>
          </cell>
        </row>
        <row r="1079">
          <cell r="A1079">
            <v>5184846</v>
          </cell>
          <cell r="B1079">
            <v>5116516</v>
          </cell>
          <cell r="C1079">
            <v>4410</v>
          </cell>
          <cell r="D1079">
            <v>1501752</v>
          </cell>
          <cell r="E1079">
            <v>285</v>
          </cell>
          <cell r="F1079">
            <v>482</v>
          </cell>
          <cell r="G1079">
            <v>192</v>
          </cell>
          <cell r="H1079">
            <v>158</v>
          </cell>
          <cell r="I1079">
            <v>119</v>
          </cell>
          <cell r="J1079">
            <v>104</v>
          </cell>
          <cell r="K1079">
            <v>113</v>
          </cell>
          <cell r="L1079">
            <v>94</v>
          </cell>
          <cell r="M1079">
            <v>192</v>
          </cell>
        </row>
        <row r="1080">
          <cell r="A1080">
            <v>5184836</v>
          </cell>
          <cell r="B1080">
            <v>5116511</v>
          </cell>
          <cell r="C1080">
            <v>4410</v>
          </cell>
          <cell r="D1080">
            <v>3360634</v>
          </cell>
          <cell r="E1080">
            <v>230</v>
          </cell>
          <cell r="F1080">
            <v>203</v>
          </cell>
          <cell r="G1080">
            <v>173</v>
          </cell>
          <cell r="H1080">
            <v>234</v>
          </cell>
          <cell r="I1080">
            <v>159</v>
          </cell>
          <cell r="J1080">
            <v>211</v>
          </cell>
          <cell r="K1080">
            <v>66</v>
          </cell>
          <cell r="L1080">
            <v>164</v>
          </cell>
          <cell r="M1080">
            <v>171</v>
          </cell>
        </row>
        <row r="1081">
          <cell r="A1081">
            <v>5184834</v>
          </cell>
          <cell r="B1081">
            <v>5116510</v>
          </cell>
          <cell r="C1081">
            <v>4410</v>
          </cell>
          <cell r="D1081">
            <v>7314435</v>
          </cell>
          <cell r="E1081">
            <v>96</v>
          </cell>
          <cell r="F1081">
            <v>71</v>
          </cell>
          <cell r="G1081">
            <v>94</v>
          </cell>
          <cell r="H1081">
            <v>205</v>
          </cell>
          <cell r="I1081">
            <v>202</v>
          </cell>
          <cell r="J1081">
            <v>144</v>
          </cell>
          <cell r="K1081">
            <v>139</v>
          </cell>
          <cell r="L1081">
            <v>150</v>
          </cell>
          <cell r="M1081">
            <v>182</v>
          </cell>
        </row>
        <row r="1082">
          <cell r="A1082">
            <v>5184832</v>
          </cell>
          <cell r="B1082">
            <v>5116509</v>
          </cell>
          <cell r="C1082">
            <v>4410</v>
          </cell>
          <cell r="D1082">
            <v>3524475</v>
          </cell>
          <cell r="E1082">
            <v>45</v>
          </cell>
          <cell r="F1082">
            <v>37</v>
          </cell>
          <cell r="G1082">
            <v>90</v>
          </cell>
          <cell r="H1082">
            <v>157</v>
          </cell>
          <cell r="I1082">
            <v>281</v>
          </cell>
          <cell r="J1082">
            <v>182</v>
          </cell>
          <cell r="K1082">
            <v>203</v>
          </cell>
          <cell r="L1082">
            <v>200</v>
          </cell>
          <cell r="M1082">
            <v>232</v>
          </cell>
        </row>
        <row r="1083">
          <cell r="A1083">
            <v>5184812</v>
          </cell>
          <cell r="B1083">
            <v>5116499</v>
          </cell>
          <cell r="C1083">
            <v>4410</v>
          </cell>
          <cell r="D1083">
            <v>459093</v>
          </cell>
          <cell r="E1083">
            <v>235</v>
          </cell>
          <cell r="F1083">
            <v>116</v>
          </cell>
          <cell r="G1083">
            <v>56</v>
          </cell>
          <cell r="H1083">
            <v>151</v>
          </cell>
          <cell r="I1083">
            <v>160</v>
          </cell>
          <cell r="J1083">
            <v>145</v>
          </cell>
          <cell r="K1083">
            <v>181</v>
          </cell>
          <cell r="L1083">
            <v>143</v>
          </cell>
          <cell r="M1083">
            <v>153</v>
          </cell>
        </row>
        <row r="1084">
          <cell r="A1084">
            <v>5184810</v>
          </cell>
          <cell r="B1084">
            <v>5116498</v>
          </cell>
          <cell r="C1084">
            <v>4410</v>
          </cell>
          <cell r="D1084">
            <v>3524472</v>
          </cell>
          <cell r="E1084">
            <v>386</v>
          </cell>
          <cell r="F1084">
            <v>266</v>
          </cell>
          <cell r="G1084">
            <v>390</v>
          </cell>
          <cell r="H1084">
            <v>200</v>
          </cell>
          <cell r="I1084">
            <v>231</v>
          </cell>
          <cell r="J1084">
            <v>222</v>
          </cell>
          <cell r="K1084">
            <v>231</v>
          </cell>
          <cell r="L1084">
            <v>221</v>
          </cell>
          <cell r="M1084">
            <v>227</v>
          </cell>
        </row>
        <row r="1085">
          <cell r="A1085">
            <v>5184808</v>
          </cell>
          <cell r="B1085">
            <v>5116497</v>
          </cell>
          <cell r="C1085">
            <v>4410</v>
          </cell>
          <cell r="D1085">
            <v>3230279</v>
          </cell>
          <cell r="E1085">
            <v>233</v>
          </cell>
          <cell r="F1085">
            <v>206</v>
          </cell>
          <cell r="G1085">
            <v>200</v>
          </cell>
          <cell r="H1085">
            <v>79</v>
          </cell>
          <cell r="I1085">
            <v>92</v>
          </cell>
          <cell r="J1085">
            <v>83</v>
          </cell>
          <cell r="K1085">
            <v>90</v>
          </cell>
          <cell r="L1085">
            <v>89</v>
          </cell>
          <cell r="M1085">
            <v>91</v>
          </cell>
        </row>
        <row r="1086">
          <cell r="A1086">
            <v>5184804</v>
          </cell>
          <cell r="B1086">
            <v>5116495</v>
          </cell>
          <cell r="C1086">
            <v>4410</v>
          </cell>
          <cell r="D1086">
            <v>3524476</v>
          </cell>
          <cell r="E1086">
            <v>233</v>
          </cell>
          <cell r="F1086">
            <v>206</v>
          </cell>
          <cell r="G1086">
            <v>400</v>
          </cell>
          <cell r="H1086">
            <v>74</v>
          </cell>
          <cell r="I1086">
            <v>127</v>
          </cell>
          <cell r="J1086">
            <v>119</v>
          </cell>
          <cell r="K1086">
            <v>117</v>
          </cell>
          <cell r="L1086">
            <v>141</v>
          </cell>
          <cell r="M1086">
            <v>143</v>
          </cell>
        </row>
        <row r="1087">
          <cell r="A1087">
            <v>5184794</v>
          </cell>
          <cell r="B1087">
            <v>5116490</v>
          </cell>
          <cell r="C1087">
            <v>4410</v>
          </cell>
          <cell r="D1087">
            <v>1618087</v>
          </cell>
          <cell r="E1087">
            <v>466</v>
          </cell>
          <cell r="F1087">
            <v>362</v>
          </cell>
          <cell r="G1087">
            <v>339</v>
          </cell>
          <cell r="H1087">
            <v>275</v>
          </cell>
          <cell r="I1087">
            <v>267</v>
          </cell>
          <cell r="J1087">
            <v>173</v>
          </cell>
          <cell r="K1087">
            <v>163</v>
          </cell>
          <cell r="L1087">
            <v>155</v>
          </cell>
          <cell r="M1087">
            <v>165</v>
          </cell>
        </row>
        <row r="1088">
          <cell r="A1088">
            <v>5184792</v>
          </cell>
          <cell r="B1088">
            <v>5116489</v>
          </cell>
          <cell r="C1088">
            <v>4410</v>
          </cell>
          <cell r="D1088">
            <v>7286810</v>
          </cell>
          <cell r="E1088">
            <v>0</v>
          </cell>
          <cell r="F1088">
            <v>4</v>
          </cell>
          <cell r="G1088">
            <v>247</v>
          </cell>
          <cell r="H1088">
            <v>227</v>
          </cell>
          <cell r="I1088">
            <v>235</v>
          </cell>
          <cell r="J1088">
            <v>119</v>
          </cell>
          <cell r="K1088">
            <v>5</v>
          </cell>
          <cell r="L1088">
            <v>4</v>
          </cell>
          <cell r="M1088">
            <v>148</v>
          </cell>
        </row>
        <row r="1089">
          <cell r="A1089">
            <v>5184790</v>
          </cell>
          <cell r="B1089">
            <v>5116488</v>
          </cell>
          <cell r="C1089">
            <v>4410</v>
          </cell>
          <cell r="D1089">
            <v>7287537</v>
          </cell>
          <cell r="E1089">
            <v>595</v>
          </cell>
          <cell r="F1089">
            <v>520</v>
          </cell>
          <cell r="G1089">
            <v>538</v>
          </cell>
          <cell r="H1089">
            <v>543</v>
          </cell>
          <cell r="I1089">
            <v>507</v>
          </cell>
          <cell r="J1089">
            <v>485</v>
          </cell>
          <cell r="K1089">
            <v>521</v>
          </cell>
          <cell r="L1089">
            <v>502</v>
          </cell>
          <cell r="M1089">
            <v>568</v>
          </cell>
        </row>
        <row r="1090">
          <cell r="A1090">
            <v>5184788</v>
          </cell>
          <cell r="B1090">
            <v>5116487</v>
          </cell>
          <cell r="C1090">
            <v>4410</v>
          </cell>
          <cell r="D1090">
            <v>3307854</v>
          </cell>
          <cell r="E1090">
            <v>160</v>
          </cell>
          <cell r="F1090">
            <v>15</v>
          </cell>
          <cell r="G1090">
            <v>311</v>
          </cell>
          <cell r="H1090">
            <v>747</v>
          </cell>
          <cell r="I1090">
            <v>203</v>
          </cell>
          <cell r="J1090">
            <v>276</v>
          </cell>
          <cell r="K1090">
            <v>307</v>
          </cell>
          <cell r="L1090">
            <v>286</v>
          </cell>
          <cell r="M1090">
            <v>298</v>
          </cell>
        </row>
        <row r="1091">
          <cell r="A1091">
            <v>5184786</v>
          </cell>
          <cell r="B1091">
            <v>5116486</v>
          </cell>
          <cell r="C1091">
            <v>4410</v>
          </cell>
          <cell r="D1091">
            <v>1618094</v>
          </cell>
          <cell r="E1091">
            <v>272</v>
          </cell>
          <cell r="F1091">
            <v>219</v>
          </cell>
          <cell r="G1091">
            <v>227</v>
          </cell>
          <cell r="H1091">
            <v>224</v>
          </cell>
          <cell r="I1091">
            <v>250</v>
          </cell>
          <cell r="J1091">
            <v>237</v>
          </cell>
          <cell r="K1091">
            <v>232</v>
          </cell>
          <cell r="L1091">
            <v>260</v>
          </cell>
          <cell r="M1091">
            <v>309</v>
          </cell>
        </row>
        <row r="1092">
          <cell r="A1092">
            <v>5184782</v>
          </cell>
          <cell r="B1092">
            <v>5116484</v>
          </cell>
          <cell r="C1092">
            <v>4410</v>
          </cell>
          <cell r="D1092">
            <v>6825956</v>
          </cell>
          <cell r="E1092">
            <v>56</v>
          </cell>
          <cell r="F1092">
            <v>29</v>
          </cell>
          <cell r="G1092">
            <v>98</v>
          </cell>
          <cell r="H1092">
            <v>80</v>
          </cell>
          <cell r="I1092">
            <v>63</v>
          </cell>
          <cell r="J1092">
            <v>63</v>
          </cell>
          <cell r="K1092">
            <v>118</v>
          </cell>
          <cell r="L1092">
            <v>128</v>
          </cell>
          <cell r="M1092">
            <v>123</v>
          </cell>
        </row>
        <row r="1093">
          <cell r="A1093">
            <v>5184780</v>
          </cell>
          <cell r="B1093">
            <v>5116483</v>
          </cell>
          <cell r="C1093">
            <v>4410</v>
          </cell>
          <cell r="D1093">
            <v>1502203</v>
          </cell>
          <cell r="E1093">
            <v>154</v>
          </cell>
          <cell r="F1093">
            <v>128</v>
          </cell>
          <cell r="G1093">
            <v>133</v>
          </cell>
          <cell r="H1093">
            <v>119</v>
          </cell>
          <cell r="I1093">
            <v>139</v>
          </cell>
          <cell r="J1093">
            <v>118</v>
          </cell>
          <cell r="K1093">
            <v>119</v>
          </cell>
          <cell r="L1093">
            <v>131</v>
          </cell>
          <cell r="M1093">
            <v>148</v>
          </cell>
        </row>
        <row r="1094">
          <cell r="A1094">
            <v>5184778</v>
          </cell>
          <cell r="B1094">
            <v>5116482</v>
          </cell>
          <cell r="C1094">
            <v>4410</v>
          </cell>
          <cell r="D1094">
            <v>1693106</v>
          </cell>
          <cell r="E1094">
            <v>334</v>
          </cell>
          <cell r="F1094">
            <v>232</v>
          </cell>
          <cell r="G1094">
            <v>536</v>
          </cell>
          <cell r="H1094">
            <v>225</v>
          </cell>
          <cell r="I1094">
            <v>269</v>
          </cell>
          <cell r="J1094">
            <v>233</v>
          </cell>
          <cell r="K1094">
            <v>262</v>
          </cell>
          <cell r="L1094">
            <v>259</v>
          </cell>
          <cell r="M1094">
            <v>296</v>
          </cell>
        </row>
        <row r="1095">
          <cell r="A1095">
            <v>5184776</v>
          </cell>
          <cell r="B1095">
            <v>5116481</v>
          </cell>
          <cell r="C1095">
            <v>4410</v>
          </cell>
          <cell r="D1095">
            <v>31116356</v>
          </cell>
          <cell r="E1095">
            <v>217</v>
          </cell>
          <cell r="F1095">
            <v>164</v>
          </cell>
          <cell r="G1095">
            <v>184</v>
          </cell>
          <cell r="H1095">
            <v>174</v>
          </cell>
          <cell r="I1095">
            <v>193</v>
          </cell>
          <cell r="J1095">
            <v>148</v>
          </cell>
          <cell r="K1095">
            <v>160</v>
          </cell>
          <cell r="L1095">
            <v>147</v>
          </cell>
          <cell r="M1095">
            <v>158</v>
          </cell>
        </row>
        <row r="1096">
          <cell r="A1096">
            <v>5184774</v>
          </cell>
          <cell r="B1096">
            <v>5116480</v>
          </cell>
          <cell r="C1096">
            <v>4410</v>
          </cell>
          <cell r="D1096">
            <v>31116347</v>
          </cell>
          <cell r="E1096">
            <v>52</v>
          </cell>
          <cell r="F1096">
            <v>49</v>
          </cell>
          <cell r="G1096">
            <v>46</v>
          </cell>
          <cell r="H1096">
            <v>50</v>
          </cell>
          <cell r="I1096">
            <v>49</v>
          </cell>
          <cell r="J1096">
            <v>150</v>
          </cell>
          <cell r="K1096">
            <v>75</v>
          </cell>
          <cell r="L1096">
            <v>82</v>
          </cell>
          <cell r="M1096">
            <v>78</v>
          </cell>
        </row>
        <row r="1097">
          <cell r="A1097">
            <v>5184772</v>
          </cell>
          <cell r="B1097">
            <v>5116479</v>
          </cell>
          <cell r="C1097">
            <v>4410</v>
          </cell>
          <cell r="D1097">
            <v>31981406</v>
          </cell>
          <cell r="E1097">
            <v>172</v>
          </cell>
          <cell r="F1097">
            <v>152</v>
          </cell>
          <cell r="G1097">
            <v>148</v>
          </cell>
          <cell r="H1097">
            <v>144</v>
          </cell>
          <cell r="I1097">
            <v>213</v>
          </cell>
          <cell r="J1097">
            <v>130</v>
          </cell>
          <cell r="K1097">
            <v>87</v>
          </cell>
          <cell r="L1097">
            <v>111</v>
          </cell>
          <cell r="M1097">
            <v>97</v>
          </cell>
        </row>
        <row r="1098">
          <cell r="A1098">
            <v>5184770</v>
          </cell>
          <cell r="B1098">
            <v>5116478</v>
          </cell>
          <cell r="C1098">
            <v>4410</v>
          </cell>
          <cell r="D1098">
            <v>31116350</v>
          </cell>
          <cell r="E1098">
            <v>330</v>
          </cell>
          <cell r="F1098">
            <v>208</v>
          </cell>
          <cell r="G1098">
            <v>237</v>
          </cell>
          <cell r="H1098">
            <v>242</v>
          </cell>
          <cell r="I1098">
            <v>264</v>
          </cell>
          <cell r="J1098">
            <v>273</v>
          </cell>
          <cell r="K1098">
            <v>265</v>
          </cell>
          <cell r="L1098">
            <v>225</v>
          </cell>
          <cell r="M1098">
            <v>120</v>
          </cell>
        </row>
        <row r="1099">
          <cell r="A1099">
            <v>5184768</v>
          </cell>
          <cell r="B1099">
            <v>5116477</v>
          </cell>
          <cell r="C1099">
            <v>4410</v>
          </cell>
          <cell r="D1099">
            <v>221240</v>
          </cell>
          <cell r="E1099">
            <v>119</v>
          </cell>
          <cell r="F1099">
            <v>110</v>
          </cell>
          <cell r="G1099">
            <v>101</v>
          </cell>
          <cell r="H1099">
            <v>109</v>
          </cell>
          <cell r="I1099">
            <v>81</v>
          </cell>
          <cell r="J1099">
            <v>186</v>
          </cell>
          <cell r="K1099">
            <v>260</v>
          </cell>
          <cell r="L1099">
            <v>217</v>
          </cell>
          <cell r="M1099">
            <v>204</v>
          </cell>
        </row>
        <row r="1100">
          <cell r="A1100">
            <v>5184766</v>
          </cell>
          <cell r="B1100">
            <v>5116476</v>
          </cell>
          <cell r="C1100">
            <v>4410</v>
          </cell>
          <cell r="D1100">
            <v>2933768</v>
          </cell>
          <cell r="E1100">
            <v>155</v>
          </cell>
          <cell r="F1100">
            <v>153</v>
          </cell>
          <cell r="G1100">
            <v>142</v>
          </cell>
          <cell r="H1100">
            <v>138</v>
          </cell>
          <cell r="I1100">
            <v>270</v>
          </cell>
          <cell r="J1100">
            <v>121</v>
          </cell>
          <cell r="K1100">
            <v>156</v>
          </cell>
          <cell r="L1100">
            <v>102</v>
          </cell>
          <cell r="M1100">
            <v>253</v>
          </cell>
        </row>
        <row r="1101">
          <cell r="A1101">
            <v>5184762</v>
          </cell>
          <cell r="B1101">
            <v>5116474</v>
          </cell>
          <cell r="C1101">
            <v>4410</v>
          </cell>
          <cell r="D1101">
            <v>3219510</v>
          </cell>
          <cell r="E1101">
            <v>172</v>
          </cell>
          <cell r="F1101">
            <v>152</v>
          </cell>
          <cell r="G1101">
            <v>148</v>
          </cell>
          <cell r="H1101">
            <v>144</v>
          </cell>
          <cell r="I1101">
            <v>213</v>
          </cell>
          <cell r="J1101">
            <v>185</v>
          </cell>
          <cell r="K1101">
            <v>198</v>
          </cell>
          <cell r="L1101">
            <v>187</v>
          </cell>
          <cell r="M1101">
            <v>155</v>
          </cell>
        </row>
        <row r="1102">
          <cell r="A1102">
            <v>5184760</v>
          </cell>
          <cell r="B1102">
            <v>5116473</v>
          </cell>
          <cell r="C1102">
            <v>4410</v>
          </cell>
          <cell r="D1102">
            <v>5309470</v>
          </cell>
          <cell r="E1102">
            <v>233</v>
          </cell>
          <cell r="F1102">
            <v>206</v>
          </cell>
          <cell r="G1102">
            <v>200</v>
          </cell>
          <cell r="H1102">
            <v>189</v>
          </cell>
          <cell r="I1102">
            <v>473</v>
          </cell>
          <cell r="J1102">
            <v>151</v>
          </cell>
          <cell r="K1102">
            <v>165</v>
          </cell>
          <cell r="L1102">
            <v>141</v>
          </cell>
          <cell r="M1102">
            <v>157</v>
          </cell>
        </row>
        <row r="1103">
          <cell r="A1103">
            <v>5184758</v>
          </cell>
          <cell r="B1103">
            <v>5116472</v>
          </cell>
          <cell r="C1103">
            <v>4410</v>
          </cell>
          <cell r="D1103">
            <v>2509541</v>
          </cell>
          <cell r="E1103">
            <v>42</v>
          </cell>
          <cell r="F1103">
            <v>40</v>
          </cell>
          <cell r="G1103">
            <v>58</v>
          </cell>
          <cell r="H1103">
            <v>61</v>
          </cell>
          <cell r="I1103">
            <v>50</v>
          </cell>
          <cell r="J1103">
            <v>71</v>
          </cell>
          <cell r="K1103">
            <v>76</v>
          </cell>
          <cell r="L1103">
            <v>65</v>
          </cell>
          <cell r="M1103">
            <v>57</v>
          </cell>
        </row>
        <row r="1104">
          <cell r="A1104">
            <v>5184736</v>
          </cell>
          <cell r="B1104">
            <v>5116461</v>
          </cell>
          <cell r="C1104">
            <v>4410</v>
          </cell>
          <cell r="D1104">
            <v>8702988</v>
          </cell>
          <cell r="E1104">
            <v>367</v>
          </cell>
          <cell r="F1104">
            <v>306</v>
          </cell>
          <cell r="G1104">
            <v>326</v>
          </cell>
          <cell r="H1104">
            <v>327</v>
          </cell>
          <cell r="I1104">
            <v>331</v>
          </cell>
          <cell r="J1104">
            <v>300</v>
          </cell>
          <cell r="K1104">
            <v>322</v>
          </cell>
          <cell r="L1104">
            <v>302</v>
          </cell>
          <cell r="M1104">
            <v>334</v>
          </cell>
        </row>
        <row r="1105">
          <cell r="A1105">
            <v>5184734</v>
          </cell>
          <cell r="B1105">
            <v>5116460</v>
          </cell>
          <cell r="C1105">
            <v>4410</v>
          </cell>
          <cell r="D1105">
            <v>3505766</v>
          </cell>
          <cell r="E1105">
            <v>476</v>
          </cell>
          <cell r="F1105">
            <v>356</v>
          </cell>
          <cell r="G1105">
            <v>235</v>
          </cell>
          <cell r="H1105">
            <v>351</v>
          </cell>
          <cell r="I1105">
            <v>414</v>
          </cell>
          <cell r="J1105">
            <v>411</v>
          </cell>
          <cell r="K1105">
            <v>422</v>
          </cell>
          <cell r="L1105">
            <v>424</v>
          </cell>
          <cell r="M1105">
            <v>407</v>
          </cell>
        </row>
        <row r="1106">
          <cell r="A1106">
            <v>5184732</v>
          </cell>
          <cell r="B1106">
            <v>5116459</v>
          </cell>
          <cell r="C1106">
            <v>4410</v>
          </cell>
          <cell r="D1106">
            <v>33001175</v>
          </cell>
          <cell r="E1106">
            <v>110</v>
          </cell>
          <cell r="F1106">
            <v>84</v>
          </cell>
          <cell r="G1106">
            <v>60</v>
          </cell>
          <cell r="H1106">
            <v>52</v>
          </cell>
          <cell r="I1106">
            <v>36</v>
          </cell>
          <cell r="J1106">
            <v>31</v>
          </cell>
          <cell r="K1106">
            <v>47</v>
          </cell>
          <cell r="L1106">
            <v>41</v>
          </cell>
          <cell r="M1106">
            <v>53</v>
          </cell>
        </row>
        <row r="1107">
          <cell r="A1107">
            <v>5184730</v>
          </cell>
          <cell r="B1107">
            <v>5116458</v>
          </cell>
          <cell r="C1107">
            <v>4410</v>
          </cell>
          <cell r="D1107">
            <v>31987896</v>
          </cell>
          <cell r="E1107">
            <v>90</v>
          </cell>
          <cell r="F1107">
            <v>126</v>
          </cell>
          <cell r="G1107">
            <v>133</v>
          </cell>
          <cell r="H1107">
            <v>137</v>
          </cell>
          <cell r="I1107">
            <v>149</v>
          </cell>
          <cell r="J1107">
            <v>133</v>
          </cell>
          <cell r="K1107">
            <v>77</v>
          </cell>
          <cell r="L1107">
            <v>77</v>
          </cell>
          <cell r="M1107">
            <v>78</v>
          </cell>
        </row>
        <row r="1108">
          <cell r="A1108">
            <v>6077518</v>
          </cell>
          <cell r="B1108">
            <v>5908054</v>
          </cell>
          <cell r="C1108">
            <v>4410</v>
          </cell>
          <cell r="D1108">
            <v>32997655</v>
          </cell>
          <cell r="M1108">
            <v>38</v>
          </cell>
        </row>
        <row r="1109">
          <cell r="A1109">
            <v>6042025</v>
          </cell>
          <cell r="B1109">
            <v>5899703</v>
          </cell>
          <cell r="C1109">
            <v>4410</v>
          </cell>
          <cell r="D1109">
            <v>31991407</v>
          </cell>
          <cell r="L1109">
            <v>141</v>
          </cell>
          <cell r="M1109">
            <v>176</v>
          </cell>
        </row>
        <row r="1110">
          <cell r="A1110">
            <v>6030163</v>
          </cell>
          <cell r="B1110">
            <v>5894848</v>
          </cell>
          <cell r="C1110">
            <v>4410</v>
          </cell>
          <cell r="D1110">
            <v>31987893</v>
          </cell>
          <cell r="J1110">
            <v>94</v>
          </cell>
          <cell r="K1110">
            <v>143</v>
          </cell>
          <cell r="L1110">
            <v>335</v>
          </cell>
          <cell r="M1110">
            <v>86</v>
          </cell>
        </row>
        <row r="1111">
          <cell r="A1111">
            <v>6030018</v>
          </cell>
          <cell r="B1111">
            <v>5894788</v>
          </cell>
          <cell r="C1111">
            <v>4410</v>
          </cell>
          <cell r="D1111">
            <v>31987827</v>
          </cell>
          <cell r="J1111">
            <v>59</v>
          </cell>
          <cell r="K1111">
            <v>100</v>
          </cell>
          <cell r="L1111">
            <v>79</v>
          </cell>
          <cell r="M1111">
            <v>91</v>
          </cell>
        </row>
        <row r="1112">
          <cell r="A1112">
            <v>6030013</v>
          </cell>
          <cell r="B1112">
            <v>5894786</v>
          </cell>
          <cell r="C1112">
            <v>4410</v>
          </cell>
          <cell r="D1112">
            <v>31981478</v>
          </cell>
          <cell r="J1112">
            <v>55</v>
          </cell>
          <cell r="K1112">
            <v>82</v>
          </cell>
          <cell r="L1112">
            <v>50</v>
          </cell>
          <cell r="M1112">
            <v>19</v>
          </cell>
        </row>
        <row r="1113">
          <cell r="A1113">
            <v>5972091</v>
          </cell>
          <cell r="B1113">
            <v>5880585</v>
          </cell>
          <cell r="C1113">
            <v>4410</v>
          </cell>
          <cell r="D1113">
            <v>10412412</v>
          </cell>
          <cell r="H1113">
            <v>48</v>
          </cell>
          <cell r="I1113">
            <v>69</v>
          </cell>
          <cell r="J1113">
            <v>70</v>
          </cell>
          <cell r="K1113">
            <v>86</v>
          </cell>
          <cell r="L1113">
            <v>70</v>
          </cell>
          <cell r="M1113">
            <v>83</v>
          </cell>
        </row>
        <row r="1114">
          <cell r="A1114">
            <v>5966009</v>
          </cell>
          <cell r="B1114">
            <v>5879985</v>
          </cell>
          <cell r="C1114">
            <v>4410</v>
          </cell>
          <cell r="D1114">
            <v>8904436</v>
          </cell>
          <cell r="H1114">
            <v>146</v>
          </cell>
          <cell r="I1114">
            <v>137</v>
          </cell>
          <cell r="J1114">
            <v>153</v>
          </cell>
          <cell r="K1114">
            <v>139</v>
          </cell>
          <cell r="L1114">
            <v>144</v>
          </cell>
          <cell r="M1114">
            <v>152</v>
          </cell>
        </row>
        <row r="1115">
          <cell r="A1115">
            <v>5184844</v>
          </cell>
          <cell r="B1115">
            <v>5116515</v>
          </cell>
          <cell r="C1115">
            <v>4410</v>
          </cell>
          <cell r="D1115">
            <v>6811636</v>
          </cell>
          <cell r="E1115">
            <v>284</v>
          </cell>
          <cell r="F1115">
            <v>235</v>
          </cell>
          <cell r="G1115">
            <v>159</v>
          </cell>
          <cell r="H1115">
            <v>144</v>
          </cell>
          <cell r="I1115">
            <v>149</v>
          </cell>
          <cell r="J1115">
            <v>141</v>
          </cell>
          <cell r="K1115">
            <v>162</v>
          </cell>
          <cell r="L1115">
            <v>166</v>
          </cell>
          <cell r="M1115">
            <v>155</v>
          </cell>
        </row>
        <row r="1116">
          <cell r="A1116">
            <v>5184842</v>
          </cell>
          <cell r="B1116">
            <v>5116514</v>
          </cell>
          <cell r="C1116">
            <v>4410</v>
          </cell>
          <cell r="D1116">
            <v>31116354</v>
          </cell>
          <cell r="E1116">
            <v>190</v>
          </cell>
          <cell r="F1116">
            <v>312</v>
          </cell>
          <cell r="G1116">
            <v>197</v>
          </cell>
          <cell r="H1116">
            <v>213</v>
          </cell>
          <cell r="I1116">
            <v>145</v>
          </cell>
          <cell r="J1116">
            <v>171</v>
          </cell>
          <cell r="K1116">
            <v>190</v>
          </cell>
          <cell r="L1116">
            <v>180</v>
          </cell>
          <cell r="M1116">
            <v>206</v>
          </cell>
        </row>
        <row r="1117">
          <cell r="A1117">
            <v>5184840</v>
          </cell>
          <cell r="B1117">
            <v>5116513</v>
          </cell>
          <cell r="C1117">
            <v>4410</v>
          </cell>
          <cell r="D1117">
            <v>6803673</v>
          </cell>
          <cell r="E1117">
            <v>213</v>
          </cell>
          <cell r="F1117">
            <v>179</v>
          </cell>
          <cell r="G1117">
            <v>210</v>
          </cell>
          <cell r="H1117">
            <v>204</v>
          </cell>
          <cell r="I1117">
            <v>191</v>
          </cell>
          <cell r="J1117">
            <v>202</v>
          </cell>
          <cell r="K1117">
            <v>213</v>
          </cell>
          <cell r="L1117">
            <v>212</v>
          </cell>
          <cell r="M1117">
            <v>233</v>
          </cell>
        </row>
        <row r="1118">
          <cell r="A1118">
            <v>5184838</v>
          </cell>
          <cell r="B1118">
            <v>5116512</v>
          </cell>
          <cell r="C1118">
            <v>4410</v>
          </cell>
          <cell r="D1118">
            <v>1618088</v>
          </cell>
          <cell r="E1118">
            <v>115</v>
          </cell>
          <cell r="F1118">
            <v>110</v>
          </cell>
          <cell r="G1118">
            <v>98</v>
          </cell>
          <cell r="H1118">
            <v>108</v>
          </cell>
          <cell r="I1118">
            <v>101</v>
          </cell>
          <cell r="J1118">
            <v>109</v>
          </cell>
          <cell r="K1118">
            <v>103</v>
          </cell>
          <cell r="L1118">
            <v>104</v>
          </cell>
          <cell r="M1118">
            <v>103</v>
          </cell>
        </row>
        <row r="1119">
          <cell r="A1119">
            <v>5184830</v>
          </cell>
          <cell r="B1119">
            <v>5116508</v>
          </cell>
          <cell r="C1119">
            <v>4410</v>
          </cell>
          <cell r="D1119">
            <v>1616835</v>
          </cell>
          <cell r="E1119">
            <v>222</v>
          </cell>
          <cell r="F1119">
            <v>188</v>
          </cell>
          <cell r="G1119">
            <v>187</v>
          </cell>
          <cell r="H1119">
            <v>186</v>
          </cell>
          <cell r="I1119">
            <v>230</v>
          </cell>
          <cell r="J1119">
            <v>210</v>
          </cell>
          <cell r="K1119">
            <v>208</v>
          </cell>
          <cell r="L1119">
            <v>197</v>
          </cell>
          <cell r="M1119">
            <v>26</v>
          </cell>
        </row>
        <row r="1120">
          <cell r="A1120">
            <v>5184826</v>
          </cell>
          <cell r="B1120">
            <v>5116506</v>
          </cell>
          <cell r="C1120">
            <v>4410</v>
          </cell>
          <cell r="D1120">
            <v>31981474</v>
          </cell>
          <cell r="E1120">
            <v>172</v>
          </cell>
          <cell r="F1120">
            <v>152</v>
          </cell>
          <cell r="G1120">
            <v>148</v>
          </cell>
          <cell r="H1120">
            <v>144</v>
          </cell>
          <cell r="I1120">
            <v>213</v>
          </cell>
          <cell r="J1120">
            <v>117</v>
          </cell>
          <cell r="K1120">
            <v>109</v>
          </cell>
          <cell r="L1120">
            <v>109</v>
          </cell>
          <cell r="M1120">
            <v>103</v>
          </cell>
        </row>
        <row r="1121">
          <cell r="A1121">
            <v>5184824</v>
          </cell>
          <cell r="B1121">
            <v>5116505</v>
          </cell>
          <cell r="C1121">
            <v>4410</v>
          </cell>
          <cell r="D1121">
            <v>7686181</v>
          </cell>
          <cell r="E1121">
            <v>276</v>
          </cell>
          <cell r="F1121">
            <v>242</v>
          </cell>
          <cell r="G1121">
            <v>507</v>
          </cell>
          <cell r="H1121">
            <v>236</v>
          </cell>
          <cell r="I1121">
            <v>229</v>
          </cell>
          <cell r="J1121">
            <v>215</v>
          </cell>
          <cell r="K1121">
            <v>213</v>
          </cell>
          <cell r="L1121">
            <v>199</v>
          </cell>
          <cell r="M1121">
            <v>207</v>
          </cell>
        </row>
        <row r="1122">
          <cell r="A1122">
            <v>5184822</v>
          </cell>
          <cell r="B1122">
            <v>5116504</v>
          </cell>
          <cell r="C1122">
            <v>4410</v>
          </cell>
          <cell r="D1122">
            <v>1529858</v>
          </cell>
          <cell r="E1122">
            <v>69</v>
          </cell>
          <cell r="F1122">
            <v>85</v>
          </cell>
          <cell r="G1122">
            <v>113</v>
          </cell>
          <cell r="H1122">
            <v>135</v>
          </cell>
          <cell r="I1122">
            <v>89</v>
          </cell>
          <cell r="J1122">
            <v>101</v>
          </cell>
          <cell r="K1122">
            <v>109</v>
          </cell>
          <cell r="L1122">
            <v>97</v>
          </cell>
          <cell r="M1122">
            <v>114</v>
          </cell>
        </row>
        <row r="1123">
          <cell r="A1123">
            <v>5184820</v>
          </cell>
          <cell r="B1123">
            <v>5116503</v>
          </cell>
          <cell r="C1123">
            <v>4410</v>
          </cell>
          <cell r="D1123">
            <v>3360163</v>
          </cell>
          <cell r="E1123">
            <v>162</v>
          </cell>
          <cell r="F1123">
            <v>129</v>
          </cell>
          <cell r="G1123">
            <v>98</v>
          </cell>
          <cell r="H1123">
            <v>114</v>
          </cell>
          <cell r="I1123">
            <v>169</v>
          </cell>
          <cell r="J1123">
            <v>229</v>
          </cell>
          <cell r="K1123">
            <v>235</v>
          </cell>
          <cell r="L1123">
            <v>200</v>
          </cell>
          <cell r="M1123">
            <v>217</v>
          </cell>
        </row>
        <row r="1124">
          <cell r="A1124">
            <v>5184818</v>
          </cell>
          <cell r="B1124">
            <v>5116502</v>
          </cell>
          <cell r="C1124">
            <v>4410</v>
          </cell>
          <cell r="D1124">
            <v>3377365</v>
          </cell>
          <cell r="E1124">
            <v>117</v>
          </cell>
          <cell r="F1124">
            <v>120</v>
          </cell>
          <cell r="G1124">
            <v>602</v>
          </cell>
          <cell r="H1124">
            <v>154</v>
          </cell>
          <cell r="I1124">
            <v>144</v>
          </cell>
          <cell r="J1124">
            <v>170</v>
          </cell>
          <cell r="K1124">
            <v>230</v>
          </cell>
          <cell r="L1124">
            <v>192</v>
          </cell>
          <cell r="M1124">
            <v>232</v>
          </cell>
        </row>
        <row r="1125">
          <cell r="A1125">
            <v>5184816</v>
          </cell>
          <cell r="B1125">
            <v>5116501</v>
          </cell>
          <cell r="C1125">
            <v>4410</v>
          </cell>
          <cell r="D1125">
            <v>4748060</v>
          </cell>
          <cell r="E1125">
            <v>213</v>
          </cell>
          <cell r="F1125">
            <v>177</v>
          </cell>
          <cell r="G1125">
            <v>198</v>
          </cell>
          <cell r="H1125">
            <v>487</v>
          </cell>
          <cell r="I1125">
            <v>227</v>
          </cell>
          <cell r="J1125">
            <v>83</v>
          </cell>
          <cell r="K1125">
            <v>320</v>
          </cell>
          <cell r="L1125">
            <v>383</v>
          </cell>
          <cell r="M1125">
            <v>263</v>
          </cell>
        </row>
        <row r="1126">
          <cell r="A1126">
            <v>5184814</v>
          </cell>
          <cell r="B1126">
            <v>5116500</v>
          </cell>
          <cell r="C1126">
            <v>4410</v>
          </cell>
          <cell r="D1126">
            <v>31981476</v>
          </cell>
          <cell r="E1126">
            <v>324</v>
          </cell>
          <cell r="F1126">
            <v>248</v>
          </cell>
          <cell r="G1126">
            <v>182</v>
          </cell>
          <cell r="H1126">
            <v>246</v>
          </cell>
          <cell r="I1126">
            <v>218</v>
          </cell>
          <cell r="J1126">
            <v>194</v>
          </cell>
          <cell r="K1126">
            <v>212</v>
          </cell>
          <cell r="L1126">
            <v>224</v>
          </cell>
          <cell r="M1126">
            <v>283</v>
          </cell>
        </row>
        <row r="1127">
          <cell r="A1127">
            <v>5184802</v>
          </cell>
          <cell r="B1127">
            <v>5116494</v>
          </cell>
          <cell r="C1127">
            <v>4410</v>
          </cell>
          <cell r="D1127">
            <v>438640</v>
          </cell>
          <cell r="E1127">
            <v>172</v>
          </cell>
          <cell r="F1127">
            <v>304</v>
          </cell>
          <cell r="G1127">
            <v>137</v>
          </cell>
          <cell r="H1127">
            <v>112</v>
          </cell>
          <cell r="I1127">
            <v>127</v>
          </cell>
          <cell r="J1127">
            <v>90</v>
          </cell>
          <cell r="K1127">
            <v>131</v>
          </cell>
          <cell r="L1127">
            <v>119</v>
          </cell>
          <cell r="M1127">
            <v>127</v>
          </cell>
        </row>
        <row r="1128">
          <cell r="A1128">
            <v>5184800</v>
          </cell>
          <cell r="B1128">
            <v>5116493</v>
          </cell>
          <cell r="C1128">
            <v>4410</v>
          </cell>
          <cell r="D1128">
            <v>7729410</v>
          </cell>
          <cell r="E1128">
            <v>159</v>
          </cell>
          <cell r="F1128">
            <v>332</v>
          </cell>
          <cell r="G1128">
            <v>151</v>
          </cell>
          <cell r="H1128">
            <v>259</v>
          </cell>
          <cell r="I1128">
            <v>175</v>
          </cell>
          <cell r="J1128">
            <v>233</v>
          </cell>
          <cell r="K1128">
            <v>306</v>
          </cell>
          <cell r="L1128">
            <v>179</v>
          </cell>
          <cell r="M1128">
            <v>221</v>
          </cell>
        </row>
        <row r="1129">
          <cell r="A1129">
            <v>5184798</v>
          </cell>
          <cell r="B1129">
            <v>5116492</v>
          </cell>
          <cell r="C1129">
            <v>4410</v>
          </cell>
          <cell r="D1129">
            <v>3352177</v>
          </cell>
          <cell r="E1129">
            <v>423</v>
          </cell>
          <cell r="F1129">
            <v>78</v>
          </cell>
          <cell r="G1129">
            <v>187</v>
          </cell>
          <cell r="H1129">
            <v>167</v>
          </cell>
          <cell r="I1129">
            <v>173</v>
          </cell>
          <cell r="J1129">
            <v>132</v>
          </cell>
          <cell r="K1129">
            <v>164</v>
          </cell>
          <cell r="L1129">
            <v>140</v>
          </cell>
          <cell r="M1129">
            <v>219</v>
          </cell>
        </row>
        <row r="1130">
          <cell r="A1130">
            <v>5184796</v>
          </cell>
          <cell r="B1130">
            <v>5116491</v>
          </cell>
          <cell r="C1130">
            <v>4410</v>
          </cell>
          <cell r="D1130">
            <v>443777</v>
          </cell>
          <cell r="E1130">
            <v>165</v>
          </cell>
          <cell r="F1130">
            <v>120</v>
          </cell>
          <cell r="G1130">
            <v>124</v>
          </cell>
          <cell r="H1130">
            <v>109</v>
          </cell>
          <cell r="I1130">
            <v>178</v>
          </cell>
          <cell r="J1130">
            <v>175</v>
          </cell>
          <cell r="K1130">
            <v>203</v>
          </cell>
          <cell r="L1130">
            <v>197</v>
          </cell>
          <cell r="M1130">
            <v>214</v>
          </cell>
        </row>
        <row r="1131">
          <cell r="A1131">
            <v>5184754</v>
          </cell>
          <cell r="B1131">
            <v>5116470</v>
          </cell>
          <cell r="C1131">
            <v>4410</v>
          </cell>
          <cell r="D1131">
            <v>1837447</v>
          </cell>
          <cell r="E1131">
            <v>57</v>
          </cell>
          <cell r="F1131">
            <v>41</v>
          </cell>
          <cell r="G1131">
            <v>49</v>
          </cell>
          <cell r="H1131">
            <v>40</v>
          </cell>
          <cell r="I1131">
            <v>50</v>
          </cell>
          <cell r="J1131">
            <v>122</v>
          </cell>
          <cell r="K1131">
            <v>118</v>
          </cell>
          <cell r="L1131">
            <v>86</v>
          </cell>
          <cell r="M1131">
            <v>75</v>
          </cell>
        </row>
        <row r="1132">
          <cell r="A1132">
            <v>5184752</v>
          </cell>
          <cell r="B1132">
            <v>5116469</v>
          </cell>
          <cell r="C1132">
            <v>4410</v>
          </cell>
          <cell r="D1132">
            <v>1529859</v>
          </cell>
          <cell r="E1132">
            <v>178</v>
          </cell>
          <cell r="F1132">
            <v>177</v>
          </cell>
          <cell r="G1132">
            <v>175</v>
          </cell>
          <cell r="H1132">
            <v>106</v>
          </cell>
          <cell r="I1132">
            <v>164</v>
          </cell>
          <cell r="J1132">
            <v>173</v>
          </cell>
          <cell r="K1132">
            <v>157</v>
          </cell>
          <cell r="L1132">
            <v>136</v>
          </cell>
          <cell r="M1132">
            <v>13</v>
          </cell>
        </row>
        <row r="1133">
          <cell r="A1133">
            <v>5184750</v>
          </cell>
          <cell r="B1133">
            <v>5116468</v>
          </cell>
          <cell r="C1133">
            <v>4410</v>
          </cell>
          <cell r="D1133">
            <v>7296045</v>
          </cell>
          <cell r="E1133">
            <v>181</v>
          </cell>
          <cell r="F1133">
            <v>162</v>
          </cell>
          <cell r="G1133">
            <v>161</v>
          </cell>
          <cell r="H1133">
            <v>149</v>
          </cell>
          <cell r="I1133">
            <v>168</v>
          </cell>
          <cell r="J1133">
            <v>144</v>
          </cell>
          <cell r="K1133">
            <v>159</v>
          </cell>
          <cell r="L1133">
            <v>154</v>
          </cell>
          <cell r="M1133">
            <v>159</v>
          </cell>
        </row>
        <row r="1134">
          <cell r="A1134">
            <v>5184748</v>
          </cell>
          <cell r="B1134">
            <v>5116467</v>
          </cell>
          <cell r="C1134">
            <v>4410</v>
          </cell>
          <cell r="D1134">
            <v>18492597</v>
          </cell>
          <cell r="E1134">
            <v>257</v>
          </cell>
          <cell r="F1134">
            <v>209</v>
          </cell>
          <cell r="G1134">
            <v>266</v>
          </cell>
          <cell r="H1134">
            <v>211</v>
          </cell>
          <cell r="I1134">
            <v>212</v>
          </cell>
          <cell r="J1134">
            <v>186</v>
          </cell>
          <cell r="K1134">
            <v>187</v>
          </cell>
          <cell r="L1134">
            <v>222</v>
          </cell>
          <cell r="M1134">
            <v>236</v>
          </cell>
        </row>
        <row r="1135">
          <cell r="A1135">
            <v>5184746</v>
          </cell>
          <cell r="B1135">
            <v>5116466</v>
          </cell>
          <cell r="C1135">
            <v>4410</v>
          </cell>
          <cell r="D1135">
            <v>10505202</v>
          </cell>
          <cell r="E1135">
            <v>129</v>
          </cell>
          <cell r="F1135">
            <v>117</v>
          </cell>
          <cell r="G1135">
            <v>123</v>
          </cell>
          <cell r="H1135">
            <v>110</v>
          </cell>
          <cell r="I1135">
            <v>121</v>
          </cell>
          <cell r="J1135">
            <v>109</v>
          </cell>
          <cell r="K1135">
            <v>114</v>
          </cell>
          <cell r="L1135">
            <v>103</v>
          </cell>
          <cell r="M1135">
            <v>83</v>
          </cell>
        </row>
        <row r="1136">
          <cell r="A1136">
            <v>5184744</v>
          </cell>
          <cell r="B1136">
            <v>5116465</v>
          </cell>
          <cell r="C1136">
            <v>4410</v>
          </cell>
          <cell r="D1136">
            <v>357094</v>
          </cell>
          <cell r="E1136">
            <v>233</v>
          </cell>
          <cell r="F1136">
            <v>206</v>
          </cell>
          <cell r="G1136">
            <v>200</v>
          </cell>
          <cell r="H1136">
            <v>189</v>
          </cell>
          <cell r="I1136">
            <v>273</v>
          </cell>
          <cell r="J1136">
            <v>126</v>
          </cell>
          <cell r="K1136">
            <v>98</v>
          </cell>
          <cell r="L1136">
            <v>114</v>
          </cell>
          <cell r="M1136">
            <v>113</v>
          </cell>
        </row>
        <row r="1137">
          <cell r="A1137">
            <v>5184740</v>
          </cell>
          <cell r="B1137">
            <v>5116463</v>
          </cell>
          <cell r="C1137">
            <v>4410</v>
          </cell>
          <cell r="D1137">
            <v>31981475</v>
          </cell>
          <cell r="E1137">
            <v>184</v>
          </cell>
          <cell r="F1137">
            <v>176</v>
          </cell>
          <cell r="G1137">
            <v>188</v>
          </cell>
          <cell r="H1137">
            <v>194</v>
          </cell>
          <cell r="I1137">
            <v>199</v>
          </cell>
          <cell r="J1137">
            <v>209</v>
          </cell>
          <cell r="K1137">
            <v>229</v>
          </cell>
          <cell r="L1137">
            <v>213</v>
          </cell>
          <cell r="M1137">
            <v>227</v>
          </cell>
        </row>
        <row r="1138">
          <cell r="A1138">
            <v>5184738</v>
          </cell>
          <cell r="B1138">
            <v>5116462</v>
          </cell>
          <cell r="C1138">
            <v>4410</v>
          </cell>
          <cell r="D1138">
            <v>1792863</v>
          </cell>
          <cell r="E1138">
            <v>95</v>
          </cell>
          <cell r="F1138">
            <v>101</v>
          </cell>
          <cell r="G1138">
            <v>75</v>
          </cell>
          <cell r="H1138">
            <v>88</v>
          </cell>
          <cell r="I1138">
            <v>66</v>
          </cell>
          <cell r="J1138">
            <v>80</v>
          </cell>
          <cell r="K1138">
            <v>100</v>
          </cell>
          <cell r="L1138">
            <v>117</v>
          </cell>
          <cell r="M1138">
            <v>145</v>
          </cell>
        </row>
        <row r="1139">
          <cell r="A1139">
            <v>5184728</v>
          </cell>
          <cell r="B1139">
            <v>5116457</v>
          </cell>
          <cell r="C1139">
            <v>4410</v>
          </cell>
          <cell r="D1139">
            <v>7128933</v>
          </cell>
          <cell r="E1139">
            <v>313</v>
          </cell>
          <cell r="F1139">
            <v>272</v>
          </cell>
          <cell r="G1139">
            <v>265</v>
          </cell>
          <cell r="H1139">
            <v>243</v>
          </cell>
          <cell r="I1139">
            <v>243</v>
          </cell>
          <cell r="J1139">
            <v>232</v>
          </cell>
          <cell r="K1139">
            <v>246</v>
          </cell>
          <cell r="L1139">
            <v>251</v>
          </cell>
          <cell r="M1139">
            <v>370</v>
          </cell>
        </row>
        <row r="1140">
          <cell r="A1140">
            <v>5184726</v>
          </cell>
          <cell r="B1140">
            <v>5116456</v>
          </cell>
          <cell r="C1140">
            <v>4410</v>
          </cell>
          <cell r="D1140">
            <v>353515</v>
          </cell>
          <cell r="E1140">
            <v>77</v>
          </cell>
          <cell r="F1140">
            <v>65</v>
          </cell>
          <cell r="G1140">
            <v>74</v>
          </cell>
          <cell r="H1140">
            <v>69</v>
          </cell>
          <cell r="I1140">
            <v>68</v>
          </cell>
          <cell r="J1140">
            <v>62</v>
          </cell>
          <cell r="K1140">
            <v>75</v>
          </cell>
          <cell r="L1140">
            <v>64</v>
          </cell>
          <cell r="M1140">
            <v>73</v>
          </cell>
        </row>
        <row r="1141">
          <cell r="A1141">
            <v>5184724</v>
          </cell>
          <cell r="B1141">
            <v>5116455</v>
          </cell>
          <cell r="C1141">
            <v>4410</v>
          </cell>
          <cell r="D1141">
            <v>7314300</v>
          </cell>
          <cell r="E1141">
            <v>28</v>
          </cell>
          <cell r="F1141">
            <v>107</v>
          </cell>
          <cell r="G1141">
            <v>178</v>
          </cell>
          <cell r="H1141">
            <v>182</v>
          </cell>
          <cell r="I1141">
            <v>130</v>
          </cell>
          <cell r="J1141">
            <v>127</v>
          </cell>
          <cell r="K1141">
            <v>149</v>
          </cell>
          <cell r="L1141">
            <v>69</v>
          </cell>
          <cell r="M1141">
            <v>0</v>
          </cell>
        </row>
        <row r="1142">
          <cell r="A1142">
            <v>5184722</v>
          </cell>
          <cell r="B1142">
            <v>5116454</v>
          </cell>
          <cell r="C1142">
            <v>4410</v>
          </cell>
          <cell r="D1142">
            <v>7104608</v>
          </cell>
          <cell r="E1142">
            <v>268</v>
          </cell>
          <cell r="F1142">
            <v>239</v>
          </cell>
          <cell r="G1142">
            <v>230</v>
          </cell>
          <cell r="H1142">
            <v>220</v>
          </cell>
          <cell r="I1142">
            <v>232</v>
          </cell>
          <cell r="J1142">
            <v>208</v>
          </cell>
          <cell r="K1142">
            <v>218</v>
          </cell>
          <cell r="L1142">
            <v>236</v>
          </cell>
          <cell r="M1142">
            <v>250</v>
          </cell>
        </row>
        <row r="1143">
          <cell r="A1143">
            <v>5184720</v>
          </cell>
          <cell r="B1143">
            <v>5116453</v>
          </cell>
          <cell r="C1143">
            <v>4410</v>
          </cell>
          <cell r="D1143">
            <v>415692</v>
          </cell>
          <cell r="E1143">
            <v>103</v>
          </cell>
          <cell r="F1143">
            <v>69</v>
          </cell>
          <cell r="G1143">
            <v>97</v>
          </cell>
          <cell r="H1143">
            <v>85</v>
          </cell>
          <cell r="I1143">
            <v>80</v>
          </cell>
          <cell r="J1143">
            <v>101</v>
          </cell>
          <cell r="K1143">
            <v>98</v>
          </cell>
          <cell r="L1143">
            <v>94</v>
          </cell>
          <cell r="M1143">
            <v>115</v>
          </cell>
        </row>
        <row r="1144">
          <cell r="A1144">
            <v>5184718</v>
          </cell>
          <cell r="B1144">
            <v>5116452</v>
          </cell>
          <cell r="C1144">
            <v>4410</v>
          </cell>
          <cell r="D1144">
            <v>31987901</v>
          </cell>
          <cell r="E1144">
            <v>119</v>
          </cell>
          <cell r="F1144">
            <v>118</v>
          </cell>
          <cell r="G1144">
            <v>12</v>
          </cell>
          <cell r="H1144">
            <v>88</v>
          </cell>
          <cell r="I1144">
            <v>222</v>
          </cell>
          <cell r="J1144">
            <v>201</v>
          </cell>
          <cell r="K1144">
            <v>211</v>
          </cell>
          <cell r="L1144">
            <v>200</v>
          </cell>
          <cell r="M1144">
            <v>209</v>
          </cell>
        </row>
        <row r="1145">
          <cell r="A1145">
            <v>5184716</v>
          </cell>
          <cell r="B1145">
            <v>5116451</v>
          </cell>
          <cell r="C1145">
            <v>4410</v>
          </cell>
          <cell r="D1145">
            <v>16008499</v>
          </cell>
          <cell r="E1145">
            <v>254</v>
          </cell>
          <cell r="F1145">
            <v>161</v>
          </cell>
          <cell r="G1145">
            <v>152</v>
          </cell>
          <cell r="H1145">
            <v>140</v>
          </cell>
          <cell r="I1145">
            <v>131</v>
          </cell>
          <cell r="J1145">
            <v>133</v>
          </cell>
          <cell r="K1145">
            <v>159</v>
          </cell>
          <cell r="L1145">
            <v>171</v>
          </cell>
          <cell r="M1145">
            <v>176</v>
          </cell>
        </row>
        <row r="1146">
          <cell r="A1146">
            <v>5184710</v>
          </cell>
          <cell r="B1146">
            <v>5116448</v>
          </cell>
          <cell r="C1146">
            <v>4410</v>
          </cell>
          <cell r="D1146">
            <v>6311860</v>
          </cell>
          <cell r="E1146">
            <v>190</v>
          </cell>
          <cell r="F1146">
            <v>149</v>
          </cell>
          <cell r="G1146">
            <v>210</v>
          </cell>
          <cell r="H1146">
            <v>275</v>
          </cell>
          <cell r="I1146">
            <v>207</v>
          </cell>
          <cell r="J1146">
            <v>219</v>
          </cell>
          <cell r="K1146">
            <v>295</v>
          </cell>
          <cell r="L1146">
            <v>288</v>
          </cell>
          <cell r="M1146">
            <v>325</v>
          </cell>
        </row>
        <row r="1147">
          <cell r="A1147">
            <v>5184690</v>
          </cell>
          <cell r="B1147">
            <v>5116438</v>
          </cell>
          <cell r="C1147">
            <v>4410</v>
          </cell>
          <cell r="D1147">
            <v>7685463</v>
          </cell>
          <cell r="E1147">
            <v>112</v>
          </cell>
          <cell r="F1147">
            <v>94</v>
          </cell>
          <cell r="G1147">
            <v>80</v>
          </cell>
          <cell r="H1147">
            <v>91</v>
          </cell>
          <cell r="I1147">
            <v>72</v>
          </cell>
          <cell r="J1147">
            <v>90</v>
          </cell>
          <cell r="K1147">
            <v>80</v>
          </cell>
          <cell r="L1147">
            <v>99</v>
          </cell>
          <cell r="M1147">
            <v>108</v>
          </cell>
        </row>
        <row r="1148">
          <cell r="A1148">
            <v>5184668</v>
          </cell>
          <cell r="B1148">
            <v>5116427</v>
          </cell>
          <cell r="C1148">
            <v>4410</v>
          </cell>
          <cell r="D1148">
            <v>3668131</v>
          </cell>
          <cell r="E1148">
            <v>268</v>
          </cell>
          <cell r="F1148">
            <v>206</v>
          </cell>
          <cell r="G1148">
            <v>402</v>
          </cell>
          <cell r="H1148">
            <v>175</v>
          </cell>
          <cell r="I1148">
            <v>173</v>
          </cell>
          <cell r="J1148">
            <v>165</v>
          </cell>
          <cell r="K1148">
            <v>201</v>
          </cell>
          <cell r="L1148">
            <v>171</v>
          </cell>
          <cell r="M1148">
            <v>174</v>
          </cell>
        </row>
        <row r="1149">
          <cell r="A1149">
            <v>5184646</v>
          </cell>
          <cell r="B1149">
            <v>5116416</v>
          </cell>
          <cell r="C1149">
            <v>4410</v>
          </cell>
          <cell r="D1149">
            <v>31987904</v>
          </cell>
          <cell r="E1149">
            <v>211</v>
          </cell>
          <cell r="F1149">
            <v>188</v>
          </cell>
          <cell r="G1149">
            <v>181</v>
          </cell>
          <cell r="H1149">
            <v>161</v>
          </cell>
          <cell r="I1149">
            <v>210</v>
          </cell>
          <cell r="J1149">
            <v>106</v>
          </cell>
          <cell r="K1149">
            <v>117</v>
          </cell>
          <cell r="L1149">
            <v>119</v>
          </cell>
          <cell r="M1149">
            <v>173</v>
          </cell>
        </row>
      </sheetData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BASICOS"/>
      <sheetName val="deuda"/>
      <sheetName val="consumo1"/>
      <sheetName val="ESTADO RED"/>
    </sheetNames>
    <sheetDataSet>
      <sheetData sheetId="0"/>
      <sheetData sheetId="1">
        <row r="1">
          <cell r="A1" t="str">
            <v>NIC</v>
          </cell>
          <cell r="B1" t="str">
            <v>DEUDA</v>
          </cell>
          <cell r="C1" t="str">
            <v>MESES</v>
          </cell>
        </row>
        <row r="2">
          <cell r="A2">
            <v>5012005</v>
          </cell>
          <cell r="B2">
            <v>122957</v>
          </cell>
          <cell r="C2">
            <v>40</v>
          </cell>
        </row>
        <row r="3">
          <cell r="A3">
            <v>5049861</v>
          </cell>
          <cell r="B3">
            <v>339090</v>
          </cell>
          <cell r="C3">
            <v>5</v>
          </cell>
        </row>
        <row r="4">
          <cell r="A4">
            <v>5051089</v>
          </cell>
          <cell r="B4">
            <v>54550</v>
          </cell>
          <cell r="C4">
            <v>1</v>
          </cell>
        </row>
        <row r="5">
          <cell r="A5">
            <v>5054224</v>
          </cell>
          <cell r="B5">
            <v>19640</v>
          </cell>
          <cell r="C5">
            <v>1</v>
          </cell>
        </row>
        <row r="6">
          <cell r="A6">
            <v>5059043</v>
          </cell>
          <cell r="B6">
            <v>1497930</v>
          </cell>
          <cell r="C6">
            <v>40</v>
          </cell>
        </row>
        <row r="7">
          <cell r="A7">
            <v>5059827</v>
          </cell>
          <cell r="B7">
            <v>2159589</v>
          </cell>
          <cell r="C7">
            <v>38</v>
          </cell>
        </row>
        <row r="8">
          <cell r="A8">
            <v>5059829</v>
          </cell>
          <cell r="B8">
            <v>6142595</v>
          </cell>
          <cell r="C8">
            <v>38</v>
          </cell>
        </row>
        <row r="9">
          <cell r="A9">
            <v>5059839</v>
          </cell>
          <cell r="B9">
            <v>2618083</v>
          </cell>
          <cell r="C9">
            <v>38</v>
          </cell>
        </row>
        <row r="10">
          <cell r="A10">
            <v>5060085</v>
          </cell>
          <cell r="B10">
            <v>149750</v>
          </cell>
          <cell r="C10">
            <v>1</v>
          </cell>
        </row>
        <row r="11">
          <cell r="A11">
            <v>5060385</v>
          </cell>
          <cell r="B11">
            <v>383302</v>
          </cell>
          <cell r="C11">
            <v>28</v>
          </cell>
        </row>
        <row r="12">
          <cell r="A12">
            <v>5062083</v>
          </cell>
          <cell r="B12">
            <v>15320</v>
          </cell>
          <cell r="C12">
            <v>1</v>
          </cell>
        </row>
        <row r="13">
          <cell r="A13">
            <v>5071575</v>
          </cell>
          <cell r="B13">
            <v>221383</v>
          </cell>
          <cell r="C13">
            <v>14</v>
          </cell>
        </row>
        <row r="14">
          <cell r="A14">
            <v>5071820</v>
          </cell>
          <cell r="B14">
            <v>16000</v>
          </cell>
          <cell r="C14">
            <v>1</v>
          </cell>
        </row>
        <row r="15">
          <cell r="A15">
            <v>5071824</v>
          </cell>
          <cell r="B15">
            <v>343098</v>
          </cell>
          <cell r="C15">
            <v>44</v>
          </cell>
        </row>
        <row r="16">
          <cell r="A16">
            <v>5071840</v>
          </cell>
          <cell r="B16">
            <v>486540</v>
          </cell>
          <cell r="C16">
            <v>4</v>
          </cell>
        </row>
        <row r="17">
          <cell r="A17">
            <v>5071841</v>
          </cell>
          <cell r="B17">
            <v>49480</v>
          </cell>
          <cell r="C17">
            <v>1</v>
          </cell>
        </row>
        <row r="18">
          <cell r="A18">
            <v>5071844</v>
          </cell>
          <cell r="B18">
            <v>516870</v>
          </cell>
          <cell r="C18">
            <v>8</v>
          </cell>
        </row>
        <row r="19">
          <cell r="A19">
            <v>5071866</v>
          </cell>
          <cell r="B19">
            <v>33750</v>
          </cell>
          <cell r="C19">
            <v>1</v>
          </cell>
        </row>
        <row r="20">
          <cell r="A20">
            <v>5071873</v>
          </cell>
          <cell r="B20">
            <v>11000</v>
          </cell>
          <cell r="C20">
            <v>2</v>
          </cell>
        </row>
        <row r="21">
          <cell r="A21">
            <v>5071875</v>
          </cell>
          <cell r="B21">
            <v>50950</v>
          </cell>
          <cell r="C21">
            <v>1</v>
          </cell>
        </row>
        <row r="22">
          <cell r="A22">
            <v>5071891</v>
          </cell>
          <cell r="B22">
            <v>115685</v>
          </cell>
          <cell r="C22">
            <v>53</v>
          </cell>
        </row>
        <row r="23">
          <cell r="A23">
            <v>5071904</v>
          </cell>
          <cell r="B23">
            <v>102720</v>
          </cell>
          <cell r="C23">
            <v>5</v>
          </cell>
        </row>
        <row r="24">
          <cell r="A24">
            <v>5106181</v>
          </cell>
          <cell r="B24">
            <v>26280</v>
          </cell>
          <cell r="C24">
            <v>3</v>
          </cell>
        </row>
        <row r="25">
          <cell r="A25">
            <v>5106187</v>
          </cell>
          <cell r="B25">
            <v>25360</v>
          </cell>
          <cell r="C25">
            <v>2</v>
          </cell>
        </row>
        <row r="26">
          <cell r="A26">
            <v>5106265</v>
          </cell>
          <cell r="B26">
            <v>43220</v>
          </cell>
          <cell r="C26">
            <v>1</v>
          </cell>
        </row>
        <row r="27">
          <cell r="A27">
            <v>5106270</v>
          </cell>
          <cell r="B27">
            <v>30740</v>
          </cell>
          <cell r="C27">
            <v>1</v>
          </cell>
        </row>
        <row r="28">
          <cell r="A28">
            <v>5106273</v>
          </cell>
          <cell r="B28">
            <v>186270</v>
          </cell>
          <cell r="C28">
            <v>2</v>
          </cell>
        </row>
        <row r="29">
          <cell r="A29">
            <v>5106295</v>
          </cell>
          <cell r="B29">
            <v>695740</v>
          </cell>
          <cell r="C29">
            <v>1</v>
          </cell>
        </row>
        <row r="30">
          <cell r="A30">
            <v>5106296</v>
          </cell>
          <cell r="B30">
            <v>2599895</v>
          </cell>
          <cell r="C30">
            <v>52</v>
          </cell>
        </row>
        <row r="31">
          <cell r="A31">
            <v>5106308</v>
          </cell>
          <cell r="B31">
            <v>587690</v>
          </cell>
          <cell r="C31">
            <v>8</v>
          </cell>
        </row>
        <row r="32">
          <cell r="A32">
            <v>5106310</v>
          </cell>
          <cell r="B32">
            <v>393980</v>
          </cell>
          <cell r="C32">
            <v>7</v>
          </cell>
        </row>
        <row r="33">
          <cell r="A33">
            <v>5106340</v>
          </cell>
          <cell r="B33">
            <v>219080</v>
          </cell>
          <cell r="C33">
            <v>4</v>
          </cell>
        </row>
        <row r="34">
          <cell r="A34">
            <v>5106342</v>
          </cell>
          <cell r="B34">
            <v>16720</v>
          </cell>
          <cell r="C34">
            <v>1</v>
          </cell>
        </row>
        <row r="35">
          <cell r="A35">
            <v>5106344</v>
          </cell>
          <cell r="B35">
            <v>25990</v>
          </cell>
          <cell r="C35">
            <v>1</v>
          </cell>
        </row>
        <row r="36">
          <cell r="A36">
            <v>5106346</v>
          </cell>
          <cell r="B36">
            <v>548423</v>
          </cell>
          <cell r="C36">
            <v>16</v>
          </cell>
        </row>
        <row r="37">
          <cell r="A37">
            <v>5106349</v>
          </cell>
          <cell r="B37">
            <v>1488902</v>
          </cell>
          <cell r="C37">
            <v>28</v>
          </cell>
        </row>
        <row r="38">
          <cell r="A38">
            <v>5106351</v>
          </cell>
          <cell r="B38">
            <v>43360</v>
          </cell>
          <cell r="C38">
            <v>1</v>
          </cell>
        </row>
        <row r="39">
          <cell r="A39">
            <v>5106352</v>
          </cell>
          <cell r="B39">
            <v>20240</v>
          </cell>
          <cell r="C39">
            <v>1</v>
          </cell>
        </row>
        <row r="40">
          <cell r="A40">
            <v>5106357</v>
          </cell>
          <cell r="B40">
            <v>10400</v>
          </cell>
          <cell r="C40">
            <v>1</v>
          </cell>
        </row>
        <row r="41">
          <cell r="A41">
            <v>5106505</v>
          </cell>
          <cell r="B41">
            <v>119570</v>
          </cell>
          <cell r="C41">
            <v>2</v>
          </cell>
        </row>
        <row r="42">
          <cell r="A42">
            <v>5106506</v>
          </cell>
          <cell r="B42">
            <v>31960</v>
          </cell>
          <cell r="C42">
            <v>2</v>
          </cell>
        </row>
        <row r="43">
          <cell r="A43">
            <v>5109997</v>
          </cell>
          <cell r="B43">
            <v>30000</v>
          </cell>
          <cell r="C43">
            <v>1</v>
          </cell>
        </row>
        <row r="44">
          <cell r="A44">
            <v>5110020</v>
          </cell>
          <cell r="B44">
            <v>377790</v>
          </cell>
          <cell r="C44">
            <v>7</v>
          </cell>
        </row>
        <row r="45">
          <cell r="A45">
            <v>5110329</v>
          </cell>
          <cell r="B45">
            <v>1438880</v>
          </cell>
          <cell r="C45">
            <v>48</v>
          </cell>
        </row>
        <row r="46">
          <cell r="A46">
            <v>5110351</v>
          </cell>
          <cell r="B46">
            <v>1043136</v>
          </cell>
          <cell r="C46">
            <v>40</v>
          </cell>
        </row>
        <row r="47">
          <cell r="A47">
            <v>5110393</v>
          </cell>
          <cell r="B47">
            <v>16140</v>
          </cell>
          <cell r="C47">
            <v>1</v>
          </cell>
        </row>
        <row r="48">
          <cell r="A48">
            <v>5110403</v>
          </cell>
          <cell r="B48">
            <v>820870</v>
          </cell>
          <cell r="C48">
            <v>0</v>
          </cell>
        </row>
        <row r="49">
          <cell r="A49">
            <v>5110491</v>
          </cell>
          <cell r="B49">
            <v>376130</v>
          </cell>
          <cell r="C49">
            <v>1</v>
          </cell>
        </row>
        <row r="50">
          <cell r="A50">
            <v>5110574</v>
          </cell>
          <cell r="B50">
            <v>100000</v>
          </cell>
          <cell r="C50">
            <v>4</v>
          </cell>
        </row>
        <row r="51">
          <cell r="A51">
            <v>5110620</v>
          </cell>
          <cell r="B51">
            <v>103150</v>
          </cell>
          <cell r="C51">
            <v>1</v>
          </cell>
        </row>
        <row r="52">
          <cell r="A52">
            <v>5110651</v>
          </cell>
          <cell r="B52">
            <v>91830</v>
          </cell>
          <cell r="C52">
            <v>0</v>
          </cell>
        </row>
        <row r="53">
          <cell r="A53">
            <v>5110669</v>
          </cell>
          <cell r="B53">
            <v>53220</v>
          </cell>
          <cell r="C53">
            <v>9</v>
          </cell>
        </row>
        <row r="54">
          <cell r="A54">
            <v>5110786</v>
          </cell>
          <cell r="B54">
            <v>16380</v>
          </cell>
          <cell r="C54">
            <v>1</v>
          </cell>
        </row>
        <row r="55">
          <cell r="A55">
            <v>5110823</v>
          </cell>
          <cell r="B55">
            <v>6580</v>
          </cell>
          <cell r="C55">
            <v>6</v>
          </cell>
        </row>
        <row r="56">
          <cell r="A56">
            <v>5110981</v>
          </cell>
          <cell r="B56">
            <v>417880</v>
          </cell>
          <cell r="C56">
            <v>7</v>
          </cell>
        </row>
        <row r="57">
          <cell r="A57">
            <v>5111021</v>
          </cell>
          <cell r="B57">
            <v>40000</v>
          </cell>
          <cell r="C57">
            <v>1</v>
          </cell>
        </row>
        <row r="58">
          <cell r="A58">
            <v>5111085</v>
          </cell>
          <cell r="B58">
            <v>113360</v>
          </cell>
          <cell r="C58">
            <v>1</v>
          </cell>
        </row>
        <row r="59">
          <cell r="A59">
            <v>5111148</v>
          </cell>
          <cell r="B59">
            <v>15020</v>
          </cell>
          <cell r="C59">
            <v>1</v>
          </cell>
        </row>
        <row r="60">
          <cell r="A60">
            <v>5111158</v>
          </cell>
          <cell r="B60">
            <v>18090</v>
          </cell>
          <cell r="C60">
            <v>1</v>
          </cell>
        </row>
        <row r="61">
          <cell r="A61">
            <v>5111187</v>
          </cell>
          <cell r="B61">
            <v>493850</v>
          </cell>
          <cell r="C61">
            <v>16</v>
          </cell>
        </row>
        <row r="62">
          <cell r="A62">
            <v>5111261</v>
          </cell>
          <cell r="B62">
            <v>51770</v>
          </cell>
          <cell r="C62">
            <v>1</v>
          </cell>
        </row>
        <row r="63">
          <cell r="A63">
            <v>5111271</v>
          </cell>
          <cell r="B63">
            <v>2256416</v>
          </cell>
          <cell r="C63">
            <v>53</v>
          </cell>
        </row>
        <row r="64">
          <cell r="A64">
            <v>5111343</v>
          </cell>
          <cell r="B64">
            <v>35355</v>
          </cell>
          <cell r="C64">
            <v>14</v>
          </cell>
        </row>
        <row r="65">
          <cell r="A65">
            <v>5111372</v>
          </cell>
          <cell r="B65">
            <v>19700</v>
          </cell>
          <cell r="C65">
            <v>4</v>
          </cell>
        </row>
        <row r="66">
          <cell r="A66">
            <v>5111378</v>
          </cell>
          <cell r="B66">
            <v>100000</v>
          </cell>
          <cell r="C66">
            <v>1</v>
          </cell>
        </row>
        <row r="67">
          <cell r="A67">
            <v>5111389</v>
          </cell>
          <cell r="B67">
            <v>59090</v>
          </cell>
          <cell r="C67">
            <v>1</v>
          </cell>
        </row>
        <row r="68">
          <cell r="A68">
            <v>5111400</v>
          </cell>
          <cell r="B68">
            <v>23210</v>
          </cell>
          <cell r="C68">
            <v>1</v>
          </cell>
        </row>
        <row r="69">
          <cell r="A69">
            <v>5111409</v>
          </cell>
          <cell r="B69">
            <v>22160</v>
          </cell>
          <cell r="C69">
            <v>1</v>
          </cell>
        </row>
        <row r="70">
          <cell r="A70">
            <v>5111450</v>
          </cell>
          <cell r="B70">
            <v>53660</v>
          </cell>
          <cell r="C70">
            <v>0</v>
          </cell>
        </row>
        <row r="71">
          <cell r="A71">
            <v>5111458</v>
          </cell>
          <cell r="B71">
            <v>95590</v>
          </cell>
          <cell r="C71">
            <v>1</v>
          </cell>
        </row>
        <row r="72">
          <cell r="A72">
            <v>5111500</v>
          </cell>
          <cell r="B72">
            <v>516060</v>
          </cell>
          <cell r="C72">
            <v>0</v>
          </cell>
        </row>
        <row r="73">
          <cell r="A73">
            <v>5111579</v>
          </cell>
          <cell r="B73">
            <v>582100</v>
          </cell>
          <cell r="C73">
            <v>10</v>
          </cell>
        </row>
        <row r="74">
          <cell r="A74">
            <v>5111592</v>
          </cell>
          <cell r="B74">
            <v>153127</v>
          </cell>
          <cell r="C74">
            <v>53</v>
          </cell>
        </row>
        <row r="75">
          <cell r="A75">
            <v>5111861</v>
          </cell>
          <cell r="B75">
            <v>616610</v>
          </cell>
          <cell r="C75">
            <v>0</v>
          </cell>
        </row>
        <row r="76">
          <cell r="A76">
            <v>5111869</v>
          </cell>
          <cell r="B76">
            <v>316810</v>
          </cell>
          <cell r="C76">
            <v>-1</v>
          </cell>
        </row>
        <row r="77">
          <cell r="A77">
            <v>5111927</v>
          </cell>
          <cell r="B77">
            <v>58310</v>
          </cell>
          <cell r="C77">
            <v>1</v>
          </cell>
        </row>
        <row r="78">
          <cell r="A78">
            <v>5111943</v>
          </cell>
          <cell r="B78">
            <v>370830</v>
          </cell>
          <cell r="C78">
            <v>3</v>
          </cell>
        </row>
        <row r="79">
          <cell r="A79">
            <v>5111954</v>
          </cell>
          <cell r="B79">
            <v>1574426</v>
          </cell>
          <cell r="C79">
            <v>38</v>
          </cell>
        </row>
        <row r="80">
          <cell r="A80">
            <v>5111986</v>
          </cell>
          <cell r="B80">
            <v>770180</v>
          </cell>
          <cell r="C80">
            <v>0</v>
          </cell>
        </row>
        <row r="81">
          <cell r="A81">
            <v>5111997</v>
          </cell>
          <cell r="B81">
            <v>497700</v>
          </cell>
          <cell r="C81">
            <v>-1</v>
          </cell>
        </row>
        <row r="82">
          <cell r="A82">
            <v>5112197</v>
          </cell>
          <cell r="B82">
            <v>118560</v>
          </cell>
          <cell r="C82">
            <v>5</v>
          </cell>
        </row>
        <row r="83">
          <cell r="A83">
            <v>5112208</v>
          </cell>
          <cell r="B83">
            <v>217770</v>
          </cell>
          <cell r="C83">
            <v>5</v>
          </cell>
        </row>
        <row r="84">
          <cell r="A84">
            <v>5112239</v>
          </cell>
          <cell r="B84">
            <v>37190</v>
          </cell>
          <cell r="C84">
            <v>1</v>
          </cell>
        </row>
        <row r="85">
          <cell r="A85">
            <v>5112292</v>
          </cell>
          <cell r="B85">
            <v>22750</v>
          </cell>
          <cell r="C85">
            <v>1</v>
          </cell>
        </row>
        <row r="86">
          <cell r="A86">
            <v>5112356</v>
          </cell>
          <cell r="B86">
            <v>614420</v>
          </cell>
          <cell r="C86">
            <v>8</v>
          </cell>
        </row>
        <row r="87">
          <cell r="A87">
            <v>5112416</v>
          </cell>
          <cell r="B87">
            <v>2448827</v>
          </cell>
          <cell r="C87">
            <v>16</v>
          </cell>
        </row>
        <row r="88">
          <cell r="A88">
            <v>5112427</v>
          </cell>
          <cell r="B88">
            <v>9210</v>
          </cell>
          <cell r="C88">
            <v>1</v>
          </cell>
        </row>
        <row r="89">
          <cell r="A89">
            <v>5112485</v>
          </cell>
          <cell r="B89">
            <v>152710</v>
          </cell>
          <cell r="C89">
            <v>4</v>
          </cell>
        </row>
        <row r="90">
          <cell r="A90">
            <v>5112519</v>
          </cell>
          <cell r="B90">
            <v>17210</v>
          </cell>
          <cell r="C90">
            <v>1</v>
          </cell>
        </row>
        <row r="91">
          <cell r="A91">
            <v>5112530</v>
          </cell>
          <cell r="B91">
            <v>332030</v>
          </cell>
          <cell r="C91">
            <v>6</v>
          </cell>
        </row>
        <row r="92">
          <cell r="A92">
            <v>5112574</v>
          </cell>
          <cell r="B92">
            <v>3252</v>
          </cell>
          <cell r="C92">
            <v>1</v>
          </cell>
        </row>
        <row r="93">
          <cell r="A93">
            <v>5112593</v>
          </cell>
          <cell r="B93">
            <v>90</v>
          </cell>
          <cell r="C93">
            <v>1</v>
          </cell>
        </row>
        <row r="94">
          <cell r="A94">
            <v>5112652</v>
          </cell>
          <cell r="B94">
            <v>1671450</v>
          </cell>
          <cell r="C94">
            <v>9</v>
          </cell>
        </row>
        <row r="95">
          <cell r="A95">
            <v>5112674</v>
          </cell>
          <cell r="B95">
            <v>344620</v>
          </cell>
          <cell r="C95">
            <v>4</v>
          </cell>
        </row>
        <row r="96">
          <cell r="A96">
            <v>5112748</v>
          </cell>
          <cell r="B96">
            <v>483880</v>
          </cell>
          <cell r="C96">
            <v>8</v>
          </cell>
        </row>
        <row r="97">
          <cell r="A97">
            <v>5112757</v>
          </cell>
          <cell r="B97">
            <v>415960</v>
          </cell>
          <cell r="C97">
            <v>8</v>
          </cell>
        </row>
        <row r="98">
          <cell r="A98">
            <v>5112776</v>
          </cell>
          <cell r="B98">
            <v>12730</v>
          </cell>
          <cell r="C98">
            <v>1</v>
          </cell>
        </row>
        <row r="99">
          <cell r="A99">
            <v>5112797</v>
          </cell>
          <cell r="B99">
            <v>209680</v>
          </cell>
          <cell r="C99">
            <v>6</v>
          </cell>
        </row>
        <row r="100">
          <cell r="A100">
            <v>5112815</v>
          </cell>
          <cell r="B100">
            <v>500257</v>
          </cell>
          <cell r="C100">
            <v>23</v>
          </cell>
        </row>
        <row r="101">
          <cell r="A101">
            <v>5112833</v>
          </cell>
          <cell r="B101">
            <v>194820</v>
          </cell>
          <cell r="C101">
            <v>4</v>
          </cell>
        </row>
        <row r="102">
          <cell r="A102">
            <v>5112850</v>
          </cell>
          <cell r="B102">
            <v>1522445</v>
          </cell>
          <cell r="C102">
            <v>53</v>
          </cell>
        </row>
        <row r="103">
          <cell r="A103">
            <v>5112861</v>
          </cell>
          <cell r="B103">
            <v>1360504</v>
          </cell>
          <cell r="C103">
            <v>51</v>
          </cell>
        </row>
        <row r="104">
          <cell r="A104">
            <v>5112872</v>
          </cell>
          <cell r="B104">
            <v>1054530</v>
          </cell>
          <cell r="C104">
            <v>28</v>
          </cell>
        </row>
        <row r="105">
          <cell r="A105">
            <v>5113006</v>
          </cell>
          <cell r="B105">
            <v>1064618</v>
          </cell>
          <cell r="C105">
            <v>18</v>
          </cell>
        </row>
        <row r="106">
          <cell r="A106">
            <v>5113017</v>
          </cell>
          <cell r="B106">
            <v>32840</v>
          </cell>
          <cell r="C106">
            <v>1</v>
          </cell>
        </row>
        <row r="107">
          <cell r="A107">
            <v>5113057</v>
          </cell>
          <cell r="B107">
            <v>231760</v>
          </cell>
          <cell r="C107">
            <v>-1</v>
          </cell>
        </row>
        <row r="108">
          <cell r="A108">
            <v>5113086</v>
          </cell>
          <cell r="B108">
            <v>11050</v>
          </cell>
          <cell r="C108">
            <v>1</v>
          </cell>
        </row>
        <row r="109">
          <cell r="A109">
            <v>5113097</v>
          </cell>
          <cell r="B109">
            <v>390431</v>
          </cell>
          <cell r="C109">
            <v>13</v>
          </cell>
        </row>
        <row r="110">
          <cell r="A110">
            <v>5113113</v>
          </cell>
          <cell r="B110">
            <v>1376390</v>
          </cell>
          <cell r="C110">
            <v>8</v>
          </cell>
        </row>
        <row r="111">
          <cell r="A111">
            <v>5113256</v>
          </cell>
          <cell r="B111">
            <v>273779</v>
          </cell>
          <cell r="C111">
            <v>34</v>
          </cell>
        </row>
        <row r="112">
          <cell r="A112">
            <v>5113299</v>
          </cell>
          <cell r="B112">
            <v>324570</v>
          </cell>
          <cell r="C112">
            <v>-1</v>
          </cell>
        </row>
        <row r="113">
          <cell r="A113">
            <v>5113329</v>
          </cell>
          <cell r="B113">
            <v>27150</v>
          </cell>
          <cell r="C113">
            <v>2</v>
          </cell>
        </row>
        <row r="114">
          <cell r="A114">
            <v>5113447</v>
          </cell>
          <cell r="B114">
            <v>1082290</v>
          </cell>
          <cell r="C114">
            <v>-1</v>
          </cell>
        </row>
        <row r="115">
          <cell r="A115">
            <v>5113660</v>
          </cell>
          <cell r="B115">
            <v>24880</v>
          </cell>
          <cell r="C115">
            <v>1</v>
          </cell>
        </row>
        <row r="116">
          <cell r="A116">
            <v>5113704</v>
          </cell>
          <cell r="B116">
            <v>179580</v>
          </cell>
          <cell r="C116">
            <v>7</v>
          </cell>
        </row>
        <row r="117">
          <cell r="A117">
            <v>5113714</v>
          </cell>
          <cell r="B117">
            <v>31850</v>
          </cell>
          <cell r="C117">
            <v>1</v>
          </cell>
        </row>
        <row r="118">
          <cell r="A118">
            <v>5113722</v>
          </cell>
          <cell r="B118">
            <v>36890</v>
          </cell>
          <cell r="C118">
            <v>1</v>
          </cell>
        </row>
        <row r="119">
          <cell r="A119">
            <v>5113786</v>
          </cell>
          <cell r="B119">
            <v>40820</v>
          </cell>
          <cell r="C119">
            <v>1</v>
          </cell>
        </row>
        <row r="120">
          <cell r="A120">
            <v>5113790</v>
          </cell>
          <cell r="B120">
            <v>2205820</v>
          </cell>
          <cell r="C120">
            <v>53</v>
          </cell>
        </row>
        <row r="121">
          <cell r="A121">
            <v>5113870</v>
          </cell>
          <cell r="B121">
            <v>83770</v>
          </cell>
          <cell r="C121">
            <v>-1</v>
          </cell>
        </row>
        <row r="122">
          <cell r="A122">
            <v>5113941</v>
          </cell>
          <cell r="B122">
            <v>386250</v>
          </cell>
          <cell r="C122">
            <v>-1</v>
          </cell>
        </row>
        <row r="123">
          <cell r="A123">
            <v>5113951</v>
          </cell>
          <cell r="B123">
            <v>504640</v>
          </cell>
          <cell r="C123">
            <v>0</v>
          </cell>
        </row>
        <row r="124">
          <cell r="A124">
            <v>5113981</v>
          </cell>
          <cell r="B124">
            <v>41630</v>
          </cell>
          <cell r="C124">
            <v>1</v>
          </cell>
        </row>
        <row r="125">
          <cell r="A125">
            <v>5114063</v>
          </cell>
          <cell r="B125">
            <v>24810</v>
          </cell>
          <cell r="C125">
            <v>1</v>
          </cell>
        </row>
        <row r="126">
          <cell r="A126">
            <v>5114229</v>
          </cell>
          <cell r="B126">
            <v>86700</v>
          </cell>
          <cell r="C126">
            <v>2</v>
          </cell>
        </row>
        <row r="127">
          <cell r="A127">
            <v>5114257</v>
          </cell>
          <cell r="B127">
            <v>1555861</v>
          </cell>
          <cell r="C127">
            <v>29</v>
          </cell>
        </row>
        <row r="128">
          <cell r="A128">
            <v>5114299</v>
          </cell>
          <cell r="B128">
            <v>2320129</v>
          </cell>
          <cell r="C128">
            <v>52</v>
          </cell>
        </row>
        <row r="129">
          <cell r="A129">
            <v>5114532</v>
          </cell>
          <cell r="B129">
            <v>53130</v>
          </cell>
          <cell r="C129">
            <v>1</v>
          </cell>
        </row>
        <row r="130">
          <cell r="A130">
            <v>5114570</v>
          </cell>
          <cell r="B130">
            <v>26050</v>
          </cell>
          <cell r="C130">
            <v>1</v>
          </cell>
        </row>
        <row r="131">
          <cell r="A131">
            <v>5114624</v>
          </cell>
          <cell r="B131">
            <v>32740</v>
          </cell>
          <cell r="C131">
            <v>1</v>
          </cell>
        </row>
        <row r="132">
          <cell r="A132">
            <v>5114640</v>
          </cell>
          <cell r="B132">
            <v>675730</v>
          </cell>
          <cell r="C132">
            <v>0</v>
          </cell>
        </row>
        <row r="133">
          <cell r="A133">
            <v>5114645</v>
          </cell>
          <cell r="B133">
            <v>143830</v>
          </cell>
          <cell r="C133">
            <v>5</v>
          </cell>
        </row>
        <row r="134">
          <cell r="A134">
            <v>5114650</v>
          </cell>
          <cell r="B134">
            <v>223900</v>
          </cell>
          <cell r="C134">
            <v>4</v>
          </cell>
        </row>
        <row r="135">
          <cell r="A135">
            <v>5114657</v>
          </cell>
          <cell r="B135">
            <v>18270</v>
          </cell>
          <cell r="C135">
            <v>4</v>
          </cell>
        </row>
        <row r="136">
          <cell r="A136">
            <v>5114665</v>
          </cell>
          <cell r="B136">
            <v>14540</v>
          </cell>
          <cell r="C136">
            <v>1</v>
          </cell>
        </row>
        <row r="137">
          <cell r="A137">
            <v>5114667</v>
          </cell>
          <cell r="B137">
            <v>1027350</v>
          </cell>
          <cell r="C137">
            <v>1</v>
          </cell>
        </row>
        <row r="138">
          <cell r="A138">
            <v>5114669</v>
          </cell>
          <cell r="B138">
            <v>104380</v>
          </cell>
          <cell r="C138">
            <v>-1</v>
          </cell>
        </row>
        <row r="139">
          <cell r="A139">
            <v>5114672</v>
          </cell>
          <cell r="B139">
            <v>515990</v>
          </cell>
          <cell r="C139">
            <v>1</v>
          </cell>
        </row>
        <row r="140">
          <cell r="A140">
            <v>5114674</v>
          </cell>
          <cell r="B140">
            <v>1839827</v>
          </cell>
          <cell r="C140">
            <v>52</v>
          </cell>
        </row>
        <row r="141">
          <cell r="A141">
            <v>5114677</v>
          </cell>
          <cell r="B141">
            <v>367412</v>
          </cell>
          <cell r="C141">
            <v>16</v>
          </cell>
        </row>
        <row r="142">
          <cell r="A142">
            <v>5114678</v>
          </cell>
          <cell r="B142">
            <v>148560</v>
          </cell>
          <cell r="C142">
            <v>4</v>
          </cell>
        </row>
        <row r="143">
          <cell r="A143">
            <v>5114680</v>
          </cell>
          <cell r="B143">
            <v>273570</v>
          </cell>
          <cell r="C143">
            <v>4</v>
          </cell>
        </row>
        <row r="144">
          <cell r="A144">
            <v>5114681</v>
          </cell>
          <cell r="B144">
            <v>474273</v>
          </cell>
          <cell r="C144">
            <v>31</v>
          </cell>
        </row>
        <row r="145">
          <cell r="A145">
            <v>5114694</v>
          </cell>
          <cell r="B145">
            <v>19820</v>
          </cell>
          <cell r="C145">
            <v>2</v>
          </cell>
        </row>
        <row r="146">
          <cell r="A146">
            <v>5114696</v>
          </cell>
          <cell r="B146">
            <v>2560</v>
          </cell>
          <cell r="C146">
            <v>1</v>
          </cell>
        </row>
        <row r="147">
          <cell r="A147">
            <v>5114698</v>
          </cell>
          <cell r="B147">
            <v>137340</v>
          </cell>
          <cell r="C147">
            <v>0</v>
          </cell>
        </row>
        <row r="148">
          <cell r="A148">
            <v>5114703</v>
          </cell>
          <cell r="B148">
            <v>562690</v>
          </cell>
          <cell r="C148">
            <v>7</v>
          </cell>
        </row>
        <row r="149">
          <cell r="A149">
            <v>5114713</v>
          </cell>
          <cell r="B149">
            <v>61200</v>
          </cell>
          <cell r="C149">
            <v>1</v>
          </cell>
        </row>
        <row r="150">
          <cell r="A150">
            <v>5114714</v>
          </cell>
          <cell r="B150">
            <v>49500</v>
          </cell>
          <cell r="C150">
            <v>1</v>
          </cell>
        </row>
        <row r="151">
          <cell r="A151">
            <v>5114715</v>
          </cell>
          <cell r="B151">
            <v>1526088</v>
          </cell>
          <cell r="C151">
            <v>51</v>
          </cell>
        </row>
        <row r="152">
          <cell r="A152">
            <v>5114721</v>
          </cell>
          <cell r="B152">
            <v>95912</v>
          </cell>
          <cell r="C152">
            <v>27</v>
          </cell>
        </row>
        <row r="153">
          <cell r="A153">
            <v>5114723</v>
          </cell>
          <cell r="B153">
            <v>399520</v>
          </cell>
          <cell r="C153">
            <v>0</v>
          </cell>
        </row>
        <row r="154">
          <cell r="A154">
            <v>5114728</v>
          </cell>
          <cell r="B154">
            <v>218100</v>
          </cell>
          <cell r="C154">
            <v>0</v>
          </cell>
        </row>
        <row r="155">
          <cell r="A155">
            <v>5114731</v>
          </cell>
          <cell r="B155">
            <v>0</v>
          </cell>
          <cell r="C155">
            <v>1</v>
          </cell>
        </row>
        <row r="156">
          <cell r="A156">
            <v>5114734</v>
          </cell>
          <cell r="B156">
            <v>177383</v>
          </cell>
          <cell r="C156">
            <v>16</v>
          </cell>
        </row>
        <row r="157">
          <cell r="A157">
            <v>5114737</v>
          </cell>
          <cell r="B157">
            <v>530210</v>
          </cell>
          <cell r="C157">
            <v>0</v>
          </cell>
        </row>
        <row r="158">
          <cell r="A158">
            <v>5114740</v>
          </cell>
          <cell r="B158">
            <v>398220</v>
          </cell>
          <cell r="C158">
            <v>2</v>
          </cell>
        </row>
        <row r="159">
          <cell r="A159">
            <v>5114743</v>
          </cell>
          <cell r="B159">
            <v>1048849</v>
          </cell>
          <cell r="C159">
            <v>38</v>
          </cell>
        </row>
        <row r="160">
          <cell r="A160">
            <v>5114750</v>
          </cell>
          <cell r="B160">
            <v>857090</v>
          </cell>
          <cell r="C160">
            <v>8</v>
          </cell>
        </row>
        <row r="161">
          <cell r="A161">
            <v>5114761</v>
          </cell>
          <cell r="B161">
            <v>643240</v>
          </cell>
          <cell r="C161">
            <v>2</v>
          </cell>
        </row>
        <row r="162">
          <cell r="A162">
            <v>5114772</v>
          </cell>
          <cell r="B162">
            <v>833210</v>
          </cell>
          <cell r="C162">
            <v>0</v>
          </cell>
        </row>
        <row r="163">
          <cell r="A163">
            <v>5114799</v>
          </cell>
          <cell r="B163">
            <v>56930</v>
          </cell>
          <cell r="C163">
            <v>1</v>
          </cell>
        </row>
        <row r="164">
          <cell r="A164">
            <v>5114950</v>
          </cell>
          <cell r="B164">
            <v>157210</v>
          </cell>
          <cell r="C164">
            <v>-1</v>
          </cell>
        </row>
        <row r="165">
          <cell r="A165">
            <v>5115024</v>
          </cell>
          <cell r="B165">
            <v>620577</v>
          </cell>
          <cell r="C165">
            <v>27</v>
          </cell>
        </row>
        <row r="166">
          <cell r="A166">
            <v>5115184</v>
          </cell>
          <cell r="B166">
            <v>470360</v>
          </cell>
          <cell r="C166">
            <v>9</v>
          </cell>
        </row>
        <row r="167">
          <cell r="A167">
            <v>5115242</v>
          </cell>
          <cell r="B167">
            <v>56060</v>
          </cell>
          <cell r="C167">
            <v>1</v>
          </cell>
        </row>
        <row r="168">
          <cell r="A168">
            <v>5115252</v>
          </cell>
          <cell r="B168">
            <v>30990</v>
          </cell>
          <cell r="C168">
            <v>1</v>
          </cell>
        </row>
        <row r="169">
          <cell r="A169">
            <v>5115273</v>
          </cell>
          <cell r="B169">
            <v>114250</v>
          </cell>
          <cell r="C169">
            <v>7</v>
          </cell>
        </row>
        <row r="170">
          <cell r="A170">
            <v>5115298</v>
          </cell>
          <cell r="B170">
            <v>28110</v>
          </cell>
          <cell r="C170">
            <v>1</v>
          </cell>
        </row>
        <row r="171">
          <cell r="A171">
            <v>5115348</v>
          </cell>
          <cell r="B171">
            <v>139010</v>
          </cell>
          <cell r="C171">
            <v>3</v>
          </cell>
        </row>
        <row r="172">
          <cell r="A172">
            <v>5115380</v>
          </cell>
          <cell r="B172">
            <v>2060424</v>
          </cell>
          <cell r="C172">
            <v>53</v>
          </cell>
        </row>
        <row r="173">
          <cell r="A173">
            <v>5115401</v>
          </cell>
          <cell r="B173">
            <v>77640</v>
          </cell>
          <cell r="C173">
            <v>4</v>
          </cell>
        </row>
        <row r="174">
          <cell r="A174">
            <v>5115551</v>
          </cell>
          <cell r="B174">
            <v>19130</v>
          </cell>
          <cell r="C174">
            <v>1</v>
          </cell>
        </row>
        <row r="175">
          <cell r="A175">
            <v>5115561</v>
          </cell>
          <cell r="B175">
            <v>31940</v>
          </cell>
          <cell r="C175">
            <v>2</v>
          </cell>
        </row>
        <row r="176">
          <cell r="A176">
            <v>5115583</v>
          </cell>
          <cell r="B176">
            <v>38420</v>
          </cell>
          <cell r="C176">
            <v>1</v>
          </cell>
        </row>
        <row r="177">
          <cell r="A177">
            <v>5115624</v>
          </cell>
          <cell r="B177">
            <v>867190</v>
          </cell>
          <cell r="C177">
            <v>3</v>
          </cell>
        </row>
        <row r="178">
          <cell r="A178">
            <v>5115644</v>
          </cell>
          <cell r="B178">
            <v>83630</v>
          </cell>
          <cell r="C178">
            <v>2</v>
          </cell>
        </row>
        <row r="179">
          <cell r="A179">
            <v>5115661</v>
          </cell>
          <cell r="B179">
            <v>9750</v>
          </cell>
          <cell r="C179">
            <v>1</v>
          </cell>
        </row>
        <row r="180">
          <cell r="A180">
            <v>5115671</v>
          </cell>
          <cell r="B180">
            <v>547590</v>
          </cell>
          <cell r="C180">
            <v>7</v>
          </cell>
        </row>
        <row r="181">
          <cell r="A181">
            <v>5115681</v>
          </cell>
          <cell r="B181">
            <v>43240</v>
          </cell>
          <cell r="C181">
            <v>1</v>
          </cell>
        </row>
        <row r="182">
          <cell r="A182">
            <v>5115728</v>
          </cell>
          <cell r="B182">
            <v>24970</v>
          </cell>
          <cell r="C182">
            <v>1</v>
          </cell>
        </row>
        <row r="183">
          <cell r="A183">
            <v>5115738</v>
          </cell>
          <cell r="B183">
            <v>23970</v>
          </cell>
          <cell r="C183">
            <v>2</v>
          </cell>
        </row>
        <row r="184">
          <cell r="A184">
            <v>5115848</v>
          </cell>
          <cell r="B184">
            <v>49620</v>
          </cell>
          <cell r="C184">
            <v>1</v>
          </cell>
        </row>
        <row r="185">
          <cell r="A185">
            <v>5115869</v>
          </cell>
          <cell r="B185">
            <v>25580</v>
          </cell>
          <cell r="C185">
            <v>1</v>
          </cell>
        </row>
        <row r="186">
          <cell r="A186">
            <v>5115913</v>
          </cell>
          <cell r="B186">
            <v>1494143</v>
          </cell>
          <cell r="C186">
            <v>52</v>
          </cell>
        </row>
        <row r="187">
          <cell r="A187">
            <v>5115934</v>
          </cell>
          <cell r="B187">
            <v>215650</v>
          </cell>
          <cell r="C187">
            <v>3</v>
          </cell>
        </row>
        <row r="188">
          <cell r="A188">
            <v>5115955</v>
          </cell>
          <cell r="B188">
            <v>8100</v>
          </cell>
          <cell r="C188">
            <v>1</v>
          </cell>
        </row>
        <row r="189">
          <cell r="A189">
            <v>5115965</v>
          </cell>
          <cell r="B189">
            <v>41380</v>
          </cell>
          <cell r="C189">
            <v>1</v>
          </cell>
        </row>
        <row r="190">
          <cell r="A190">
            <v>5115984</v>
          </cell>
          <cell r="B190">
            <v>2136000</v>
          </cell>
          <cell r="C190">
            <v>3</v>
          </cell>
        </row>
        <row r="191">
          <cell r="A191">
            <v>5116007</v>
          </cell>
          <cell r="B191">
            <v>45840</v>
          </cell>
          <cell r="C191">
            <v>3</v>
          </cell>
        </row>
        <row r="192">
          <cell r="A192">
            <v>5116048</v>
          </cell>
          <cell r="B192">
            <v>283650</v>
          </cell>
          <cell r="C192">
            <v>-1</v>
          </cell>
        </row>
        <row r="193">
          <cell r="A193">
            <v>5116059</v>
          </cell>
          <cell r="B193">
            <v>133330</v>
          </cell>
          <cell r="C193">
            <v>2</v>
          </cell>
        </row>
        <row r="194">
          <cell r="A194">
            <v>5116181</v>
          </cell>
          <cell r="B194">
            <v>152010</v>
          </cell>
          <cell r="C194">
            <v>1</v>
          </cell>
        </row>
        <row r="195">
          <cell r="A195">
            <v>5116191</v>
          </cell>
          <cell r="B195">
            <v>36710</v>
          </cell>
          <cell r="C195">
            <v>1</v>
          </cell>
        </row>
        <row r="196">
          <cell r="A196">
            <v>5116212</v>
          </cell>
          <cell r="B196">
            <v>192870</v>
          </cell>
          <cell r="C196">
            <v>5</v>
          </cell>
        </row>
        <row r="197">
          <cell r="A197">
            <v>5116284</v>
          </cell>
          <cell r="B197">
            <v>12400</v>
          </cell>
          <cell r="C197">
            <v>2</v>
          </cell>
        </row>
        <row r="198">
          <cell r="A198">
            <v>5116316</v>
          </cell>
          <cell r="B198">
            <v>108870</v>
          </cell>
          <cell r="C198">
            <v>1</v>
          </cell>
        </row>
        <row r="199">
          <cell r="A199">
            <v>5116347</v>
          </cell>
          <cell r="B199">
            <v>143740</v>
          </cell>
          <cell r="C199">
            <v>3</v>
          </cell>
        </row>
        <row r="200">
          <cell r="A200">
            <v>5116358</v>
          </cell>
          <cell r="B200">
            <v>730125</v>
          </cell>
          <cell r="C200">
            <v>19</v>
          </cell>
        </row>
        <row r="201">
          <cell r="A201">
            <v>5116455</v>
          </cell>
          <cell r="B201">
            <v>4910</v>
          </cell>
          <cell r="C201">
            <v>1</v>
          </cell>
        </row>
        <row r="202">
          <cell r="A202">
            <v>5116459</v>
          </cell>
          <cell r="B202">
            <v>29480</v>
          </cell>
          <cell r="C202">
            <v>1</v>
          </cell>
        </row>
        <row r="203">
          <cell r="A203">
            <v>5116462</v>
          </cell>
          <cell r="B203">
            <v>31840</v>
          </cell>
          <cell r="C203">
            <v>1</v>
          </cell>
        </row>
        <row r="204">
          <cell r="A204">
            <v>5116469</v>
          </cell>
          <cell r="B204">
            <v>10280</v>
          </cell>
          <cell r="C204">
            <v>1</v>
          </cell>
        </row>
        <row r="205">
          <cell r="A205">
            <v>5116477</v>
          </cell>
          <cell r="B205">
            <v>45140</v>
          </cell>
          <cell r="C205">
            <v>1</v>
          </cell>
        </row>
        <row r="206">
          <cell r="A206">
            <v>5116478</v>
          </cell>
          <cell r="B206">
            <v>19370</v>
          </cell>
          <cell r="C206">
            <v>1</v>
          </cell>
        </row>
        <row r="207">
          <cell r="A207">
            <v>5116489</v>
          </cell>
          <cell r="B207">
            <v>67550</v>
          </cell>
          <cell r="C207">
            <v>1</v>
          </cell>
        </row>
        <row r="208">
          <cell r="A208">
            <v>5116498</v>
          </cell>
          <cell r="B208">
            <v>84140</v>
          </cell>
          <cell r="C208">
            <v>1</v>
          </cell>
        </row>
        <row r="209">
          <cell r="A209">
            <v>5116508</v>
          </cell>
          <cell r="B209">
            <v>135340</v>
          </cell>
          <cell r="C209">
            <v>3</v>
          </cell>
        </row>
        <row r="210">
          <cell r="A210">
            <v>5116522</v>
          </cell>
          <cell r="B210">
            <v>40050</v>
          </cell>
          <cell r="C210">
            <v>1</v>
          </cell>
        </row>
        <row r="211">
          <cell r="A211">
            <v>5116524</v>
          </cell>
          <cell r="B211">
            <v>109320</v>
          </cell>
          <cell r="C211">
            <v>7</v>
          </cell>
        </row>
        <row r="212">
          <cell r="A212">
            <v>5116525</v>
          </cell>
          <cell r="B212">
            <v>78360</v>
          </cell>
          <cell r="C212">
            <v>2</v>
          </cell>
        </row>
        <row r="213">
          <cell r="A213">
            <v>5116556</v>
          </cell>
          <cell r="B213">
            <v>2135023</v>
          </cell>
          <cell r="C213">
            <v>50</v>
          </cell>
        </row>
        <row r="214">
          <cell r="A214">
            <v>5116566</v>
          </cell>
          <cell r="B214">
            <v>23280</v>
          </cell>
          <cell r="C214">
            <v>1</v>
          </cell>
        </row>
        <row r="215">
          <cell r="A215">
            <v>5116595</v>
          </cell>
          <cell r="B215">
            <v>227568</v>
          </cell>
          <cell r="C215">
            <v>53</v>
          </cell>
        </row>
        <row r="216">
          <cell r="A216">
            <v>5116606</v>
          </cell>
          <cell r="B216">
            <v>36050</v>
          </cell>
          <cell r="C216">
            <v>1</v>
          </cell>
        </row>
        <row r="217">
          <cell r="A217">
            <v>5116626</v>
          </cell>
          <cell r="B217">
            <v>26820</v>
          </cell>
          <cell r="C217">
            <v>1</v>
          </cell>
        </row>
        <row r="218">
          <cell r="A218">
            <v>5116635</v>
          </cell>
          <cell r="B218">
            <v>20830</v>
          </cell>
          <cell r="C218">
            <v>1</v>
          </cell>
        </row>
        <row r="219">
          <cell r="A219">
            <v>5116646</v>
          </cell>
          <cell r="B219">
            <v>27570</v>
          </cell>
          <cell r="C219">
            <v>1</v>
          </cell>
        </row>
        <row r="220">
          <cell r="A220">
            <v>5116724</v>
          </cell>
          <cell r="B220">
            <v>2003930</v>
          </cell>
          <cell r="C220">
            <v>45</v>
          </cell>
        </row>
        <row r="221">
          <cell r="A221">
            <v>5116735</v>
          </cell>
          <cell r="B221">
            <v>9510</v>
          </cell>
          <cell r="C221">
            <v>1</v>
          </cell>
        </row>
        <row r="222">
          <cell r="A222">
            <v>5116757</v>
          </cell>
          <cell r="B222">
            <v>126960</v>
          </cell>
          <cell r="C222">
            <v>4</v>
          </cell>
        </row>
        <row r="223">
          <cell r="A223">
            <v>5116769</v>
          </cell>
          <cell r="B223">
            <v>19510</v>
          </cell>
          <cell r="C223">
            <v>1</v>
          </cell>
        </row>
        <row r="224">
          <cell r="A224">
            <v>5116780</v>
          </cell>
          <cell r="B224">
            <v>18030</v>
          </cell>
          <cell r="C224">
            <v>1</v>
          </cell>
        </row>
        <row r="225">
          <cell r="A225">
            <v>5116900</v>
          </cell>
          <cell r="B225">
            <v>24520</v>
          </cell>
          <cell r="C225">
            <v>2</v>
          </cell>
        </row>
        <row r="226">
          <cell r="A226">
            <v>5116920</v>
          </cell>
          <cell r="B226">
            <v>76840</v>
          </cell>
          <cell r="C226">
            <v>3</v>
          </cell>
        </row>
        <row r="227">
          <cell r="A227">
            <v>5116938</v>
          </cell>
          <cell r="B227">
            <v>1212182</v>
          </cell>
          <cell r="C227">
            <v>48</v>
          </cell>
        </row>
        <row r="228">
          <cell r="A228">
            <v>5116947</v>
          </cell>
          <cell r="B228">
            <v>63420</v>
          </cell>
          <cell r="C228">
            <v>0</v>
          </cell>
        </row>
        <row r="229">
          <cell r="A229">
            <v>5117079</v>
          </cell>
          <cell r="B229">
            <v>2267168</v>
          </cell>
          <cell r="C229">
            <v>53</v>
          </cell>
        </row>
        <row r="230">
          <cell r="A230">
            <v>5117089</v>
          </cell>
          <cell r="B230">
            <v>29180</v>
          </cell>
          <cell r="C230">
            <v>1</v>
          </cell>
        </row>
        <row r="231">
          <cell r="A231">
            <v>5117094</v>
          </cell>
          <cell r="B231">
            <v>37990</v>
          </cell>
          <cell r="C231">
            <v>1</v>
          </cell>
        </row>
        <row r="232">
          <cell r="A232">
            <v>5119155</v>
          </cell>
          <cell r="B232">
            <v>336900</v>
          </cell>
          <cell r="C232">
            <v>0</v>
          </cell>
        </row>
        <row r="233">
          <cell r="A233">
            <v>5366452</v>
          </cell>
          <cell r="B233">
            <v>2352810</v>
          </cell>
          <cell r="C233">
            <v>10</v>
          </cell>
        </row>
        <row r="234">
          <cell r="A234">
            <v>5880600</v>
          </cell>
          <cell r="B234">
            <v>29370</v>
          </cell>
          <cell r="C234">
            <v>5</v>
          </cell>
        </row>
        <row r="235">
          <cell r="A235">
            <v>5899703</v>
          </cell>
          <cell r="B235">
            <v>43200</v>
          </cell>
          <cell r="C235">
            <v>2</v>
          </cell>
        </row>
        <row r="236">
          <cell r="A236">
            <v>5901484</v>
          </cell>
          <cell r="B236">
            <v>374070</v>
          </cell>
          <cell r="C236">
            <v>2</v>
          </cell>
        </row>
        <row r="237">
          <cell r="A237">
            <v>5908054</v>
          </cell>
          <cell r="B237">
            <v>12790</v>
          </cell>
          <cell r="C237">
            <v>1</v>
          </cell>
        </row>
      </sheetData>
      <sheetData sheetId="2">
        <row r="1">
          <cell r="A1" t="str">
            <v>NIS_RAD</v>
          </cell>
          <cell r="B1" t="str">
            <v>NIC</v>
          </cell>
          <cell r="C1" t="str">
            <v>COD_UNICOM</v>
          </cell>
          <cell r="D1" t="str">
            <v>NUM_APA</v>
          </cell>
          <cell r="E1" t="str">
            <v>MAY_2002</v>
          </cell>
          <cell r="F1" t="str">
            <v>JUN_2002</v>
          </cell>
          <cell r="G1" t="str">
            <v>JUL_2002</v>
          </cell>
          <cell r="H1" t="str">
            <v>AGO_2002</v>
          </cell>
          <cell r="I1" t="str">
            <v>SEP_2002</v>
          </cell>
          <cell r="J1" t="str">
            <v>OCT_2002</v>
          </cell>
          <cell r="K1" t="str">
            <v>NOV_2002</v>
          </cell>
          <cell r="L1" t="str">
            <v>DIC_2002</v>
          </cell>
          <cell r="M1" t="str">
            <v>ENE_2003</v>
          </cell>
        </row>
        <row r="2">
          <cell r="A2">
            <v>5184156</v>
          </cell>
          <cell r="B2">
            <v>5116171</v>
          </cell>
          <cell r="C2">
            <v>4410</v>
          </cell>
          <cell r="E2">
            <v>235</v>
          </cell>
          <cell r="F2">
            <v>210</v>
          </cell>
          <cell r="G2">
            <v>202</v>
          </cell>
          <cell r="H2">
            <v>180</v>
          </cell>
          <cell r="I2">
            <v>234</v>
          </cell>
          <cell r="J2">
            <v>202</v>
          </cell>
          <cell r="K2">
            <v>215</v>
          </cell>
          <cell r="L2">
            <v>161</v>
          </cell>
          <cell r="M2">
            <v>165</v>
          </cell>
        </row>
        <row r="3">
          <cell r="A3">
            <v>5184176</v>
          </cell>
          <cell r="B3">
            <v>5116181</v>
          </cell>
          <cell r="C3">
            <v>4410</v>
          </cell>
          <cell r="D3">
            <v>31987828</v>
          </cell>
          <cell r="E3">
            <v>119</v>
          </cell>
          <cell r="F3">
            <v>212</v>
          </cell>
          <cell r="G3">
            <v>103</v>
          </cell>
          <cell r="H3">
            <v>102</v>
          </cell>
          <cell r="I3">
            <v>109</v>
          </cell>
          <cell r="J3">
            <v>648</v>
          </cell>
          <cell r="K3">
            <v>254</v>
          </cell>
          <cell r="L3">
            <v>154</v>
          </cell>
          <cell r="M3">
            <v>75</v>
          </cell>
        </row>
        <row r="4">
          <cell r="A4">
            <v>5184258</v>
          </cell>
          <cell r="B4">
            <v>5116222</v>
          </cell>
          <cell r="C4">
            <v>4410</v>
          </cell>
          <cell r="D4">
            <v>3361116</v>
          </cell>
          <cell r="E4">
            <v>238</v>
          </cell>
          <cell r="F4">
            <v>212</v>
          </cell>
          <cell r="G4">
            <v>204</v>
          </cell>
          <cell r="H4">
            <v>181</v>
          </cell>
          <cell r="I4">
            <v>236</v>
          </cell>
          <cell r="J4">
            <v>44</v>
          </cell>
          <cell r="K4">
            <v>20</v>
          </cell>
          <cell r="L4">
            <v>15</v>
          </cell>
          <cell r="M4">
            <v>74</v>
          </cell>
        </row>
        <row r="5">
          <cell r="A5">
            <v>5184238</v>
          </cell>
          <cell r="B5">
            <v>5116212</v>
          </cell>
          <cell r="C5">
            <v>4410</v>
          </cell>
          <cell r="D5">
            <v>9016247</v>
          </cell>
          <cell r="E5">
            <v>233</v>
          </cell>
          <cell r="F5">
            <v>206</v>
          </cell>
          <cell r="G5">
            <v>200</v>
          </cell>
          <cell r="H5">
            <v>189</v>
          </cell>
          <cell r="I5">
            <v>273</v>
          </cell>
          <cell r="J5">
            <v>469</v>
          </cell>
          <cell r="K5">
            <v>121</v>
          </cell>
          <cell r="L5">
            <v>111</v>
          </cell>
          <cell r="M5">
            <v>8</v>
          </cell>
        </row>
        <row r="6">
          <cell r="A6">
            <v>5184196</v>
          </cell>
          <cell r="B6">
            <v>5116191</v>
          </cell>
          <cell r="C6">
            <v>4410</v>
          </cell>
          <cell r="D6">
            <v>3507301</v>
          </cell>
          <cell r="E6">
            <v>172</v>
          </cell>
          <cell r="F6">
            <v>152</v>
          </cell>
          <cell r="G6">
            <v>90</v>
          </cell>
          <cell r="H6">
            <v>86</v>
          </cell>
          <cell r="I6">
            <v>95</v>
          </cell>
          <cell r="J6">
            <v>141</v>
          </cell>
          <cell r="K6">
            <v>113</v>
          </cell>
          <cell r="L6">
            <v>105</v>
          </cell>
          <cell r="M6">
            <v>133</v>
          </cell>
        </row>
        <row r="7">
          <cell r="A7">
            <v>5181098</v>
          </cell>
          <cell r="B7">
            <v>5114642</v>
          </cell>
          <cell r="C7">
            <v>4410</v>
          </cell>
          <cell r="D7">
            <v>9016697</v>
          </cell>
          <cell r="E7">
            <v>119</v>
          </cell>
          <cell r="F7">
            <v>139</v>
          </cell>
          <cell r="G7">
            <v>82</v>
          </cell>
          <cell r="H7">
            <v>122</v>
          </cell>
          <cell r="I7">
            <v>84</v>
          </cell>
          <cell r="J7">
            <v>59</v>
          </cell>
          <cell r="K7">
            <v>42</v>
          </cell>
          <cell r="L7">
            <v>122</v>
          </cell>
          <cell r="M7">
            <v>122</v>
          </cell>
        </row>
        <row r="8">
          <cell r="A8">
            <v>5079478</v>
          </cell>
          <cell r="B8">
            <v>5063832</v>
          </cell>
          <cell r="C8">
            <v>4410</v>
          </cell>
          <cell r="D8">
            <v>2944590</v>
          </cell>
          <cell r="E8">
            <v>157</v>
          </cell>
          <cell r="F8">
            <v>100</v>
          </cell>
          <cell r="G8">
            <v>48</v>
          </cell>
          <cell r="H8">
            <v>47</v>
          </cell>
          <cell r="I8">
            <v>47</v>
          </cell>
          <cell r="J8">
            <v>39</v>
          </cell>
          <cell r="K8">
            <v>9</v>
          </cell>
          <cell r="L8">
            <v>15</v>
          </cell>
          <cell r="M8">
            <v>45</v>
          </cell>
        </row>
        <row r="9">
          <cell r="A9">
            <v>5184218</v>
          </cell>
          <cell r="B9">
            <v>5116202</v>
          </cell>
          <cell r="C9">
            <v>4410</v>
          </cell>
          <cell r="D9">
            <v>3391016</v>
          </cell>
          <cell r="E9">
            <v>187</v>
          </cell>
          <cell r="F9">
            <v>137</v>
          </cell>
          <cell r="G9">
            <v>163</v>
          </cell>
          <cell r="H9">
            <v>111</v>
          </cell>
          <cell r="I9">
            <v>168</v>
          </cell>
          <cell r="J9">
            <v>38</v>
          </cell>
          <cell r="K9">
            <v>101</v>
          </cell>
          <cell r="L9">
            <v>92</v>
          </cell>
          <cell r="M9">
            <v>130</v>
          </cell>
        </row>
        <row r="10">
          <cell r="A10">
            <v>5184110</v>
          </cell>
          <cell r="B10">
            <v>5116148</v>
          </cell>
          <cell r="C10">
            <v>4410</v>
          </cell>
          <cell r="D10">
            <v>2198508</v>
          </cell>
          <cell r="E10">
            <v>130</v>
          </cell>
          <cell r="F10">
            <v>105</v>
          </cell>
          <cell r="G10">
            <v>128</v>
          </cell>
          <cell r="H10">
            <v>112</v>
          </cell>
          <cell r="I10">
            <v>114</v>
          </cell>
          <cell r="J10">
            <v>149</v>
          </cell>
          <cell r="K10">
            <v>189</v>
          </cell>
          <cell r="L10">
            <v>191</v>
          </cell>
          <cell r="M10">
            <v>219</v>
          </cell>
        </row>
        <row r="11">
          <cell r="A11">
            <v>5184088</v>
          </cell>
          <cell r="B11">
            <v>5116137</v>
          </cell>
          <cell r="C11">
            <v>4410</v>
          </cell>
          <cell r="D11">
            <v>6826443</v>
          </cell>
          <cell r="E11">
            <v>190</v>
          </cell>
          <cell r="F11">
            <v>116</v>
          </cell>
          <cell r="G11">
            <v>113</v>
          </cell>
          <cell r="H11">
            <v>122</v>
          </cell>
          <cell r="I11">
            <v>122</v>
          </cell>
          <cell r="J11">
            <v>109</v>
          </cell>
          <cell r="K11">
            <v>193</v>
          </cell>
          <cell r="L11">
            <v>157</v>
          </cell>
          <cell r="M11">
            <v>208</v>
          </cell>
        </row>
        <row r="12">
          <cell r="A12">
            <v>5184132</v>
          </cell>
          <cell r="B12">
            <v>5116159</v>
          </cell>
          <cell r="C12">
            <v>4410</v>
          </cell>
          <cell r="D12">
            <v>3729620</v>
          </cell>
          <cell r="E12">
            <v>168</v>
          </cell>
          <cell r="F12">
            <v>172</v>
          </cell>
          <cell r="G12">
            <v>161</v>
          </cell>
          <cell r="H12">
            <v>141</v>
          </cell>
          <cell r="I12">
            <v>165</v>
          </cell>
          <cell r="J12">
            <v>162</v>
          </cell>
          <cell r="K12">
            <v>176</v>
          </cell>
          <cell r="L12">
            <v>175</v>
          </cell>
          <cell r="M12">
            <v>164</v>
          </cell>
        </row>
        <row r="13">
          <cell r="A13">
            <v>5181094</v>
          </cell>
          <cell r="B13">
            <v>5114640</v>
          </cell>
          <cell r="C13">
            <v>4410</v>
          </cell>
          <cell r="D13">
            <v>31993420</v>
          </cell>
          <cell r="E13">
            <v>53</v>
          </cell>
          <cell r="F13">
            <v>42</v>
          </cell>
          <cell r="G13">
            <v>47</v>
          </cell>
          <cell r="H13">
            <v>43</v>
          </cell>
          <cell r="I13">
            <v>47</v>
          </cell>
          <cell r="J13">
            <v>41</v>
          </cell>
          <cell r="K13">
            <v>42</v>
          </cell>
          <cell r="L13">
            <v>38</v>
          </cell>
          <cell r="M13">
            <v>44</v>
          </cell>
        </row>
        <row r="14">
          <cell r="A14">
            <v>5181084</v>
          </cell>
          <cell r="B14">
            <v>5114635</v>
          </cell>
          <cell r="C14">
            <v>4410</v>
          </cell>
          <cell r="D14">
            <v>32998205</v>
          </cell>
          <cell r="E14">
            <v>279</v>
          </cell>
          <cell r="F14">
            <v>5</v>
          </cell>
          <cell r="G14">
            <v>474</v>
          </cell>
          <cell r="H14">
            <v>222</v>
          </cell>
          <cell r="I14">
            <v>239</v>
          </cell>
          <cell r="J14">
            <v>201</v>
          </cell>
          <cell r="K14">
            <v>230</v>
          </cell>
          <cell r="L14">
            <v>241</v>
          </cell>
          <cell r="M14">
            <v>272</v>
          </cell>
        </row>
        <row r="15">
          <cell r="A15">
            <v>5181088</v>
          </cell>
          <cell r="B15">
            <v>5114637</v>
          </cell>
          <cell r="C15">
            <v>4410</v>
          </cell>
          <cell r="D15">
            <v>33001759</v>
          </cell>
          <cell r="E15">
            <v>72</v>
          </cell>
          <cell r="F15">
            <v>65</v>
          </cell>
          <cell r="G15">
            <v>60</v>
          </cell>
          <cell r="H15">
            <v>59</v>
          </cell>
          <cell r="I15">
            <v>67</v>
          </cell>
          <cell r="J15">
            <v>99</v>
          </cell>
          <cell r="K15">
            <v>155</v>
          </cell>
          <cell r="L15">
            <v>149</v>
          </cell>
          <cell r="M15">
            <v>100</v>
          </cell>
        </row>
        <row r="16">
          <cell r="A16">
            <v>5181086</v>
          </cell>
          <cell r="B16">
            <v>5114636</v>
          </cell>
          <cell r="C16">
            <v>4410</v>
          </cell>
          <cell r="D16">
            <v>32998188</v>
          </cell>
          <cell r="E16">
            <v>172</v>
          </cell>
          <cell r="F16">
            <v>152</v>
          </cell>
          <cell r="G16">
            <v>148</v>
          </cell>
          <cell r="H16">
            <v>144</v>
          </cell>
          <cell r="I16">
            <v>213</v>
          </cell>
          <cell r="J16">
            <v>183</v>
          </cell>
          <cell r="K16">
            <v>193</v>
          </cell>
          <cell r="L16">
            <v>172</v>
          </cell>
          <cell r="M16">
            <v>184</v>
          </cell>
        </row>
        <row r="17">
          <cell r="A17">
            <v>5181090</v>
          </cell>
          <cell r="B17">
            <v>5114638</v>
          </cell>
          <cell r="C17">
            <v>4410</v>
          </cell>
          <cell r="D17">
            <v>33001685</v>
          </cell>
          <cell r="E17">
            <v>417</v>
          </cell>
          <cell r="F17">
            <v>312</v>
          </cell>
          <cell r="G17">
            <v>207</v>
          </cell>
          <cell r="H17">
            <v>229</v>
          </cell>
          <cell r="I17">
            <v>299</v>
          </cell>
          <cell r="J17">
            <v>286</v>
          </cell>
          <cell r="K17">
            <v>294</v>
          </cell>
          <cell r="L17">
            <v>209</v>
          </cell>
          <cell r="M17">
            <v>258</v>
          </cell>
        </row>
        <row r="18">
          <cell r="A18">
            <v>5181092</v>
          </cell>
          <cell r="B18">
            <v>5114639</v>
          </cell>
          <cell r="C18">
            <v>4410</v>
          </cell>
          <cell r="D18">
            <v>33001541</v>
          </cell>
          <cell r="E18">
            <v>322</v>
          </cell>
          <cell r="F18">
            <v>249</v>
          </cell>
          <cell r="G18">
            <v>233</v>
          </cell>
          <cell r="H18">
            <v>257</v>
          </cell>
          <cell r="I18">
            <v>301</v>
          </cell>
          <cell r="J18">
            <v>276</v>
          </cell>
          <cell r="K18">
            <v>301</v>
          </cell>
          <cell r="L18">
            <v>261</v>
          </cell>
          <cell r="M18">
            <v>276</v>
          </cell>
        </row>
        <row r="19">
          <cell r="A19">
            <v>5184402</v>
          </cell>
          <cell r="B19">
            <v>5116294</v>
          </cell>
          <cell r="C19">
            <v>4410</v>
          </cell>
          <cell r="D19">
            <v>31987900</v>
          </cell>
          <cell r="E19">
            <v>5</v>
          </cell>
          <cell r="F19">
            <v>100</v>
          </cell>
          <cell r="G19">
            <v>0</v>
          </cell>
          <cell r="H19">
            <v>14</v>
          </cell>
          <cell r="I19">
            <v>53</v>
          </cell>
          <cell r="J19">
            <v>0</v>
          </cell>
          <cell r="K19">
            <v>12</v>
          </cell>
          <cell r="L19">
            <v>12</v>
          </cell>
          <cell r="M19">
            <v>0</v>
          </cell>
        </row>
        <row r="20">
          <cell r="A20">
            <v>5184340</v>
          </cell>
          <cell r="B20">
            <v>5116263</v>
          </cell>
          <cell r="C20">
            <v>4410</v>
          </cell>
          <cell r="D20">
            <v>31987903</v>
          </cell>
          <cell r="E20">
            <v>122</v>
          </cell>
          <cell r="F20">
            <v>111</v>
          </cell>
          <cell r="G20">
            <v>127</v>
          </cell>
          <cell r="H20">
            <v>114</v>
          </cell>
          <cell r="I20">
            <v>116</v>
          </cell>
          <cell r="J20">
            <v>102</v>
          </cell>
          <cell r="K20">
            <v>92</v>
          </cell>
          <cell r="L20">
            <v>87</v>
          </cell>
          <cell r="M20">
            <v>101</v>
          </cell>
        </row>
        <row r="21">
          <cell r="A21">
            <v>5184424</v>
          </cell>
          <cell r="B21">
            <v>5116305</v>
          </cell>
          <cell r="C21">
            <v>4410</v>
          </cell>
          <cell r="D21">
            <v>3313722</v>
          </cell>
          <cell r="E21">
            <v>32</v>
          </cell>
          <cell r="F21">
            <v>30</v>
          </cell>
          <cell r="G21">
            <v>25</v>
          </cell>
          <cell r="H21">
            <v>27</v>
          </cell>
          <cell r="I21">
            <v>31</v>
          </cell>
          <cell r="J21">
            <v>50</v>
          </cell>
          <cell r="K21">
            <v>106</v>
          </cell>
          <cell r="L21">
            <v>94</v>
          </cell>
          <cell r="M21">
            <v>130</v>
          </cell>
        </row>
        <row r="22">
          <cell r="A22">
            <v>5181082</v>
          </cell>
          <cell r="B22">
            <v>5114634</v>
          </cell>
          <cell r="C22">
            <v>4410</v>
          </cell>
          <cell r="D22">
            <v>33995840</v>
          </cell>
          <cell r="E22">
            <v>188</v>
          </cell>
          <cell r="F22">
            <v>113</v>
          </cell>
          <cell r="G22">
            <v>208</v>
          </cell>
          <cell r="H22">
            <v>161</v>
          </cell>
          <cell r="I22">
            <v>173</v>
          </cell>
          <cell r="J22">
            <v>159</v>
          </cell>
          <cell r="K22">
            <v>166</v>
          </cell>
          <cell r="L22">
            <v>154</v>
          </cell>
          <cell r="M22">
            <v>178</v>
          </cell>
        </row>
        <row r="23">
          <cell r="A23">
            <v>5184446</v>
          </cell>
          <cell r="B23">
            <v>5116316</v>
          </cell>
          <cell r="C23">
            <v>4410</v>
          </cell>
          <cell r="D23">
            <v>1728450</v>
          </cell>
          <cell r="E23">
            <v>325</v>
          </cell>
          <cell r="F23">
            <v>282</v>
          </cell>
          <cell r="G23">
            <v>287</v>
          </cell>
          <cell r="H23">
            <v>242</v>
          </cell>
          <cell r="I23">
            <v>307</v>
          </cell>
          <cell r="J23">
            <v>283</v>
          </cell>
          <cell r="K23">
            <v>298</v>
          </cell>
          <cell r="L23">
            <v>305</v>
          </cell>
          <cell r="M23">
            <v>361</v>
          </cell>
        </row>
        <row r="24">
          <cell r="A24">
            <v>5184360</v>
          </cell>
          <cell r="B24">
            <v>5116273</v>
          </cell>
          <cell r="C24">
            <v>4410</v>
          </cell>
          <cell r="D24">
            <v>359271</v>
          </cell>
          <cell r="E24">
            <v>176</v>
          </cell>
          <cell r="F24">
            <v>136</v>
          </cell>
          <cell r="G24">
            <v>138</v>
          </cell>
          <cell r="H24">
            <v>141</v>
          </cell>
          <cell r="I24">
            <v>130</v>
          </cell>
          <cell r="J24">
            <v>157</v>
          </cell>
          <cell r="K24">
            <v>177</v>
          </cell>
          <cell r="L24">
            <v>161</v>
          </cell>
          <cell r="M24">
            <v>184</v>
          </cell>
        </row>
        <row r="25">
          <cell r="A25">
            <v>5181080</v>
          </cell>
          <cell r="B25">
            <v>5114633</v>
          </cell>
          <cell r="C25">
            <v>4410</v>
          </cell>
          <cell r="D25">
            <v>8702636</v>
          </cell>
          <cell r="E25">
            <v>217</v>
          </cell>
          <cell r="F25">
            <v>267</v>
          </cell>
          <cell r="G25">
            <v>208</v>
          </cell>
          <cell r="H25">
            <v>173</v>
          </cell>
          <cell r="I25">
            <v>248</v>
          </cell>
          <cell r="J25">
            <v>213</v>
          </cell>
          <cell r="K25">
            <v>234</v>
          </cell>
          <cell r="L25">
            <v>246</v>
          </cell>
          <cell r="M25">
            <v>287</v>
          </cell>
        </row>
        <row r="26">
          <cell r="A26">
            <v>5076500</v>
          </cell>
          <cell r="B26">
            <v>5062343</v>
          </cell>
          <cell r="C26">
            <v>4410</v>
          </cell>
          <cell r="D26">
            <v>2930693</v>
          </cell>
          <cell r="E26">
            <v>769</v>
          </cell>
          <cell r="F26">
            <v>508</v>
          </cell>
          <cell r="G26">
            <v>625</v>
          </cell>
          <cell r="H26">
            <v>1045</v>
          </cell>
          <cell r="I26">
            <v>1009</v>
          </cell>
          <cell r="J26">
            <v>567</v>
          </cell>
          <cell r="K26">
            <v>594</v>
          </cell>
          <cell r="L26">
            <v>625</v>
          </cell>
          <cell r="M26">
            <v>536</v>
          </cell>
        </row>
        <row r="27">
          <cell r="A27">
            <v>5181990</v>
          </cell>
          <cell r="B27">
            <v>5115088</v>
          </cell>
          <cell r="C27">
            <v>4410</v>
          </cell>
          <cell r="D27">
            <v>1530245</v>
          </cell>
          <cell r="E27">
            <v>184</v>
          </cell>
          <cell r="F27">
            <v>153</v>
          </cell>
          <cell r="G27">
            <v>160</v>
          </cell>
          <cell r="H27">
            <v>162</v>
          </cell>
          <cell r="I27">
            <v>177</v>
          </cell>
          <cell r="J27">
            <v>155</v>
          </cell>
          <cell r="K27">
            <v>149</v>
          </cell>
          <cell r="L27">
            <v>153</v>
          </cell>
          <cell r="M27">
            <v>176</v>
          </cell>
        </row>
        <row r="28">
          <cell r="A28">
            <v>5184298</v>
          </cell>
          <cell r="B28">
            <v>5116242</v>
          </cell>
          <cell r="C28">
            <v>4410</v>
          </cell>
          <cell r="D28">
            <v>2100940</v>
          </cell>
          <cell r="E28">
            <v>130</v>
          </cell>
          <cell r="F28">
            <v>89</v>
          </cell>
          <cell r="G28">
            <v>96</v>
          </cell>
          <cell r="H28">
            <v>87</v>
          </cell>
          <cell r="I28">
            <v>84</v>
          </cell>
          <cell r="J28">
            <v>90</v>
          </cell>
          <cell r="K28">
            <v>182</v>
          </cell>
          <cell r="L28">
            <v>166</v>
          </cell>
          <cell r="M28">
            <v>195</v>
          </cell>
        </row>
        <row r="29">
          <cell r="A29">
            <v>5184320</v>
          </cell>
          <cell r="B29">
            <v>5116253</v>
          </cell>
          <cell r="C29">
            <v>4410</v>
          </cell>
          <cell r="D29">
            <v>2199976</v>
          </cell>
          <cell r="E29">
            <v>184</v>
          </cell>
          <cell r="F29">
            <v>175</v>
          </cell>
          <cell r="G29">
            <v>183</v>
          </cell>
          <cell r="H29">
            <v>150</v>
          </cell>
          <cell r="I29">
            <v>157</v>
          </cell>
          <cell r="J29">
            <v>149</v>
          </cell>
          <cell r="K29">
            <v>137</v>
          </cell>
          <cell r="L29">
            <v>141</v>
          </cell>
          <cell r="M29">
            <v>145</v>
          </cell>
        </row>
        <row r="30">
          <cell r="A30">
            <v>5184382</v>
          </cell>
          <cell r="B30">
            <v>5116284</v>
          </cell>
          <cell r="C30">
            <v>4410</v>
          </cell>
          <cell r="D30">
            <v>2183505</v>
          </cell>
          <cell r="E30">
            <v>96</v>
          </cell>
          <cell r="F30">
            <v>87</v>
          </cell>
          <cell r="G30">
            <v>88</v>
          </cell>
          <cell r="H30">
            <v>79</v>
          </cell>
          <cell r="I30">
            <v>83</v>
          </cell>
          <cell r="J30">
            <v>84</v>
          </cell>
          <cell r="K30">
            <v>93</v>
          </cell>
          <cell r="L30">
            <v>84</v>
          </cell>
          <cell r="M30">
            <v>101</v>
          </cell>
        </row>
        <row r="31">
          <cell r="A31">
            <v>5060262</v>
          </cell>
          <cell r="B31">
            <v>5054224</v>
          </cell>
          <cell r="C31">
            <v>4410</v>
          </cell>
          <cell r="D31">
            <v>7729399</v>
          </cell>
          <cell r="E31">
            <v>165</v>
          </cell>
          <cell r="F31">
            <v>0</v>
          </cell>
          <cell r="G31">
            <v>7</v>
          </cell>
          <cell r="H31">
            <v>176</v>
          </cell>
          <cell r="I31">
            <v>190</v>
          </cell>
          <cell r="J31">
            <v>173</v>
          </cell>
          <cell r="K31">
            <v>198</v>
          </cell>
          <cell r="L31">
            <v>157</v>
          </cell>
          <cell r="M31">
            <v>141</v>
          </cell>
        </row>
        <row r="32">
          <cell r="A32">
            <v>5059182</v>
          </cell>
          <cell r="B32">
            <v>5053684</v>
          </cell>
          <cell r="C32">
            <v>4410</v>
          </cell>
          <cell r="D32">
            <v>7727700</v>
          </cell>
          <cell r="E32">
            <v>121</v>
          </cell>
          <cell r="F32">
            <v>105</v>
          </cell>
          <cell r="G32">
            <v>134</v>
          </cell>
          <cell r="H32">
            <v>113</v>
          </cell>
          <cell r="I32">
            <v>110</v>
          </cell>
          <cell r="J32">
            <v>118</v>
          </cell>
          <cell r="K32">
            <v>119</v>
          </cell>
          <cell r="L32">
            <v>122</v>
          </cell>
          <cell r="M32">
            <v>195</v>
          </cell>
        </row>
        <row r="33">
          <cell r="A33">
            <v>5183082</v>
          </cell>
          <cell r="B33">
            <v>5115634</v>
          </cell>
          <cell r="C33">
            <v>4410</v>
          </cell>
          <cell r="D33">
            <v>443402</v>
          </cell>
          <cell r="E33">
            <v>185</v>
          </cell>
          <cell r="F33">
            <v>172</v>
          </cell>
          <cell r="G33">
            <v>167</v>
          </cell>
          <cell r="H33">
            <v>173</v>
          </cell>
          <cell r="I33">
            <v>197</v>
          </cell>
          <cell r="J33">
            <v>165</v>
          </cell>
          <cell r="K33">
            <v>183</v>
          </cell>
          <cell r="L33">
            <v>147</v>
          </cell>
          <cell r="M33">
            <v>163</v>
          </cell>
        </row>
        <row r="34">
          <cell r="A34">
            <v>5175722</v>
          </cell>
          <cell r="B34">
            <v>5111954</v>
          </cell>
          <cell r="C34">
            <v>4410</v>
          </cell>
          <cell r="E34">
            <v>233</v>
          </cell>
          <cell r="F34">
            <v>206</v>
          </cell>
          <cell r="G34">
            <v>200</v>
          </cell>
          <cell r="H34">
            <v>189</v>
          </cell>
          <cell r="I34">
            <v>273</v>
          </cell>
          <cell r="J34">
            <v>237</v>
          </cell>
          <cell r="K34">
            <v>251</v>
          </cell>
          <cell r="L34">
            <v>224</v>
          </cell>
          <cell r="M34">
            <v>242</v>
          </cell>
        </row>
        <row r="35">
          <cell r="A35">
            <v>5164636</v>
          </cell>
          <cell r="B35">
            <v>5106411</v>
          </cell>
          <cell r="C35">
            <v>4410</v>
          </cell>
          <cell r="D35">
            <v>3647103</v>
          </cell>
          <cell r="E35">
            <v>115</v>
          </cell>
          <cell r="F35">
            <v>150</v>
          </cell>
          <cell r="G35">
            <v>81</v>
          </cell>
          <cell r="H35">
            <v>72</v>
          </cell>
          <cell r="I35">
            <v>82</v>
          </cell>
          <cell r="J35">
            <v>97</v>
          </cell>
          <cell r="K35">
            <v>287</v>
          </cell>
          <cell r="L35">
            <v>247</v>
          </cell>
          <cell r="M35">
            <v>260</v>
          </cell>
        </row>
        <row r="36">
          <cell r="A36">
            <v>5175514</v>
          </cell>
          <cell r="B36">
            <v>5111850</v>
          </cell>
          <cell r="C36">
            <v>4410</v>
          </cell>
          <cell r="D36">
            <v>3648547</v>
          </cell>
          <cell r="E36">
            <v>291</v>
          </cell>
          <cell r="F36">
            <v>253</v>
          </cell>
          <cell r="G36">
            <v>226</v>
          </cell>
          <cell r="H36">
            <v>215</v>
          </cell>
          <cell r="I36">
            <v>227</v>
          </cell>
          <cell r="J36">
            <v>209</v>
          </cell>
          <cell r="K36">
            <v>212</v>
          </cell>
          <cell r="L36">
            <v>228</v>
          </cell>
          <cell r="M36">
            <v>218</v>
          </cell>
        </row>
        <row r="37">
          <cell r="A37">
            <v>5175506</v>
          </cell>
          <cell r="B37">
            <v>5111846</v>
          </cell>
          <cell r="C37">
            <v>4410</v>
          </cell>
          <cell r="D37">
            <v>3649449</v>
          </cell>
          <cell r="E37">
            <v>171</v>
          </cell>
          <cell r="F37">
            <v>139</v>
          </cell>
          <cell r="G37">
            <v>145</v>
          </cell>
          <cell r="H37">
            <v>140</v>
          </cell>
          <cell r="I37">
            <v>150</v>
          </cell>
          <cell r="J37">
            <v>128</v>
          </cell>
          <cell r="K37">
            <v>133</v>
          </cell>
          <cell r="L37">
            <v>137</v>
          </cell>
          <cell r="M37">
            <v>138</v>
          </cell>
        </row>
        <row r="38">
          <cell r="A38">
            <v>5175678</v>
          </cell>
          <cell r="B38">
            <v>5111932</v>
          </cell>
          <cell r="C38">
            <v>4410</v>
          </cell>
          <cell r="D38">
            <v>3649138</v>
          </cell>
          <cell r="E38">
            <v>67</v>
          </cell>
          <cell r="F38">
            <v>58</v>
          </cell>
          <cell r="G38">
            <v>52</v>
          </cell>
          <cell r="H38">
            <v>56</v>
          </cell>
          <cell r="I38">
            <v>56</v>
          </cell>
          <cell r="J38">
            <v>51</v>
          </cell>
          <cell r="K38">
            <v>52</v>
          </cell>
          <cell r="L38">
            <v>54</v>
          </cell>
          <cell r="M38">
            <v>56</v>
          </cell>
        </row>
        <row r="39">
          <cell r="A39">
            <v>5183890</v>
          </cell>
          <cell r="B39">
            <v>5116038</v>
          </cell>
          <cell r="C39">
            <v>4410</v>
          </cell>
          <cell r="D39">
            <v>6826525</v>
          </cell>
          <cell r="E39">
            <v>233</v>
          </cell>
          <cell r="F39">
            <v>206</v>
          </cell>
          <cell r="G39">
            <v>200</v>
          </cell>
          <cell r="H39">
            <v>189</v>
          </cell>
          <cell r="I39">
            <v>273</v>
          </cell>
          <cell r="J39">
            <v>237</v>
          </cell>
          <cell r="K39">
            <v>251</v>
          </cell>
          <cell r="L39">
            <v>224</v>
          </cell>
          <cell r="M39">
            <v>242</v>
          </cell>
        </row>
        <row r="40">
          <cell r="A40">
            <v>5181184</v>
          </cell>
          <cell r="B40">
            <v>5114685</v>
          </cell>
          <cell r="C40">
            <v>4410</v>
          </cell>
          <cell r="D40">
            <v>3655742</v>
          </cell>
          <cell r="E40">
            <v>233</v>
          </cell>
          <cell r="F40">
            <v>206</v>
          </cell>
          <cell r="G40">
            <v>406</v>
          </cell>
          <cell r="H40">
            <v>189</v>
          </cell>
          <cell r="I40">
            <v>273</v>
          </cell>
          <cell r="J40">
            <v>237</v>
          </cell>
          <cell r="K40">
            <v>251</v>
          </cell>
          <cell r="L40">
            <v>224</v>
          </cell>
          <cell r="M40">
            <v>242</v>
          </cell>
        </row>
        <row r="41">
          <cell r="A41">
            <v>5175536</v>
          </cell>
          <cell r="B41">
            <v>5111861</v>
          </cell>
          <cell r="C41">
            <v>4410</v>
          </cell>
          <cell r="D41">
            <v>3653635</v>
          </cell>
          <cell r="E41">
            <v>49</v>
          </cell>
          <cell r="F41">
            <v>42</v>
          </cell>
          <cell r="G41">
            <v>40</v>
          </cell>
          <cell r="H41">
            <v>43</v>
          </cell>
          <cell r="I41">
            <v>45</v>
          </cell>
          <cell r="J41">
            <v>42</v>
          </cell>
          <cell r="K41">
            <v>44</v>
          </cell>
          <cell r="L41">
            <v>42</v>
          </cell>
          <cell r="M41">
            <v>43</v>
          </cell>
        </row>
        <row r="42">
          <cell r="A42">
            <v>5175786</v>
          </cell>
          <cell r="B42">
            <v>5111986</v>
          </cell>
          <cell r="C42">
            <v>4410</v>
          </cell>
          <cell r="D42">
            <v>3653636</v>
          </cell>
          <cell r="E42">
            <v>215</v>
          </cell>
          <cell r="F42">
            <v>122</v>
          </cell>
          <cell r="G42">
            <v>69</v>
          </cell>
          <cell r="H42">
            <v>47</v>
          </cell>
          <cell r="I42">
            <v>52</v>
          </cell>
          <cell r="J42">
            <v>55</v>
          </cell>
          <cell r="K42">
            <v>58</v>
          </cell>
          <cell r="L42">
            <v>61</v>
          </cell>
          <cell r="M42">
            <v>56</v>
          </cell>
        </row>
        <row r="43">
          <cell r="A43">
            <v>5173776</v>
          </cell>
          <cell r="B43">
            <v>5110981</v>
          </cell>
          <cell r="C43">
            <v>4410</v>
          </cell>
          <cell r="D43">
            <v>33001200</v>
          </cell>
          <cell r="E43">
            <v>146</v>
          </cell>
          <cell r="F43">
            <v>300</v>
          </cell>
          <cell r="G43">
            <v>194</v>
          </cell>
          <cell r="H43">
            <v>169</v>
          </cell>
          <cell r="I43">
            <v>90</v>
          </cell>
          <cell r="J43">
            <v>141</v>
          </cell>
          <cell r="K43">
            <v>135</v>
          </cell>
          <cell r="L43">
            <v>123</v>
          </cell>
          <cell r="M43">
            <v>144</v>
          </cell>
        </row>
        <row r="44">
          <cell r="A44">
            <v>5181142</v>
          </cell>
          <cell r="B44">
            <v>5114664</v>
          </cell>
          <cell r="C44">
            <v>4410</v>
          </cell>
          <cell r="D44">
            <v>33001549</v>
          </cell>
          <cell r="E44">
            <v>176</v>
          </cell>
          <cell r="F44">
            <v>167</v>
          </cell>
          <cell r="G44">
            <v>178</v>
          </cell>
          <cell r="H44">
            <v>180</v>
          </cell>
          <cell r="I44">
            <v>282</v>
          </cell>
          <cell r="J44">
            <v>69</v>
          </cell>
          <cell r="K44">
            <v>178</v>
          </cell>
          <cell r="L44">
            <v>208</v>
          </cell>
          <cell r="M44">
            <v>185</v>
          </cell>
        </row>
        <row r="45">
          <cell r="A45">
            <v>5181134</v>
          </cell>
          <cell r="B45">
            <v>5114660</v>
          </cell>
          <cell r="C45">
            <v>4410</v>
          </cell>
          <cell r="D45">
            <v>7686459</v>
          </cell>
          <cell r="E45">
            <v>233</v>
          </cell>
          <cell r="F45">
            <v>206</v>
          </cell>
          <cell r="G45">
            <v>200</v>
          </cell>
          <cell r="H45">
            <v>189</v>
          </cell>
          <cell r="I45">
            <v>273</v>
          </cell>
          <cell r="J45">
            <v>237</v>
          </cell>
          <cell r="K45">
            <v>251</v>
          </cell>
          <cell r="L45">
            <v>224</v>
          </cell>
          <cell r="M45">
            <v>249</v>
          </cell>
        </row>
        <row r="46">
          <cell r="A46">
            <v>5182446</v>
          </cell>
          <cell r="B46">
            <v>5115316</v>
          </cell>
          <cell r="C46">
            <v>4410</v>
          </cell>
          <cell r="D46">
            <v>31116242</v>
          </cell>
          <cell r="E46">
            <v>158</v>
          </cell>
          <cell r="F46">
            <v>122</v>
          </cell>
          <cell r="G46">
            <v>113</v>
          </cell>
          <cell r="H46">
            <v>82</v>
          </cell>
          <cell r="I46">
            <v>106</v>
          </cell>
          <cell r="J46">
            <v>212</v>
          </cell>
          <cell r="K46">
            <v>184</v>
          </cell>
          <cell r="L46">
            <v>160</v>
          </cell>
          <cell r="M46">
            <v>165</v>
          </cell>
        </row>
        <row r="47">
          <cell r="A47">
            <v>5184624</v>
          </cell>
          <cell r="B47">
            <v>5116405</v>
          </cell>
          <cell r="C47">
            <v>4410</v>
          </cell>
          <cell r="D47">
            <v>31981480</v>
          </cell>
          <cell r="E47">
            <v>233</v>
          </cell>
          <cell r="F47">
            <v>206</v>
          </cell>
          <cell r="G47">
            <v>200</v>
          </cell>
          <cell r="H47">
            <v>189</v>
          </cell>
          <cell r="I47">
            <v>273</v>
          </cell>
          <cell r="J47">
            <v>266</v>
          </cell>
          <cell r="K47">
            <v>163</v>
          </cell>
          <cell r="L47">
            <v>160</v>
          </cell>
          <cell r="M47">
            <v>175</v>
          </cell>
        </row>
        <row r="48">
          <cell r="A48">
            <v>5181178</v>
          </cell>
          <cell r="B48">
            <v>5114682</v>
          </cell>
          <cell r="C48">
            <v>4410</v>
          </cell>
          <cell r="D48">
            <v>31116328</v>
          </cell>
          <cell r="E48">
            <v>233</v>
          </cell>
          <cell r="F48">
            <v>206</v>
          </cell>
          <cell r="G48">
            <v>200</v>
          </cell>
          <cell r="H48">
            <v>189</v>
          </cell>
          <cell r="I48">
            <v>273</v>
          </cell>
          <cell r="J48">
            <v>107</v>
          </cell>
          <cell r="K48">
            <v>89</v>
          </cell>
          <cell r="L48">
            <v>85</v>
          </cell>
          <cell r="M48">
            <v>87</v>
          </cell>
        </row>
        <row r="49">
          <cell r="A49">
            <v>5184602</v>
          </cell>
          <cell r="B49">
            <v>5116394</v>
          </cell>
          <cell r="C49">
            <v>4410</v>
          </cell>
          <cell r="D49">
            <v>7314908</v>
          </cell>
          <cell r="E49">
            <v>233</v>
          </cell>
          <cell r="F49">
            <v>206</v>
          </cell>
          <cell r="G49">
            <v>200</v>
          </cell>
          <cell r="H49">
            <v>189</v>
          </cell>
          <cell r="I49">
            <v>273</v>
          </cell>
          <cell r="J49">
            <v>178</v>
          </cell>
          <cell r="K49">
            <v>189</v>
          </cell>
          <cell r="L49">
            <v>188</v>
          </cell>
          <cell r="M49">
            <v>188</v>
          </cell>
        </row>
        <row r="50">
          <cell r="A50">
            <v>5175628</v>
          </cell>
          <cell r="B50">
            <v>5111907</v>
          </cell>
          <cell r="C50">
            <v>4410</v>
          </cell>
          <cell r="D50">
            <v>3361038</v>
          </cell>
          <cell r="E50">
            <v>115</v>
          </cell>
          <cell r="F50">
            <v>96</v>
          </cell>
          <cell r="G50">
            <v>88</v>
          </cell>
          <cell r="H50">
            <v>95</v>
          </cell>
          <cell r="I50">
            <v>96</v>
          </cell>
          <cell r="J50">
            <v>207</v>
          </cell>
          <cell r="K50">
            <v>232</v>
          </cell>
          <cell r="L50">
            <v>191</v>
          </cell>
          <cell r="M50">
            <v>229</v>
          </cell>
        </row>
        <row r="51">
          <cell r="A51">
            <v>5182510</v>
          </cell>
          <cell r="B51">
            <v>5115348</v>
          </cell>
          <cell r="C51">
            <v>4410</v>
          </cell>
          <cell r="D51">
            <v>3517631</v>
          </cell>
          <cell r="E51">
            <v>317</v>
          </cell>
          <cell r="F51">
            <v>283</v>
          </cell>
          <cell r="G51">
            <v>275</v>
          </cell>
          <cell r="H51">
            <v>248</v>
          </cell>
          <cell r="I51">
            <v>490</v>
          </cell>
          <cell r="J51">
            <v>159</v>
          </cell>
          <cell r="K51">
            <v>179</v>
          </cell>
          <cell r="L51">
            <v>165</v>
          </cell>
          <cell r="M51">
            <v>160</v>
          </cell>
        </row>
        <row r="52">
          <cell r="A52">
            <v>5181222</v>
          </cell>
          <cell r="B52">
            <v>5114704</v>
          </cell>
          <cell r="C52">
            <v>4410</v>
          </cell>
          <cell r="D52">
            <v>10407268</v>
          </cell>
          <cell r="E52">
            <v>233</v>
          </cell>
          <cell r="F52">
            <v>299</v>
          </cell>
          <cell r="G52">
            <v>287</v>
          </cell>
          <cell r="H52">
            <v>290</v>
          </cell>
          <cell r="I52">
            <v>303</v>
          </cell>
          <cell r="J52">
            <v>270</v>
          </cell>
          <cell r="K52">
            <v>292</v>
          </cell>
          <cell r="L52">
            <v>291</v>
          </cell>
          <cell r="M52">
            <v>302</v>
          </cell>
        </row>
        <row r="53">
          <cell r="A53">
            <v>5184580</v>
          </cell>
          <cell r="B53">
            <v>5116383</v>
          </cell>
          <cell r="C53">
            <v>4410</v>
          </cell>
          <cell r="D53">
            <v>3214468</v>
          </cell>
          <cell r="E53">
            <v>109</v>
          </cell>
          <cell r="F53">
            <v>88</v>
          </cell>
          <cell r="G53">
            <v>93</v>
          </cell>
          <cell r="H53">
            <v>145</v>
          </cell>
          <cell r="I53">
            <v>148</v>
          </cell>
          <cell r="J53">
            <v>153</v>
          </cell>
          <cell r="K53">
            <v>171</v>
          </cell>
          <cell r="L53">
            <v>202</v>
          </cell>
          <cell r="M53">
            <v>220</v>
          </cell>
        </row>
        <row r="54">
          <cell r="A54">
            <v>5074000</v>
          </cell>
          <cell r="B54">
            <v>5061093</v>
          </cell>
          <cell r="C54">
            <v>4410</v>
          </cell>
          <cell r="D54">
            <v>3524473</v>
          </cell>
          <cell r="E54">
            <v>46</v>
          </cell>
          <cell r="F54">
            <v>37</v>
          </cell>
          <cell r="G54">
            <v>62</v>
          </cell>
          <cell r="H54">
            <v>207</v>
          </cell>
          <cell r="I54">
            <v>99</v>
          </cell>
          <cell r="J54">
            <v>158</v>
          </cell>
          <cell r="K54">
            <v>184</v>
          </cell>
          <cell r="L54">
            <v>173</v>
          </cell>
          <cell r="M54">
            <v>212</v>
          </cell>
        </row>
        <row r="55">
          <cell r="A55">
            <v>5183870</v>
          </cell>
          <cell r="B55">
            <v>5116028</v>
          </cell>
          <cell r="C55">
            <v>4410</v>
          </cell>
          <cell r="D55">
            <v>1693202</v>
          </cell>
          <cell r="E55">
            <v>175</v>
          </cell>
          <cell r="F55">
            <v>152</v>
          </cell>
          <cell r="G55">
            <v>156</v>
          </cell>
          <cell r="H55">
            <v>180</v>
          </cell>
          <cell r="I55">
            <v>76</v>
          </cell>
          <cell r="J55">
            <v>0</v>
          </cell>
          <cell r="K55">
            <v>0</v>
          </cell>
          <cell r="L55">
            <v>59</v>
          </cell>
          <cell r="M55">
            <v>108</v>
          </cell>
        </row>
        <row r="56">
          <cell r="A56">
            <v>5172448</v>
          </cell>
          <cell r="B56">
            <v>5110317</v>
          </cell>
          <cell r="C56">
            <v>4410</v>
          </cell>
          <cell r="D56">
            <v>1752366</v>
          </cell>
          <cell r="E56">
            <v>335</v>
          </cell>
          <cell r="F56">
            <v>293</v>
          </cell>
          <cell r="G56">
            <v>279</v>
          </cell>
          <cell r="H56">
            <v>269</v>
          </cell>
          <cell r="I56">
            <v>319</v>
          </cell>
          <cell r="J56">
            <v>269</v>
          </cell>
          <cell r="K56">
            <v>275</v>
          </cell>
          <cell r="L56">
            <v>184</v>
          </cell>
          <cell r="M56">
            <v>120</v>
          </cell>
        </row>
        <row r="57">
          <cell r="A57">
            <v>5181220</v>
          </cell>
          <cell r="B57">
            <v>5114703</v>
          </cell>
          <cell r="C57">
            <v>4410</v>
          </cell>
          <cell r="D57">
            <v>70000025</v>
          </cell>
          <cell r="E57">
            <v>301</v>
          </cell>
          <cell r="F57">
            <v>259</v>
          </cell>
          <cell r="G57">
            <v>307</v>
          </cell>
          <cell r="H57">
            <v>266</v>
          </cell>
          <cell r="I57">
            <v>229</v>
          </cell>
          <cell r="J57">
            <v>194</v>
          </cell>
          <cell r="K57">
            <v>0</v>
          </cell>
          <cell r="L57">
            <v>197</v>
          </cell>
          <cell r="M57">
            <v>202</v>
          </cell>
        </row>
        <row r="58">
          <cell r="A58">
            <v>5175468</v>
          </cell>
          <cell r="B58">
            <v>5111827</v>
          </cell>
          <cell r="C58">
            <v>4410</v>
          </cell>
          <cell r="D58">
            <v>15960541</v>
          </cell>
          <cell r="E58">
            <v>127</v>
          </cell>
          <cell r="F58">
            <v>60</v>
          </cell>
          <cell r="G58">
            <v>79</v>
          </cell>
          <cell r="H58">
            <v>83</v>
          </cell>
          <cell r="I58">
            <v>104</v>
          </cell>
          <cell r="J58">
            <v>112</v>
          </cell>
          <cell r="K58">
            <v>177</v>
          </cell>
          <cell r="L58">
            <v>159</v>
          </cell>
          <cell r="M58">
            <v>155</v>
          </cell>
        </row>
        <row r="59">
          <cell r="A59">
            <v>5175486</v>
          </cell>
          <cell r="B59">
            <v>5111836</v>
          </cell>
          <cell r="C59">
            <v>4410</v>
          </cell>
          <cell r="D59">
            <v>52779</v>
          </cell>
          <cell r="E59">
            <v>75</v>
          </cell>
          <cell r="F59">
            <v>147</v>
          </cell>
          <cell r="G59">
            <v>122</v>
          </cell>
          <cell r="H59">
            <v>128</v>
          </cell>
          <cell r="I59">
            <v>129</v>
          </cell>
          <cell r="J59">
            <v>89</v>
          </cell>
          <cell r="K59">
            <v>162</v>
          </cell>
          <cell r="L59">
            <v>150</v>
          </cell>
          <cell r="M59">
            <v>205</v>
          </cell>
        </row>
        <row r="60">
          <cell r="A60">
            <v>5181798</v>
          </cell>
          <cell r="B60">
            <v>5114992</v>
          </cell>
          <cell r="C60">
            <v>4410</v>
          </cell>
          <cell r="D60">
            <v>5312669</v>
          </cell>
          <cell r="E60">
            <v>42</v>
          </cell>
          <cell r="F60">
            <v>60</v>
          </cell>
          <cell r="G60">
            <v>96</v>
          </cell>
          <cell r="H60">
            <v>99</v>
          </cell>
          <cell r="I60">
            <v>99</v>
          </cell>
          <cell r="J60">
            <v>9</v>
          </cell>
          <cell r="K60">
            <v>14</v>
          </cell>
          <cell r="L60">
            <v>12</v>
          </cell>
          <cell r="M60">
            <v>11</v>
          </cell>
        </row>
        <row r="61">
          <cell r="A61">
            <v>5181042</v>
          </cell>
          <cell r="B61">
            <v>5114614</v>
          </cell>
          <cell r="C61">
            <v>4410</v>
          </cell>
          <cell r="D61">
            <v>357365</v>
          </cell>
          <cell r="E61">
            <v>269</v>
          </cell>
          <cell r="F61">
            <v>208</v>
          </cell>
          <cell r="G61">
            <v>201</v>
          </cell>
          <cell r="H61">
            <v>171</v>
          </cell>
          <cell r="I61">
            <v>100</v>
          </cell>
          <cell r="J61">
            <v>129</v>
          </cell>
          <cell r="K61">
            <v>153</v>
          </cell>
          <cell r="L61">
            <v>188</v>
          </cell>
          <cell r="M61">
            <v>187</v>
          </cell>
        </row>
        <row r="62">
          <cell r="A62">
            <v>5181068</v>
          </cell>
          <cell r="B62">
            <v>5114627</v>
          </cell>
          <cell r="C62">
            <v>4410</v>
          </cell>
          <cell r="D62">
            <v>16005357</v>
          </cell>
          <cell r="E62">
            <v>167</v>
          </cell>
          <cell r="F62">
            <v>116</v>
          </cell>
          <cell r="G62">
            <v>137</v>
          </cell>
          <cell r="H62">
            <v>130</v>
          </cell>
          <cell r="I62">
            <v>126</v>
          </cell>
          <cell r="J62">
            <v>124</v>
          </cell>
          <cell r="K62">
            <v>149</v>
          </cell>
          <cell r="L62">
            <v>84</v>
          </cell>
          <cell r="M62">
            <v>120</v>
          </cell>
        </row>
        <row r="63">
          <cell r="A63">
            <v>5181020</v>
          </cell>
          <cell r="B63">
            <v>5114603</v>
          </cell>
          <cell r="C63">
            <v>4410</v>
          </cell>
          <cell r="D63">
            <v>16005966</v>
          </cell>
          <cell r="E63">
            <v>279</v>
          </cell>
          <cell r="F63">
            <v>268</v>
          </cell>
          <cell r="G63">
            <v>285</v>
          </cell>
          <cell r="H63">
            <v>253</v>
          </cell>
          <cell r="I63">
            <v>210</v>
          </cell>
          <cell r="J63">
            <v>197</v>
          </cell>
          <cell r="K63">
            <v>208</v>
          </cell>
          <cell r="L63">
            <v>220</v>
          </cell>
          <cell r="M63">
            <v>226</v>
          </cell>
        </row>
        <row r="64">
          <cell r="A64">
            <v>5181224</v>
          </cell>
          <cell r="B64">
            <v>5114705</v>
          </cell>
          <cell r="C64">
            <v>4410</v>
          </cell>
          <cell r="D64">
            <v>31988553</v>
          </cell>
          <cell r="E64">
            <v>233</v>
          </cell>
          <cell r="F64">
            <v>206</v>
          </cell>
          <cell r="G64">
            <v>200</v>
          </cell>
          <cell r="H64">
            <v>189</v>
          </cell>
          <cell r="I64">
            <v>273</v>
          </cell>
          <cell r="J64">
            <v>223</v>
          </cell>
          <cell r="K64">
            <v>245</v>
          </cell>
          <cell r="L64">
            <v>228</v>
          </cell>
          <cell r="M64">
            <v>223</v>
          </cell>
        </row>
        <row r="65">
          <cell r="A65">
            <v>5181176</v>
          </cell>
          <cell r="B65">
            <v>5114681</v>
          </cell>
          <cell r="C65">
            <v>4410</v>
          </cell>
          <cell r="D65">
            <v>10276896</v>
          </cell>
          <cell r="E65">
            <v>92</v>
          </cell>
          <cell r="F65">
            <v>70</v>
          </cell>
          <cell r="G65">
            <v>60</v>
          </cell>
          <cell r="H65">
            <v>38</v>
          </cell>
          <cell r="I65">
            <v>35</v>
          </cell>
          <cell r="J65">
            <v>148</v>
          </cell>
          <cell r="K65">
            <v>102</v>
          </cell>
          <cell r="L65">
            <v>27</v>
          </cell>
          <cell r="M65">
            <v>196</v>
          </cell>
        </row>
        <row r="66">
          <cell r="A66">
            <v>5175916</v>
          </cell>
          <cell r="B66">
            <v>5112051</v>
          </cell>
          <cell r="C66">
            <v>4410</v>
          </cell>
          <cell r="D66">
            <v>10276144</v>
          </cell>
          <cell r="E66">
            <v>595</v>
          </cell>
          <cell r="F66">
            <v>541</v>
          </cell>
          <cell r="G66">
            <v>521</v>
          </cell>
          <cell r="H66">
            <v>492</v>
          </cell>
          <cell r="I66">
            <v>507</v>
          </cell>
          <cell r="J66">
            <v>461</v>
          </cell>
          <cell r="K66">
            <v>510</v>
          </cell>
          <cell r="L66">
            <v>506</v>
          </cell>
          <cell r="M66">
            <v>555</v>
          </cell>
        </row>
        <row r="67">
          <cell r="A67">
            <v>5181180</v>
          </cell>
          <cell r="B67">
            <v>5114683</v>
          </cell>
          <cell r="C67">
            <v>4410</v>
          </cell>
          <cell r="D67">
            <v>10276251</v>
          </cell>
          <cell r="E67">
            <v>57</v>
          </cell>
          <cell r="F67">
            <v>55</v>
          </cell>
          <cell r="G67">
            <v>65</v>
          </cell>
          <cell r="H67">
            <v>57</v>
          </cell>
          <cell r="I67">
            <v>62</v>
          </cell>
          <cell r="J67">
            <v>57</v>
          </cell>
          <cell r="K67">
            <v>111</v>
          </cell>
          <cell r="L67">
            <v>71</v>
          </cell>
          <cell r="M67">
            <v>27</v>
          </cell>
        </row>
        <row r="68">
          <cell r="A68">
            <v>5175808</v>
          </cell>
          <cell r="B68">
            <v>5111997</v>
          </cell>
          <cell r="C68">
            <v>4410</v>
          </cell>
          <cell r="D68">
            <v>1691959</v>
          </cell>
          <cell r="E68">
            <v>118</v>
          </cell>
          <cell r="F68">
            <v>90</v>
          </cell>
          <cell r="G68">
            <v>151</v>
          </cell>
          <cell r="H68">
            <v>128</v>
          </cell>
          <cell r="I68">
            <v>124</v>
          </cell>
          <cell r="J68">
            <v>118</v>
          </cell>
          <cell r="K68">
            <v>100</v>
          </cell>
          <cell r="L68">
            <v>112</v>
          </cell>
          <cell r="M68">
            <v>118</v>
          </cell>
        </row>
        <row r="69">
          <cell r="A69">
            <v>5180976</v>
          </cell>
          <cell r="B69">
            <v>5114581</v>
          </cell>
          <cell r="C69">
            <v>4410</v>
          </cell>
          <cell r="D69">
            <v>1618576</v>
          </cell>
          <cell r="E69">
            <v>182</v>
          </cell>
          <cell r="F69">
            <v>158</v>
          </cell>
          <cell r="G69">
            <v>164</v>
          </cell>
          <cell r="H69">
            <v>158</v>
          </cell>
          <cell r="I69">
            <v>161</v>
          </cell>
          <cell r="J69">
            <v>148</v>
          </cell>
          <cell r="K69">
            <v>150</v>
          </cell>
          <cell r="L69">
            <v>151</v>
          </cell>
          <cell r="M69">
            <v>161</v>
          </cell>
        </row>
        <row r="70">
          <cell r="A70">
            <v>5175762</v>
          </cell>
          <cell r="B70">
            <v>5111974</v>
          </cell>
          <cell r="C70">
            <v>4410</v>
          </cell>
          <cell r="D70">
            <v>1501726</v>
          </cell>
          <cell r="E70">
            <v>346</v>
          </cell>
          <cell r="F70">
            <v>327</v>
          </cell>
          <cell r="G70">
            <v>338</v>
          </cell>
          <cell r="H70">
            <v>327</v>
          </cell>
          <cell r="I70">
            <v>193</v>
          </cell>
          <cell r="J70">
            <v>124</v>
          </cell>
          <cell r="K70">
            <v>151</v>
          </cell>
          <cell r="L70">
            <v>162</v>
          </cell>
          <cell r="M70">
            <v>200</v>
          </cell>
        </row>
        <row r="71">
          <cell r="A71">
            <v>5182488</v>
          </cell>
          <cell r="B71">
            <v>5115337</v>
          </cell>
          <cell r="C71">
            <v>4410</v>
          </cell>
          <cell r="D71">
            <v>1692056</v>
          </cell>
          <cell r="E71">
            <v>354</v>
          </cell>
          <cell r="F71">
            <v>352</v>
          </cell>
          <cell r="G71">
            <v>396</v>
          </cell>
          <cell r="H71">
            <v>324</v>
          </cell>
          <cell r="I71">
            <v>319</v>
          </cell>
          <cell r="J71">
            <v>312</v>
          </cell>
          <cell r="K71">
            <v>325</v>
          </cell>
          <cell r="L71">
            <v>286</v>
          </cell>
          <cell r="M71">
            <v>340</v>
          </cell>
        </row>
        <row r="72">
          <cell r="A72">
            <v>5181282</v>
          </cell>
          <cell r="B72">
            <v>5114734</v>
          </cell>
          <cell r="C72">
            <v>4410</v>
          </cell>
          <cell r="D72">
            <v>1864055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061972</v>
          </cell>
          <cell r="B73">
            <v>5055079</v>
          </cell>
          <cell r="C73">
            <v>4410</v>
          </cell>
          <cell r="D73">
            <v>2957251</v>
          </cell>
          <cell r="E73">
            <v>262</v>
          </cell>
          <cell r="F73">
            <v>83</v>
          </cell>
          <cell r="G73">
            <v>69</v>
          </cell>
          <cell r="H73">
            <v>74</v>
          </cell>
          <cell r="I73">
            <v>106</v>
          </cell>
          <cell r="J73">
            <v>112</v>
          </cell>
          <cell r="K73">
            <v>91</v>
          </cell>
          <cell r="L73">
            <v>90</v>
          </cell>
          <cell r="M73">
            <v>108</v>
          </cell>
        </row>
        <row r="74">
          <cell r="A74">
            <v>5175610</v>
          </cell>
          <cell r="B74">
            <v>5111898</v>
          </cell>
          <cell r="C74">
            <v>4410</v>
          </cell>
          <cell r="D74">
            <v>1472083</v>
          </cell>
          <cell r="E74">
            <v>92</v>
          </cell>
          <cell r="F74">
            <v>72</v>
          </cell>
          <cell r="G74">
            <v>71</v>
          </cell>
          <cell r="H74">
            <v>107</v>
          </cell>
          <cell r="I74">
            <v>122</v>
          </cell>
          <cell r="J74">
            <v>117</v>
          </cell>
          <cell r="K74">
            <v>122</v>
          </cell>
          <cell r="L74">
            <v>115</v>
          </cell>
          <cell r="M74">
            <v>125</v>
          </cell>
        </row>
        <row r="75">
          <cell r="A75">
            <v>5181076</v>
          </cell>
          <cell r="B75">
            <v>5114631</v>
          </cell>
          <cell r="C75">
            <v>4410</v>
          </cell>
          <cell r="D75">
            <v>1692325</v>
          </cell>
          <cell r="E75">
            <v>186</v>
          </cell>
          <cell r="F75">
            <v>164</v>
          </cell>
          <cell r="G75">
            <v>145</v>
          </cell>
          <cell r="H75">
            <v>138</v>
          </cell>
          <cell r="I75">
            <v>150</v>
          </cell>
          <cell r="J75">
            <v>148</v>
          </cell>
          <cell r="K75">
            <v>159</v>
          </cell>
          <cell r="L75">
            <v>152</v>
          </cell>
          <cell r="M75">
            <v>171</v>
          </cell>
        </row>
        <row r="76">
          <cell r="A76">
            <v>5180932</v>
          </cell>
          <cell r="B76">
            <v>5114559</v>
          </cell>
          <cell r="C76">
            <v>4410</v>
          </cell>
          <cell r="D76">
            <v>1791041</v>
          </cell>
          <cell r="E76">
            <v>162</v>
          </cell>
          <cell r="F76">
            <v>154</v>
          </cell>
          <cell r="G76">
            <v>145</v>
          </cell>
          <cell r="H76">
            <v>134</v>
          </cell>
          <cell r="I76">
            <v>165</v>
          </cell>
          <cell r="J76">
            <v>158</v>
          </cell>
          <cell r="K76">
            <v>177</v>
          </cell>
          <cell r="L76">
            <v>171</v>
          </cell>
          <cell r="M76">
            <v>176</v>
          </cell>
        </row>
        <row r="77">
          <cell r="A77">
            <v>5181714</v>
          </cell>
          <cell r="B77">
            <v>5114950</v>
          </cell>
          <cell r="C77">
            <v>4410</v>
          </cell>
          <cell r="D77">
            <v>1618053</v>
          </cell>
          <cell r="E77">
            <v>68</v>
          </cell>
          <cell r="F77">
            <v>35</v>
          </cell>
          <cell r="G77">
            <v>34</v>
          </cell>
          <cell r="H77">
            <v>28</v>
          </cell>
          <cell r="I77">
            <v>18</v>
          </cell>
          <cell r="J77">
            <v>0</v>
          </cell>
          <cell r="K77">
            <v>41</v>
          </cell>
          <cell r="L77">
            <v>90</v>
          </cell>
          <cell r="M77">
            <v>68</v>
          </cell>
        </row>
        <row r="78">
          <cell r="A78">
            <v>5181102</v>
          </cell>
          <cell r="B78">
            <v>5114644</v>
          </cell>
          <cell r="C78">
            <v>4410</v>
          </cell>
          <cell r="D78">
            <v>6803484</v>
          </cell>
          <cell r="E78">
            <v>84</v>
          </cell>
          <cell r="F78">
            <v>86</v>
          </cell>
          <cell r="G78">
            <v>54</v>
          </cell>
          <cell r="H78">
            <v>58</v>
          </cell>
          <cell r="I78">
            <v>85</v>
          </cell>
          <cell r="J78">
            <v>84</v>
          </cell>
          <cell r="K78">
            <v>76</v>
          </cell>
          <cell r="L78">
            <v>76</v>
          </cell>
          <cell r="M78">
            <v>90</v>
          </cell>
        </row>
        <row r="79">
          <cell r="A79">
            <v>5174478</v>
          </cell>
          <cell r="B79">
            <v>5111332</v>
          </cell>
          <cell r="C79">
            <v>4410</v>
          </cell>
          <cell r="D79">
            <v>6823907</v>
          </cell>
          <cell r="E79">
            <v>180</v>
          </cell>
          <cell r="F79">
            <v>143</v>
          </cell>
          <cell r="G79">
            <v>162</v>
          </cell>
          <cell r="H79">
            <v>178</v>
          </cell>
          <cell r="I79">
            <v>185</v>
          </cell>
          <cell r="J79">
            <v>175</v>
          </cell>
          <cell r="K79">
            <v>108</v>
          </cell>
          <cell r="L79">
            <v>237</v>
          </cell>
          <cell r="M79">
            <v>153</v>
          </cell>
        </row>
        <row r="80">
          <cell r="A80">
            <v>5175572</v>
          </cell>
          <cell r="B80">
            <v>5111879</v>
          </cell>
          <cell r="C80">
            <v>4410</v>
          </cell>
          <cell r="D80">
            <v>6823344</v>
          </cell>
          <cell r="E80">
            <v>206</v>
          </cell>
          <cell r="F80">
            <v>185</v>
          </cell>
          <cell r="G80">
            <v>201</v>
          </cell>
          <cell r="H80">
            <v>130</v>
          </cell>
          <cell r="I80">
            <v>161</v>
          </cell>
          <cell r="J80">
            <v>153</v>
          </cell>
          <cell r="K80">
            <v>163</v>
          </cell>
          <cell r="L80">
            <v>171</v>
          </cell>
          <cell r="M80">
            <v>202</v>
          </cell>
        </row>
        <row r="81">
          <cell r="A81">
            <v>5175592</v>
          </cell>
          <cell r="B81">
            <v>5111889</v>
          </cell>
          <cell r="C81">
            <v>4410</v>
          </cell>
          <cell r="D81">
            <v>6825572</v>
          </cell>
          <cell r="E81">
            <v>56</v>
          </cell>
          <cell r="F81">
            <v>47</v>
          </cell>
          <cell r="G81">
            <v>53</v>
          </cell>
          <cell r="H81">
            <v>57</v>
          </cell>
          <cell r="I81">
            <v>66</v>
          </cell>
          <cell r="J81">
            <v>53</v>
          </cell>
          <cell r="K81">
            <v>60</v>
          </cell>
          <cell r="L81">
            <v>58</v>
          </cell>
          <cell r="M81">
            <v>70</v>
          </cell>
        </row>
        <row r="82">
          <cell r="A82">
            <v>5175648</v>
          </cell>
          <cell r="B82">
            <v>5111917</v>
          </cell>
          <cell r="C82">
            <v>4410</v>
          </cell>
          <cell r="D82">
            <v>6826652</v>
          </cell>
          <cell r="E82">
            <v>332</v>
          </cell>
          <cell r="F82">
            <v>592</v>
          </cell>
          <cell r="G82">
            <v>243</v>
          </cell>
          <cell r="H82">
            <v>279</v>
          </cell>
          <cell r="I82">
            <v>307</v>
          </cell>
          <cell r="J82">
            <v>264</v>
          </cell>
          <cell r="K82">
            <v>285</v>
          </cell>
          <cell r="L82">
            <v>243</v>
          </cell>
          <cell r="M82">
            <v>228</v>
          </cell>
        </row>
        <row r="83">
          <cell r="A83">
            <v>5175744</v>
          </cell>
          <cell r="B83">
            <v>5111965</v>
          </cell>
          <cell r="C83">
            <v>4410</v>
          </cell>
          <cell r="D83">
            <v>6824867</v>
          </cell>
          <cell r="E83">
            <v>242</v>
          </cell>
          <cell r="F83">
            <v>226</v>
          </cell>
          <cell r="G83">
            <v>253</v>
          </cell>
          <cell r="H83">
            <v>234</v>
          </cell>
          <cell r="I83">
            <v>254</v>
          </cell>
          <cell r="J83">
            <v>238</v>
          </cell>
          <cell r="K83">
            <v>232</v>
          </cell>
          <cell r="L83">
            <v>226</v>
          </cell>
          <cell r="M83">
            <v>173</v>
          </cell>
        </row>
        <row r="84">
          <cell r="A84">
            <v>5181072</v>
          </cell>
          <cell r="B84">
            <v>5114629</v>
          </cell>
          <cell r="C84">
            <v>4410</v>
          </cell>
          <cell r="D84">
            <v>3366507</v>
          </cell>
          <cell r="E84">
            <v>80</v>
          </cell>
          <cell r="F84">
            <v>69</v>
          </cell>
          <cell r="G84">
            <v>59</v>
          </cell>
          <cell r="H84">
            <v>80</v>
          </cell>
          <cell r="I84">
            <v>75</v>
          </cell>
          <cell r="J84">
            <v>67</v>
          </cell>
          <cell r="K84">
            <v>73</v>
          </cell>
          <cell r="L84">
            <v>64</v>
          </cell>
          <cell r="M84">
            <v>69</v>
          </cell>
        </row>
        <row r="85">
          <cell r="A85">
            <v>5175830</v>
          </cell>
          <cell r="B85">
            <v>5112008</v>
          </cell>
          <cell r="C85">
            <v>4410</v>
          </cell>
          <cell r="D85">
            <v>3730145</v>
          </cell>
          <cell r="E85">
            <v>174</v>
          </cell>
          <cell r="F85">
            <v>149</v>
          </cell>
          <cell r="G85">
            <v>173</v>
          </cell>
          <cell r="H85">
            <v>153</v>
          </cell>
          <cell r="I85">
            <v>158</v>
          </cell>
          <cell r="J85">
            <v>144</v>
          </cell>
          <cell r="K85">
            <v>152</v>
          </cell>
          <cell r="L85">
            <v>146</v>
          </cell>
          <cell r="M85">
            <v>158</v>
          </cell>
        </row>
        <row r="86">
          <cell r="A86">
            <v>5175894</v>
          </cell>
          <cell r="B86">
            <v>5112040</v>
          </cell>
          <cell r="C86">
            <v>4410</v>
          </cell>
          <cell r="D86">
            <v>6824391</v>
          </cell>
          <cell r="E86">
            <v>43</v>
          </cell>
          <cell r="F86">
            <v>44</v>
          </cell>
          <cell r="G86">
            <v>51</v>
          </cell>
          <cell r="H86">
            <v>63</v>
          </cell>
          <cell r="I86">
            <v>52</v>
          </cell>
          <cell r="J86">
            <v>86</v>
          </cell>
          <cell r="K86">
            <v>74</v>
          </cell>
          <cell r="L86">
            <v>46</v>
          </cell>
          <cell r="M86">
            <v>38</v>
          </cell>
        </row>
        <row r="87">
          <cell r="A87">
            <v>5180998</v>
          </cell>
          <cell r="B87">
            <v>5114592</v>
          </cell>
          <cell r="C87">
            <v>4410</v>
          </cell>
          <cell r="D87">
            <v>3365820</v>
          </cell>
          <cell r="E87">
            <v>298</v>
          </cell>
          <cell r="F87">
            <v>264</v>
          </cell>
          <cell r="G87">
            <v>295</v>
          </cell>
          <cell r="H87">
            <v>280</v>
          </cell>
          <cell r="I87">
            <v>304</v>
          </cell>
          <cell r="J87">
            <v>273</v>
          </cell>
          <cell r="K87">
            <v>265</v>
          </cell>
          <cell r="L87">
            <v>260</v>
          </cell>
          <cell r="M87">
            <v>262</v>
          </cell>
        </row>
        <row r="88">
          <cell r="A88">
            <v>5181284</v>
          </cell>
          <cell r="B88">
            <v>5114735</v>
          </cell>
          <cell r="C88">
            <v>4410</v>
          </cell>
          <cell r="D88">
            <v>6825418</v>
          </cell>
          <cell r="E88">
            <v>210</v>
          </cell>
          <cell r="F88">
            <v>56</v>
          </cell>
          <cell r="G88">
            <v>184</v>
          </cell>
          <cell r="H88">
            <v>63</v>
          </cell>
          <cell r="I88">
            <v>223</v>
          </cell>
          <cell r="J88">
            <v>189</v>
          </cell>
          <cell r="K88">
            <v>178</v>
          </cell>
          <cell r="L88">
            <v>359</v>
          </cell>
          <cell r="M88">
            <v>185</v>
          </cell>
        </row>
        <row r="89">
          <cell r="A89">
            <v>5181140</v>
          </cell>
          <cell r="B89">
            <v>5114663</v>
          </cell>
          <cell r="C89">
            <v>4410</v>
          </cell>
          <cell r="D89">
            <v>3730918</v>
          </cell>
          <cell r="E89">
            <v>234</v>
          </cell>
          <cell r="F89">
            <v>202</v>
          </cell>
          <cell r="G89">
            <v>222</v>
          </cell>
          <cell r="H89">
            <v>207</v>
          </cell>
          <cell r="I89">
            <v>212</v>
          </cell>
          <cell r="J89">
            <v>200</v>
          </cell>
          <cell r="K89">
            <v>200</v>
          </cell>
          <cell r="L89">
            <v>182</v>
          </cell>
          <cell r="M89">
            <v>158</v>
          </cell>
        </row>
        <row r="90">
          <cell r="A90">
            <v>5181136</v>
          </cell>
          <cell r="B90">
            <v>5114661</v>
          </cell>
          <cell r="C90">
            <v>4410</v>
          </cell>
          <cell r="D90">
            <v>4744882</v>
          </cell>
          <cell r="E90">
            <v>87</v>
          </cell>
          <cell r="F90">
            <v>308</v>
          </cell>
          <cell r="G90">
            <v>178</v>
          </cell>
          <cell r="H90">
            <v>194</v>
          </cell>
          <cell r="I90">
            <v>191</v>
          </cell>
          <cell r="J90">
            <v>180</v>
          </cell>
          <cell r="K90">
            <v>205</v>
          </cell>
          <cell r="L90">
            <v>198</v>
          </cell>
          <cell r="M90">
            <v>186</v>
          </cell>
        </row>
        <row r="91">
          <cell r="A91">
            <v>5175256</v>
          </cell>
          <cell r="B91">
            <v>5111721</v>
          </cell>
          <cell r="C91">
            <v>4410</v>
          </cell>
          <cell r="D91">
            <v>6821826</v>
          </cell>
          <cell r="E91">
            <v>246</v>
          </cell>
          <cell r="F91">
            <v>221</v>
          </cell>
          <cell r="G91">
            <v>227</v>
          </cell>
          <cell r="H91">
            <v>263</v>
          </cell>
          <cell r="I91">
            <v>214</v>
          </cell>
          <cell r="J91">
            <v>232</v>
          </cell>
          <cell r="K91">
            <v>246</v>
          </cell>
          <cell r="L91">
            <v>221</v>
          </cell>
          <cell r="M91">
            <v>230</v>
          </cell>
        </row>
        <row r="92">
          <cell r="A92">
            <v>5175668</v>
          </cell>
          <cell r="B92">
            <v>5111927</v>
          </cell>
          <cell r="C92">
            <v>4410</v>
          </cell>
          <cell r="D92">
            <v>6823044</v>
          </cell>
          <cell r="E92">
            <v>185</v>
          </cell>
          <cell r="F92">
            <v>178</v>
          </cell>
          <cell r="G92">
            <v>346</v>
          </cell>
          <cell r="H92">
            <v>205</v>
          </cell>
          <cell r="I92">
            <v>209</v>
          </cell>
          <cell r="J92">
            <v>167</v>
          </cell>
          <cell r="K92">
            <v>185</v>
          </cell>
          <cell r="L92">
            <v>193</v>
          </cell>
          <cell r="M92">
            <v>214</v>
          </cell>
        </row>
        <row r="93">
          <cell r="A93">
            <v>5181078</v>
          </cell>
          <cell r="B93">
            <v>5114632</v>
          </cell>
          <cell r="C93">
            <v>4410</v>
          </cell>
          <cell r="D93">
            <v>1618000</v>
          </cell>
          <cell r="E93">
            <v>93</v>
          </cell>
          <cell r="F93">
            <v>80</v>
          </cell>
          <cell r="G93">
            <v>96</v>
          </cell>
          <cell r="H93">
            <v>86</v>
          </cell>
          <cell r="I93">
            <v>83</v>
          </cell>
          <cell r="J93">
            <v>90</v>
          </cell>
          <cell r="K93">
            <v>97</v>
          </cell>
          <cell r="L93">
            <v>114</v>
          </cell>
          <cell r="M93">
            <v>111</v>
          </cell>
        </row>
        <row r="94">
          <cell r="A94">
            <v>5181062</v>
          </cell>
          <cell r="B94">
            <v>5114624</v>
          </cell>
          <cell r="C94">
            <v>4410</v>
          </cell>
          <cell r="D94">
            <v>4747127</v>
          </cell>
          <cell r="E94">
            <v>194</v>
          </cell>
          <cell r="F94">
            <v>165</v>
          </cell>
          <cell r="G94">
            <v>180</v>
          </cell>
          <cell r="H94">
            <v>170</v>
          </cell>
          <cell r="I94">
            <v>206</v>
          </cell>
          <cell r="J94">
            <v>179</v>
          </cell>
          <cell r="K94">
            <v>177</v>
          </cell>
          <cell r="L94">
            <v>180</v>
          </cell>
          <cell r="M94">
            <v>227</v>
          </cell>
        </row>
        <row r="95">
          <cell r="A95">
            <v>5175850</v>
          </cell>
          <cell r="B95">
            <v>5112018</v>
          </cell>
          <cell r="C95">
            <v>4410</v>
          </cell>
          <cell r="D95">
            <v>3741009</v>
          </cell>
          <cell r="E95">
            <v>205</v>
          </cell>
          <cell r="F95">
            <v>149</v>
          </cell>
          <cell r="G95">
            <v>174</v>
          </cell>
          <cell r="H95">
            <v>170</v>
          </cell>
          <cell r="I95">
            <v>165</v>
          </cell>
          <cell r="J95">
            <v>155</v>
          </cell>
          <cell r="K95">
            <v>177</v>
          </cell>
          <cell r="L95">
            <v>167</v>
          </cell>
          <cell r="M95">
            <v>161</v>
          </cell>
        </row>
        <row r="96">
          <cell r="A96">
            <v>5173152</v>
          </cell>
          <cell r="B96">
            <v>5110669</v>
          </cell>
          <cell r="C96">
            <v>4410</v>
          </cell>
          <cell r="D96">
            <v>6822556</v>
          </cell>
          <cell r="E96">
            <v>164</v>
          </cell>
          <cell r="F96">
            <v>158</v>
          </cell>
          <cell r="G96">
            <v>152</v>
          </cell>
          <cell r="H96">
            <v>163</v>
          </cell>
          <cell r="I96">
            <v>160</v>
          </cell>
          <cell r="J96">
            <v>154</v>
          </cell>
          <cell r="K96">
            <v>147</v>
          </cell>
          <cell r="L96">
            <v>149</v>
          </cell>
          <cell r="M96">
            <v>163</v>
          </cell>
        </row>
        <row r="97">
          <cell r="A97">
            <v>5181280</v>
          </cell>
          <cell r="B97">
            <v>5114733</v>
          </cell>
          <cell r="C97">
            <v>4410</v>
          </cell>
          <cell r="D97">
            <v>7288841</v>
          </cell>
          <cell r="E97">
            <v>396</v>
          </cell>
          <cell r="F97">
            <v>412</v>
          </cell>
          <cell r="G97">
            <v>459</v>
          </cell>
          <cell r="H97">
            <v>369</v>
          </cell>
          <cell r="I97">
            <v>332</v>
          </cell>
          <cell r="J97">
            <v>362</v>
          </cell>
          <cell r="K97">
            <v>403</v>
          </cell>
          <cell r="L97">
            <v>375</v>
          </cell>
          <cell r="M97">
            <v>522</v>
          </cell>
        </row>
        <row r="98">
          <cell r="A98">
            <v>5175934</v>
          </cell>
          <cell r="B98">
            <v>5112060</v>
          </cell>
          <cell r="C98">
            <v>4410</v>
          </cell>
          <cell r="D98">
            <v>7213362</v>
          </cell>
          <cell r="E98">
            <v>422</v>
          </cell>
          <cell r="F98">
            <v>310</v>
          </cell>
          <cell r="G98">
            <v>282</v>
          </cell>
          <cell r="H98">
            <v>379</v>
          </cell>
          <cell r="I98">
            <v>422</v>
          </cell>
          <cell r="J98">
            <v>261</v>
          </cell>
          <cell r="K98">
            <v>208</v>
          </cell>
          <cell r="L98">
            <v>164</v>
          </cell>
          <cell r="M98">
            <v>123</v>
          </cell>
        </row>
        <row r="99">
          <cell r="A99">
            <v>5183828</v>
          </cell>
          <cell r="B99">
            <v>5116007</v>
          </cell>
          <cell r="C99">
            <v>4410</v>
          </cell>
          <cell r="D99">
            <v>7729276</v>
          </cell>
          <cell r="E99">
            <v>143</v>
          </cell>
          <cell r="F99">
            <v>203</v>
          </cell>
          <cell r="G99">
            <v>190</v>
          </cell>
          <cell r="H99">
            <v>186</v>
          </cell>
          <cell r="I99">
            <v>58</v>
          </cell>
          <cell r="J99">
            <v>0</v>
          </cell>
          <cell r="K99">
            <v>0</v>
          </cell>
          <cell r="L99">
            <v>0</v>
          </cell>
          <cell r="M99">
            <v>31</v>
          </cell>
        </row>
        <row r="100">
          <cell r="A100">
            <v>5183806</v>
          </cell>
          <cell r="B100">
            <v>5115996</v>
          </cell>
          <cell r="C100">
            <v>4410</v>
          </cell>
          <cell r="D100">
            <v>7687383</v>
          </cell>
          <cell r="E100">
            <v>554</v>
          </cell>
          <cell r="F100">
            <v>176</v>
          </cell>
          <cell r="G100">
            <v>187</v>
          </cell>
          <cell r="H100">
            <v>181</v>
          </cell>
          <cell r="I100">
            <v>195</v>
          </cell>
          <cell r="J100">
            <v>184</v>
          </cell>
          <cell r="K100">
            <v>192</v>
          </cell>
          <cell r="L100">
            <v>196</v>
          </cell>
          <cell r="M100">
            <v>207</v>
          </cell>
        </row>
        <row r="101">
          <cell r="A101">
            <v>5182468</v>
          </cell>
          <cell r="B101">
            <v>5115327</v>
          </cell>
          <cell r="C101">
            <v>4410</v>
          </cell>
          <cell r="D101">
            <v>7115513</v>
          </cell>
          <cell r="E101">
            <v>173</v>
          </cell>
          <cell r="F101">
            <v>162</v>
          </cell>
          <cell r="G101">
            <v>151</v>
          </cell>
          <cell r="H101">
            <v>159</v>
          </cell>
          <cell r="I101">
            <v>173</v>
          </cell>
          <cell r="J101">
            <v>301</v>
          </cell>
          <cell r="K101">
            <v>434</v>
          </cell>
          <cell r="L101">
            <v>392</v>
          </cell>
          <cell r="M101">
            <v>478</v>
          </cell>
        </row>
        <row r="102">
          <cell r="A102">
            <v>5181754</v>
          </cell>
          <cell r="B102">
            <v>5114970</v>
          </cell>
          <cell r="C102">
            <v>4410</v>
          </cell>
          <cell r="D102">
            <v>7286739</v>
          </cell>
          <cell r="E102">
            <v>454</v>
          </cell>
          <cell r="F102">
            <v>367</v>
          </cell>
          <cell r="G102">
            <v>352</v>
          </cell>
          <cell r="H102">
            <v>355</v>
          </cell>
          <cell r="I102">
            <v>339</v>
          </cell>
          <cell r="J102">
            <v>326</v>
          </cell>
          <cell r="K102">
            <v>319</v>
          </cell>
          <cell r="L102">
            <v>382</v>
          </cell>
          <cell r="M102">
            <v>454</v>
          </cell>
        </row>
        <row r="103">
          <cell r="A103">
            <v>5181776</v>
          </cell>
          <cell r="B103">
            <v>5114981</v>
          </cell>
          <cell r="C103">
            <v>4410</v>
          </cell>
          <cell r="D103">
            <v>7108900</v>
          </cell>
          <cell r="E103">
            <v>170</v>
          </cell>
          <cell r="F103">
            <v>134</v>
          </cell>
          <cell r="G103">
            <v>122</v>
          </cell>
          <cell r="H103">
            <v>58</v>
          </cell>
          <cell r="I103">
            <v>113</v>
          </cell>
          <cell r="J103">
            <v>261</v>
          </cell>
          <cell r="K103">
            <v>262</v>
          </cell>
          <cell r="L103">
            <v>178</v>
          </cell>
          <cell r="M103">
            <v>190</v>
          </cell>
        </row>
        <row r="104">
          <cell r="A104">
            <v>5062414</v>
          </cell>
          <cell r="B104">
            <v>5055300</v>
          </cell>
          <cell r="C104">
            <v>4410</v>
          </cell>
          <cell r="D104">
            <v>7314659</v>
          </cell>
          <cell r="E104">
            <v>535</v>
          </cell>
          <cell r="F104">
            <v>469</v>
          </cell>
          <cell r="G104">
            <v>478</v>
          </cell>
          <cell r="H104">
            <v>459</v>
          </cell>
          <cell r="I104">
            <v>495</v>
          </cell>
          <cell r="J104">
            <v>446</v>
          </cell>
          <cell r="K104">
            <v>487</v>
          </cell>
          <cell r="L104">
            <v>415</v>
          </cell>
          <cell r="M104">
            <v>374</v>
          </cell>
        </row>
        <row r="105">
          <cell r="A105">
            <v>5181230</v>
          </cell>
          <cell r="B105">
            <v>5114708</v>
          </cell>
          <cell r="C105">
            <v>4410</v>
          </cell>
          <cell r="D105">
            <v>7129176</v>
          </cell>
          <cell r="E105">
            <v>359</v>
          </cell>
          <cell r="F105">
            <v>304</v>
          </cell>
          <cell r="G105">
            <v>271</v>
          </cell>
          <cell r="H105">
            <v>284</v>
          </cell>
          <cell r="I105">
            <v>300</v>
          </cell>
          <cell r="J105">
            <v>279</v>
          </cell>
          <cell r="K105">
            <v>297</v>
          </cell>
          <cell r="L105">
            <v>258</v>
          </cell>
          <cell r="M105">
            <v>273</v>
          </cell>
        </row>
        <row r="106">
          <cell r="A106">
            <v>5180954</v>
          </cell>
          <cell r="B106">
            <v>5114570</v>
          </cell>
          <cell r="C106">
            <v>4410</v>
          </cell>
          <cell r="D106">
            <v>7115387</v>
          </cell>
          <cell r="E106">
            <v>228</v>
          </cell>
          <cell r="F106">
            <v>189</v>
          </cell>
          <cell r="G106">
            <v>197</v>
          </cell>
          <cell r="H106">
            <v>193</v>
          </cell>
          <cell r="I106">
            <v>183</v>
          </cell>
          <cell r="J106">
            <v>174</v>
          </cell>
          <cell r="K106">
            <v>172</v>
          </cell>
          <cell r="L106">
            <v>189</v>
          </cell>
          <cell r="M106">
            <v>193</v>
          </cell>
        </row>
        <row r="107">
          <cell r="A107">
            <v>5181100</v>
          </cell>
          <cell r="B107">
            <v>5114643</v>
          </cell>
          <cell r="C107">
            <v>4410</v>
          </cell>
          <cell r="D107">
            <v>3741130</v>
          </cell>
          <cell r="E107">
            <v>105</v>
          </cell>
          <cell r="F107">
            <v>111</v>
          </cell>
          <cell r="G107">
            <v>68</v>
          </cell>
          <cell r="H107">
            <v>64</v>
          </cell>
          <cell r="I107">
            <v>205</v>
          </cell>
          <cell r="J107">
            <v>173</v>
          </cell>
          <cell r="K107">
            <v>52</v>
          </cell>
          <cell r="L107">
            <v>61</v>
          </cell>
          <cell r="M107">
            <v>0</v>
          </cell>
        </row>
        <row r="108">
          <cell r="A108">
            <v>5181070</v>
          </cell>
          <cell r="B108">
            <v>5114628</v>
          </cell>
          <cell r="C108">
            <v>4410</v>
          </cell>
          <cell r="D108">
            <v>443787</v>
          </cell>
          <cell r="E108">
            <v>230</v>
          </cell>
          <cell r="F108">
            <v>138</v>
          </cell>
          <cell r="G108">
            <v>0</v>
          </cell>
          <cell r="H108">
            <v>1</v>
          </cell>
          <cell r="I108">
            <v>246</v>
          </cell>
          <cell r="J108">
            <v>140</v>
          </cell>
          <cell r="K108">
            <v>0</v>
          </cell>
          <cell r="L108">
            <v>19</v>
          </cell>
          <cell r="M108">
            <v>65</v>
          </cell>
        </row>
        <row r="109">
          <cell r="A109">
            <v>5175700</v>
          </cell>
          <cell r="B109">
            <v>5111943</v>
          </cell>
          <cell r="C109">
            <v>4410</v>
          </cell>
          <cell r="D109">
            <v>32997920</v>
          </cell>
          <cell r="E109">
            <v>381</v>
          </cell>
          <cell r="F109">
            <v>318</v>
          </cell>
          <cell r="G109">
            <v>336</v>
          </cell>
          <cell r="H109">
            <v>259</v>
          </cell>
          <cell r="I109">
            <v>266</v>
          </cell>
          <cell r="J109">
            <v>174</v>
          </cell>
          <cell r="K109">
            <v>633</v>
          </cell>
          <cell r="L109">
            <v>686</v>
          </cell>
          <cell r="M109">
            <v>742</v>
          </cell>
        </row>
        <row r="110">
          <cell r="A110">
            <v>5184552</v>
          </cell>
          <cell r="B110">
            <v>5116369</v>
          </cell>
          <cell r="C110">
            <v>4410</v>
          </cell>
          <cell r="D110">
            <v>3364050</v>
          </cell>
          <cell r="E110">
            <v>261</v>
          </cell>
          <cell r="F110">
            <v>221</v>
          </cell>
          <cell r="G110">
            <v>201</v>
          </cell>
          <cell r="H110">
            <v>206</v>
          </cell>
          <cell r="I110">
            <v>230</v>
          </cell>
          <cell r="J110">
            <v>195</v>
          </cell>
          <cell r="K110">
            <v>218</v>
          </cell>
          <cell r="L110">
            <v>194</v>
          </cell>
          <cell r="M110">
            <v>233</v>
          </cell>
        </row>
        <row r="111">
          <cell r="A111">
            <v>5175552</v>
          </cell>
          <cell r="B111">
            <v>5111869</v>
          </cell>
          <cell r="C111">
            <v>4410</v>
          </cell>
          <cell r="D111">
            <v>3650217</v>
          </cell>
          <cell r="E111">
            <v>104</v>
          </cell>
          <cell r="F111">
            <v>50</v>
          </cell>
          <cell r="G111">
            <v>40</v>
          </cell>
          <cell r="H111">
            <v>72</v>
          </cell>
          <cell r="I111">
            <v>53</v>
          </cell>
          <cell r="J111">
            <v>48</v>
          </cell>
          <cell r="K111">
            <v>47</v>
          </cell>
          <cell r="L111">
            <v>48</v>
          </cell>
          <cell r="M111">
            <v>53</v>
          </cell>
        </row>
        <row r="112">
          <cell r="A112">
            <v>5173054</v>
          </cell>
          <cell r="B112">
            <v>5110620</v>
          </cell>
          <cell r="C112">
            <v>4410</v>
          </cell>
          <cell r="D112">
            <v>10275831</v>
          </cell>
          <cell r="E112">
            <v>788</v>
          </cell>
          <cell r="F112">
            <v>683</v>
          </cell>
          <cell r="G112">
            <v>637</v>
          </cell>
          <cell r="H112">
            <v>599</v>
          </cell>
          <cell r="I112">
            <v>609</v>
          </cell>
          <cell r="J112">
            <v>539</v>
          </cell>
          <cell r="K112">
            <v>0</v>
          </cell>
          <cell r="L112">
            <v>0</v>
          </cell>
          <cell r="M112">
            <v>366</v>
          </cell>
        </row>
        <row r="113">
          <cell r="A113">
            <v>5173038</v>
          </cell>
          <cell r="B113">
            <v>5110612</v>
          </cell>
          <cell r="C113">
            <v>4410</v>
          </cell>
          <cell r="D113">
            <v>156235</v>
          </cell>
          <cell r="E113">
            <v>159</v>
          </cell>
          <cell r="F113">
            <v>139</v>
          </cell>
          <cell r="G113">
            <v>142</v>
          </cell>
          <cell r="H113">
            <v>140</v>
          </cell>
          <cell r="I113">
            <v>153</v>
          </cell>
          <cell r="J113">
            <v>132</v>
          </cell>
          <cell r="K113">
            <v>136</v>
          </cell>
          <cell r="L113">
            <v>142</v>
          </cell>
          <cell r="M113">
            <v>157</v>
          </cell>
        </row>
        <row r="114">
          <cell r="A114">
            <v>5175872</v>
          </cell>
          <cell r="B114">
            <v>5112029</v>
          </cell>
          <cell r="C114">
            <v>4410</v>
          </cell>
          <cell r="D114">
            <v>6823917</v>
          </cell>
          <cell r="E114">
            <v>224</v>
          </cell>
          <cell r="F114">
            <v>199</v>
          </cell>
          <cell r="G114">
            <v>218</v>
          </cell>
          <cell r="H114">
            <v>202</v>
          </cell>
          <cell r="I114">
            <v>213</v>
          </cell>
          <cell r="J114">
            <v>195</v>
          </cell>
          <cell r="K114">
            <v>220</v>
          </cell>
          <cell r="L114">
            <v>191</v>
          </cell>
          <cell r="M114">
            <v>252</v>
          </cell>
        </row>
        <row r="115">
          <cell r="A115">
            <v>5164490</v>
          </cell>
          <cell r="B115">
            <v>5106338</v>
          </cell>
          <cell r="C115">
            <v>4410</v>
          </cell>
          <cell r="D115">
            <v>15962073</v>
          </cell>
          <cell r="E115">
            <v>180</v>
          </cell>
          <cell r="F115">
            <v>152</v>
          </cell>
          <cell r="G115">
            <v>165</v>
          </cell>
          <cell r="H115">
            <v>150</v>
          </cell>
          <cell r="I115">
            <v>154</v>
          </cell>
          <cell r="J115">
            <v>174</v>
          </cell>
          <cell r="K115">
            <v>151</v>
          </cell>
          <cell r="L115">
            <v>172</v>
          </cell>
          <cell r="M115">
            <v>174</v>
          </cell>
        </row>
        <row r="116">
          <cell r="A116">
            <v>5081366</v>
          </cell>
          <cell r="B116">
            <v>5064776</v>
          </cell>
          <cell r="C116">
            <v>4410</v>
          </cell>
          <cell r="E116">
            <v>172</v>
          </cell>
          <cell r="F116">
            <v>152</v>
          </cell>
          <cell r="G116">
            <v>148</v>
          </cell>
          <cell r="H116">
            <v>144</v>
          </cell>
          <cell r="I116">
            <v>213</v>
          </cell>
          <cell r="J116">
            <v>183</v>
          </cell>
          <cell r="K116">
            <v>193</v>
          </cell>
          <cell r="L116">
            <v>172</v>
          </cell>
          <cell r="M116">
            <v>184</v>
          </cell>
        </row>
        <row r="117">
          <cell r="A117">
            <v>5069900</v>
          </cell>
          <cell r="B117">
            <v>5059043</v>
          </cell>
          <cell r="C117">
            <v>4410</v>
          </cell>
          <cell r="E117">
            <v>233</v>
          </cell>
          <cell r="F117">
            <v>206</v>
          </cell>
          <cell r="G117">
            <v>200</v>
          </cell>
          <cell r="H117">
            <v>189</v>
          </cell>
          <cell r="I117">
            <v>273</v>
          </cell>
          <cell r="J117">
            <v>237</v>
          </cell>
          <cell r="K117">
            <v>251</v>
          </cell>
          <cell r="L117">
            <v>224</v>
          </cell>
          <cell r="M117">
            <v>242</v>
          </cell>
        </row>
        <row r="118">
          <cell r="A118">
            <v>5176188</v>
          </cell>
          <cell r="B118">
            <v>5112187</v>
          </cell>
          <cell r="C118">
            <v>4410</v>
          </cell>
          <cell r="D118">
            <v>6824680</v>
          </cell>
          <cell r="E118">
            <v>221</v>
          </cell>
          <cell r="F118">
            <v>196</v>
          </cell>
          <cell r="G118">
            <v>189</v>
          </cell>
          <cell r="H118">
            <v>168</v>
          </cell>
          <cell r="I118">
            <v>219</v>
          </cell>
          <cell r="J118">
            <v>189</v>
          </cell>
          <cell r="K118">
            <v>201</v>
          </cell>
          <cell r="L118">
            <v>181</v>
          </cell>
          <cell r="M118">
            <v>194</v>
          </cell>
        </row>
        <row r="119">
          <cell r="A119">
            <v>5180716</v>
          </cell>
          <cell r="B119">
            <v>5114451</v>
          </cell>
          <cell r="C119">
            <v>4410</v>
          </cell>
          <cell r="D119">
            <v>3649759</v>
          </cell>
          <cell r="E119">
            <v>244</v>
          </cell>
          <cell r="F119">
            <v>263</v>
          </cell>
          <cell r="G119">
            <v>201</v>
          </cell>
          <cell r="H119">
            <v>278</v>
          </cell>
          <cell r="I119">
            <v>291</v>
          </cell>
          <cell r="J119">
            <v>292</v>
          </cell>
          <cell r="K119">
            <v>316</v>
          </cell>
          <cell r="L119">
            <v>312</v>
          </cell>
          <cell r="M119">
            <v>343</v>
          </cell>
        </row>
        <row r="120">
          <cell r="A120">
            <v>5180800</v>
          </cell>
          <cell r="B120">
            <v>5114493</v>
          </cell>
          <cell r="C120">
            <v>4410</v>
          </cell>
          <cell r="D120">
            <v>3655805</v>
          </cell>
          <cell r="E120">
            <v>278</v>
          </cell>
          <cell r="F120">
            <v>226</v>
          </cell>
          <cell r="G120">
            <v>201</v>
          </cell>
          <cell r="H120">
            <v>211</v>
          </cell>
          <cell r="I120">
            <v>188</v>
          </cell>
          <cell r="J120">
            <v>181</v>
          </cell>
          <cell r="K120">
            <v>188</v>
          </cell>
          <cell r="L120">
            <v>166</v>
          </cell>
          <cell r="M120">
            <v>174</v>
          </cell>
        </row>
        <row r="121">
          <cell r="A121">
            <v>5174166</v>
          </cell>
          <cell r="B121">
            <v>5111176</v>
          </cell>
          <cell r="C121">
            <v>4410</v>
          </cell>
          <cell r="D121">
            <v>33001179</v>
          </cell>
          <cell r="E121">
            <v>231</v>
          </cell>
          <cell r="F121">
            <v>205</v>
          </cell>
          <cell r="G121">
            <v>196</v>
          </cell>
          <cell r="H121">
            <v>172</v>
          </cell>
          <cell r="I121">
            <v>227</v>
          </cell>
          <cell r="J121">
            <v>196</v>
          </cell>
          <cell r="K121">
            <v>209</v>
          </cell>
          <cell r="L121">
            <v>188</v>
          </cell>
          <cell r="M121">
            <v>201</v>
          </cell>
        </row>
        <row r="122">
          <cell r="A122">
            <v>5180250</v>
          </cell>
          <cell r="B122">
            <v>5114218</v>
          </cell>
          <cell r="C122">
            <v>4410</v>
          </cell>
          <cell r="D122">
            <v>3639938</v>
          </cell>
          <cell r="E122">
            <v>136</v>
          </cell>
          <cell r="F122">
            <v>115</v>
          </cell>
          <cell r="G122">
            <v>59</v>
          </cell>
          <cell r="H122">
            <v>95</v>
          </cell>
          <cell r="I122">
            <v>91</v>
          </cell>
          <cell r="J122">
            <v>61</v>
          </cell>
          <cell r="K122">
            <v>95</v>
          </cell>
          <cell r="L122">
            <v>81</v>
          </cell>
          <cell r="M122">
            <v>171</v>
          </cell>
        </row>
        <row r="123">
          <cell r="A123">
            <v>5177660</v>
          </cell>
          <cell r="B123">
            <v>5112923</v>
          </cell>
          <cell r="C123">
            <v>4410</v>
          </cell>
          <cell r="D123">
            <v>3362953</v>
          </cell>
          <cell r="E123">
            <v>172</v>
          </cell>
          <cell r="F123">
            <v>152</v>
          </cell>
          <cell r="G123">
            <v>148</v>
          </cell>
          <cell r="H123">
            <v>144</v>
          </cell>
          <cell r="I123">
            <v>213</v>
          </cell>
          <cell r="J123">
            <v>183</v>
          </cell>
          <cell r="K123">
            <v>193</v>
          </cell>
          <cell r="L123">
            <v>172</v>
          </cell>
          <cell r="M123">
            <v>174</v>
          </cell>
        </row>
        <row r="124">
          <cell r="A124">
            <v>5180740</v>
          </cell>
          <cell r="B124">
            <v>5114463</v>
          </cell>
          <cell r="C124">
            <v>4410</v>
          </cell>
          <cell r="D124">
            <v>7724833</v>
          </cell>
          <cell r="E124">
            <v>172</v>
          </cell>
          <cell r="F124">
            <v>152</v>
          </cell>
          <cell r="G124">
            <v>148</v>
          </cell>
          <cell r="H124">
            <v>144</v>
          </cell>
          <cell r="I124">
            <v>213</v>
          </cell>
          <cell r="J124">
            <v>183</v>
          </cell>
          <cell r="K124">
            <v>193</v>
          </cell>
          <cell r="L124">
            <v>172</v>
          </cell>
          <cell r="M124">
            <v>245</v>
          </cell>
        </row>
        <row r="125">
          <cell r="A125">
            <v>5180082</v>
          </cell>
          <cell r="B125">
            <v>5114134</v>
          </cell>
          <cell r="C125">
            <v>4410</v>
          </cell>
          <cell r="D125">
            <v>706259</v>
          </cell>
          <cell r="E125">
            <v>233</v>
          </cell>
          <cell r="F125">
            <v>206</v>
          </cell>
          <cell r="G125">
            <v>200</v>
          </cell>
          <cell r="H125">
            <v>189</v>
          </cell>
          <cell r="I125">
            <v>273</v>
          </cell>
          <cell r="J125">
            <v>237</v>
          </cell>
          <cell r="K125">
            <v>193</v>
          </cell>
          <cell r="L125">
            <v>172</v>
          </cell>
          <cell r="M125">
            <v>313</v>
          </cell>
        </row>
        <row r="126">
          <cell r="A126">
            <v>5180760</v>
          </cell>
          <cell r="B126">
            <v>5114473</v>
          </cell>
          <cell r="C126">
            <v>4410</v>
          </cell>
          <cell r="D126">
            <v>3519548</v>
          </cell>
          <cell r="E126">
            <v>185</v>
          </cell>
          <cell r="F126">
            <v>175</v>
          </cell>
          <cell r="G126">
            <v>0</v>
          </cell>
          <cell r="H126">
            <v>143</v>
          </cell>
          <cell r="I126">
            <v>149</v>
          </cell>
          <cell r="J126">
            <v>166</v>
          </cell>
          <cell r="K126">
            <v>167</v>
          </cell>
          <cell r="L126">
            <v>186</v>
          </cell>
          <cell r="M126">
            <v>201</v>
          </cell>
        </row>
        <row r="127">
          <cell r="A127">
            <v>5176208</v>
          </cell>
          <cell r="B127">
            <v>5112197</v>
          </cell>
          <cell r="C127">
            <v>4410</v>
          </cell>
          <cell r="D127">
            <v>3518742</v>
          </cell>
          <cell r="E127">
            <v>172</v>
          </cell>
          <cell r="F127">
            <v>152</v>
          </cell>
          <cell r="G127">
            <v>148</v>
          </cell>
          <cell r="H127">
            <v>90</v>
          </cell>
          <cell r="I127">
            <v>30</v>
          </cell>
          <cell r="J127">
            <v>29</v>
          </cell>
          <cell r="K127">
            <v>21</v>
          </cell>
          <cell r="L127">
            <v>14</v>
          </cell>
          <cell r="M127">
            <v>30</v>
          </cell>
        </row>
        <row r="128">
          <cell r="A128">
            <v>5176292</v>
          </cell>
          <cell r="B128">
            <v>5112239</v>
          </cell>
          <cell r="C128">
            <v>4410</v>
          </cell>
          <cell r="D128">
            <v>10406837</v>
          </cell>
          <cell r="E128">
            <v>123</v>
          </cell>
          <cell r="F128">
            <v>240</v>
          </cell>
          <cell r="G128">
            <v>221</v>
          </cell>
          <cell r="H128">
            <v>203</v>
          </cell>
          <cell r="I128">
            <v>172</v>
          </cell>
          <cell r="J128">
            <v>160</v>
          </cell>
          <cell r="K128">
            <v>177</v>
          </cell>
          <cell r="L128">
            <v>115</v>
          </cell>
          <cell r="M128">
            <v>153</v>
          </cell>
        </row>
        <row r="129">
          <cell r="A129">
            <v>5180204</v>
          </cell>
          <cell r="B129">
            <v>5114195</v>
          </cell>
          <cell r="C129">
            <v>4410</v>
          </cell>
          <cell r="D129">
            <v>10505316</v>
          </cell>
          <cell r="E129">
            <v>177</v>
          </cell>
          <cell r="F129">
            <v>87</v>
          </cell>
          <cell r="G129">
            <v>153</v>
          </cell>
          <cell r="H129">
            <v>165</v>
          </cell>
          <cell r="I129">
            <v>179</v>
          </cell>
          <cell r="J129">
            <v>161</v>
          </cell>
          <cell r="K129">
            <v>167</v>
          </cell>
          <cell r="L129">
            <v>175</v>
          </cell>
          <cell r="M129">
            <v>157</v>
          </cell>
        </row>
        <row r="130">
          <cell r="A130">
            <v>5176704</v>
          </cell>
          <cell r="B130">
            <v>5112445</v>
          </cell>
          <cell r="C130">
            <v>4410</v>
          </cell>
          <cell r="D130">
            <v>6825517</v>
          </cell>
          <cell r="E130">
            <v>327</v>
          </cell>
          <cell r="F130">
            <v>282</v>
          </cell>
          <cell r="G130">
            <v>273</v>
          </cell>
          <cell r="H130">
            <v>268</v>
          </cell>
          <cell r="I130">
            <v>289</v>
          </cell>
          <cell r="J130">
            <v>115</v>
          </cell>
          <cell r="K130">
            <v>152</v>
          </cell>
          <cell r="L130">
            <v>293</v>
          </cell>
          <cell r="M130">
            <v>328</v>
          </cell>
        </row>
        <row r="131">
          <cell r="A131">
            <v>5180206</v>
          </cell>
          <cell r="B131">
            <v>5114196</v>
          </cell>
          <cell r="C131">
            <v>4410</v>
          </cell>
          <cell r="D131">
            <v>156293</v>
          </cell>
          <cell r="E131">
            <v>136</v>
          </cell>
          <cell r="F131">
            <v>142</v>
          </cell>
          <cell r="G131">
            <v>192</v>
          </cell>
          <cell r="H131">
            <v>190</v>
          </cell>
          <cell r="I131">
            <v>206</v>
          </cell>
          <cell r="J131">
            <v>180</v>
          </cell>
          <cell r="K131">
            <v>213</v>
          </cell>
          <cell r="L131">
            <v>219</v>
          </cell>
          <cell r="M131">
            <v>146</v>
          </cell>
        </row>
        <row r="132">
          <cell r="A132">
            <v>5176586</v>
          </cell>
          <cell r="B132">
            <v>5112386</v>
          </cell>
          <cell r="C132">
            <v>4410</v>
          </cell>
          <cell r="D132">
            <v>10274688</v>
          </cell>
          <cell r="E132">
            <v>424</v>
          </cell>
          <cell r="F132">
            <v>384</v>
          </cell>
          <cell r="G132">
            <v>371</v>
          </cell>
          <cell r="H132">
            <v>368</v>
          </cell>
          <cell r="I132">
            <v>383</v>
          </cell>
          <cell r="J132">
            <v>364</v>
          </cell>
          <cell r="K132">
            <v>399</v>
          </cell>
          <cell r="L132">
            <v>995</v>
          </cell>
          <cell r="M132">
            <v>375</v>
          </cell>
        </row>
        <row r="133">
          <cell r="A133">
            <v>5176740</v>
          </cell>
          <cell r="B133">
            <v>5112463</v>
          </cell>
          <cell r="C133">
            <v>4410</v>
          </cell>
          <cell r="D133">
            <v>10280703</v>
          </cell>
          <cell r="E133">
            <v>789</v>
          </cell>
          <cell r="F133">
            <v>691</v>
          </cell>
          <cell r="G133">
            <v>642</v>
          </cell>
          <cell r="H133">
            <v>815</v>
          </cell>
          <cell r="I133">
            <v>751</v>
          </cell>
          <cell r="J133">
            <v>680</v>
          </cell>
          <cell r="K133">
            <v>718</v>
          </cell>
          <cell r="L133">
            <v>683</v>
          </cell>
          <cell r="M133">
            <v>713</v>
          </cell>
        </row>
        <row r="134">
          <cell r="A134">
            <v>5176270</v>
          </cell>
          <cell r="B134">
            <v>5112228</v>
          </cell>
          <cell r="C134">
            <v>4410</v>
          </cell>
          <cell r="D134">
            <v>1534913</v>
          </cell>
          <cell r="E134">
            <v>132</v>
          </cell>
          <cell r="F134">
            <v>116</v>
          </cell>
          <cell r="G134">
            <v>125</v>
          </cell>
          <cell r="H134">
            <v>130</v>
          </cell>
          <cell r="I134">
            <v>137</v>
          </cell>
          <cell r="J134">
            <v>120</v>
          </cell>
          <cell r="K134">
            <v>130</v>
          </cell>
          <cell r="L134">
            <v>121</v>
          </cell>
          <cell r="M134">
            <v>132</v>
          </cell>
        </row>
        <row r="135">
          <cell r="A135">
            <v>5176646</v>
          </cell>
          <cell r="B135">
            <v>5112416</v>
          </cell>
          <cell r="C135">
            <v>4410</v>
          </cell>
          <cell r="D135">
            <v>1789739</v>
          </cell>
          <cell r="E135">
            <v>179</v>
          </cell>
          <cell r="F135">
            <v>150</v>
          </cell>
          <cell r="G135">
            <v>0</v>
          </cell>
          <cell r="H135">
            <v>208</v>
          </cell>
          <cell r="I135">
            <v>227</v>
          </cell>
          <cell r="J135">
            <v>153</v>
          </cell>
          <cell r="K135">
            <v>156</v>
          </cell>
          <cell r="L135">
            <v>141</v>
          </cell>
          <cell r="M135">
            <v>150</v>
          </cell>
        </row>
        <row r="136">
          <cell r="A136">
            <v>5176690</v>
          </cell>
          <cell r="B136">
            <v>5112438</v>
          </cell>
          <cell r="C136">
            <v>4410</v>
          </cell>
          <cell r="D136">
            <v>1676012</v>
          </cell>
          <cell r="E136">
            <v>329</v>
          </cell>
          <cell r="F136">
            <v>290</v>
          </cell>
          <cell r="G136">
            <v>294</v>
          </cell>
          <cell r="H136">
            <v>311</v>
          </cell>
          <cell r="I136">
            <v>300</v>
          </cell>
          <cell r="J136">
            <v>274</v>
          </cell>
          <cell r="K136">
            <v>318</v>
          </cell>
          <cell r="L136">
            <v>277</v>
          </cell>
          <cell r="M136">
            <v>298</v>
          </cell>
        </row>
        <row r="137">
          <cell r="A137">
            <v>5176000</v>
          </cell>
          <cell r="B137">
            <v>5112093</v>
          </cell>
          <cell r="C137">
            <v>4410</v>
          </cell>
          <cell r="D137">
            <v>1676013</v>
          </cell>
          <cell r="E137">
            <v>198</v>
          </cell>
          <cell r="F137">
            <v>174</v>
          </cell>
          <cell r="G137">
            <v>204</v>
          </cell>
          <cell r="H137">
            <v>177</v>
          </cell>
          <cell r="I137">
            <v>192</v>
          </cell>
          <cell r="J137">
            <v>174</v>
          </cell>
          <cell r="K137">
            <v>182</v>
          </cell>
          <cell r="L137">
            <v>178</v>
          </cell>
          <cell r="M137">
            <v>199</v>
          </cell>
        </row>
        <row r="138">
          <cell r="A138">
            <v>5180838</v>
          </cell>
          <cell r="B138">
            <v>5114512</v>
          </cell>
          <cell r="C138">
            <v>4410</v>
          </cell>
          <cell r="D138">
            <v>1618054</v>
          </cell>
          <cell r="E138">
            <v>398</v>
          </cell>
          <cell r="F138">
            <v>355</v>
          </cell>
          <cell r="G138">
            <v>369</v>
          </cell>
          <cell r="H138">
            <v>357</v>
          </cell>
          <cell r="I138">
            <v>293</v>
          </cell>
          <cell r="J138">
            <v>432</v>
          </cell>
          <cell r="K138">
            <v>352</v>
          </cell>
          <cell r="L138">
            <v>333</v>
          </cell>
          <cell r="M138">
            <v>356</v>
          </cell>
        </row>
        <row r="139">
          <cell r="A139">
            <v>5177594</v>
          </cell>
          <cell r="B139">
            <v>5112890</v>
          </cell>
          <cell r="C139">
            <v>4410</v>
          </cell>
          <cell r="D139">
            <v>1449652</v>
          </cell>
          <cell r="E139">
            <v>148</v>
          </cell>
          <cell r="F139">
            <v>117</v>
          </cell>
          <cell r="G139">
            <v>130</v>
          </cell>
          <cell r="H139">
            <v>125</v>
          </cell>
          <cell r="I139">
            <v>142</v>
          </cell>
          <cell r="J139">
            <v>145</v>
          </cell>
          <cell r="K139">
            <v>138</v>
          </cell>
          <cell r="L139">
            <v>139</v>
          </cell>
          <cell r="M139">
            <v>163</v>
          </cell>
        </row>
        <row r="140">
          <cell r="A140">
            <v>5180820</v>
          </cell>
          <cell r="B140">
            <v>5114503</v>
          </cell>
          <cell r="C140">
            <v>4410</v>
          </cell>
          <cell r="D140">
            <v>1530241</v>
          </cell>
          <cell r="E140">
            <v>339</v>
          </cell>
          <cell r="F140">
            <v>202</v>
          </cell>
          <cell r="G140">
            <v>257</v>
          </cell>
          <cell r="H140">
            <v>216</v>
          </cell>
          <cell r="I140">
            <v>239</v>
          </cell>
          <cell r="J140">
            <v>226</v>
          </cell>
          <cell r="K140">
            <v>247</v>
          </cell>
          <cell r="L140">
            <v>243</v>
          </cell>
          <cell r="M140">
            <v>271</v>
          </cell>
        </row>
        <row r="141">
          <cell r="A141">
            <v>5180684</v>
          </cell>
          <cell r="B141">
            <v>5114435</v>
          </cell>
          <cell r="C141">
            <v>4410</v>
          </cell>
          <cell r="D141">
            <v>1618049</v>
          </cell>
          <cell r="E141">
            <v>0</v>
          </cell>
          <cell r="F141">
            <v>0</v>
          </cell>
          <cell r="G141">
            <v>0</v>
          </cell>
          <cell r="H141">
            <v>121</v>
          </cell>
          <cell r="I141">
            <v>130</v>
          </cell>
          <cell r="J141">
            <v>134</v>
          </cell>
          <cell r="K141">
            <v>163</v>
          </cell>
          <cell r="L141">
            <v>167</v>
          </cell>
          <cell r="M141">
            <v>181</v>
          </cell>
        </row>
        <row r="142">
          <cell r="A142">
            <v>5180272</v>
          </cell>
          <cell r="B142">
            <v>5114229</v>
          </cell>
          <cell r="C142">
            <v>4410</v>
          </cell>
          <cell r="D142">
            <v>3728582</v>
          </cell>
          <cell r="E142">
            <v>322</v>
          </cell>
          <cell r="F142">
            <v>290</v>
          </cell>
          <cell r="G142">
            <v>307</v>
          </cell>
          <cell r="H142">
            <v>313</v>
          </cell>
          <cell r="I142">
            <v>307</v>
          </cell>
          <cell r="J142">
            <v>280</v>
          </cell>
          <cell r="K142">
            <v>289</v>
          </cell>
          <cell r="L142">
            <v>358</v>
          </cell>
          <cell r="M142">
            <v>296</v>
          </cell>
        </row>
        <row r="143">
          <cell r="A143">
            <v>5180180</v>
          </cell>
          <cell r="B143">
            <v>5114183</v>
          </cell>
          <cell r="C143">
            <v>4410</v>
          </cell>
          <cell r="D143">
            <v>6825282</v>
          </cell>
          <cell r="E143">
            <v>169</v>
          </cell>
          <cell r="F143">
            <v>182</v>
          </cell>
          <cell r="G143">
            <v>193</v>
          </cell>
          <cell r="H143">
            <v>184</v>
          </cell>
          <cell r="I143">
            <v>192</v>
          </cell>
          <cell r="J143">
            <v>172</v>
          </cell>
          <cell r="K143">
            <v>178</v>
          </cell>
          <cell r="L143">
            <v>188</v>
          </cell>
          <cell r="M143">
            <v>210</v>
          </cell>
        </row>
        <row r="144">
          <cell r="A144">
            <v>5180102</v>
          </cell>
          <cell r="B144">
            <v>5114144</v>
          </cell>
          <cell r="C144">
            <v>4410</v>
          </cell>
          <cell r="D144">
            <v>3726330</v>
          </cell>
          <cell r="E144">
            <v>51</v>
          </cell>
          <cell r="F144">
            <v>32</v>
          </cell>
          <cell r="G144">
            <v>50</v>
          </cell>
          <cell r="H144">
            <v>104</v>
          </cell>
          <cell r="I144">
            <v>250</v>
          </cell>
          <cell r="J144">
            <v>123</v>
          </cell>
          <cell r="K144">
            <v>109</v>
          </cell>
          <cell r="L144">
            <v>146</v>
          </cell>
          <cell r="M144">
            <v>130</v>
          </cell>
        </row>
        <row r="145">
          <cell r="A145">
            <v>5177618</v>
          </cell>
          <cell r="B145">
            <v>5112902</v>
          </cell>
          <cell r="C145">
            <v>4410</v>
          </cell>
          <cell r="D145">
            <v>1751544</v>
          </cell>
          <cell r="E145">
            <v>134</v>
          </cell>
          <cell r="F145">
            <v>115</v>
          </cell>
          <cell r="G145">
            <v>113</v>
          </cell>
          <cell r="H145">
            <v>104</v>
          </cell>
          <cell r="I145">
            <v>112</v>
          </cell>
          <cell r="J145">
            <v>99</v>
          </cell>
          <cell r="K145">
            <v>107</v>
          </cell>
          <cell r="L145">
            <v>105</v>
          </cell>
          <cell r="M145">
            <v>115</v>
          </cell>
        </row>
        <row r="146">
          <cell r="A146">
            <v>5177682</v>
          </cell>
          <cell r="B146">
            <v>5112934</v>
          </cell>
          <cell r="C146">
            <v>4410</v>
          </cell>
          <cell r="D146">
            <v>3741528</v>
          </cell>
          <cell r="E146">
            <v>39</v>
          </cell>
          <cell r="F146">
            <v>62</v>
          </cell>
          <cell r="G146">
            <v>41</v>
          </cell>
          <cell r="H146">
            <v>60</v>
          </cell>
          <cell r="I146">
            <v>77</v>
          </cell>
          <cell r="J146">
            <v>84</v>
          </cell>
          <cell r="K146">
            <v>83</v>
          </cell>
          <cell r="L146">
            <v>82</v>
          </cell>
          <cell r="M146">
            <v>87</v>
          </cell>
        </row>
        <row r="147">
          <cell r="A147">
            <v>5179492</v>
          </cell>
          <cell r="B147">
            <v>5113839</v>
          </cell>
          <cell r="C147">
            <v>4410</v>
          </cell>
          <cell r="D147">
            <v>4748384</v>
          </cell>
          <cell r="E147">
            <v>198</v>
          </cell>
          <cell r="F147">
            <v>178</v>
          </cell>
          <cell r="G147">
            <v>171</v>
          </cell>
          <cell r="H147">
            <v>176</v>
          </cell>
          <cell r="I147">
            <v>187</v>
          </cell>
          <cell r="J147">
            <v>164</v>
          </cell>
          <cell r="K147">
            <v>204</v>
          </cell>
          <cell r="L147">
            <v>184</v>
          </cell>
          <cell r="M147">
            <v>191</v>
          </cell>
        </row>
        <row r="148">
          <cell r="A148">
            <v>5179376</v>
          </cell>
          <cell r="B148">
            <v>5113781</v>
          </cell>
          <cell r="C148">
            <v>4410</v>
          </cell>
          <cell r="D148">
            <v>4747818</v>
          </cell>
          <cell r="E148">
            <v>641</v>
          </cell>
          <cell r="F148">
            <v>321</v>
          </cell>
          <cell r="G148">
            <v>319</v>
          </cell>
          <cell r="H148">
            <v>319</v>
          </cell>
          <cell r="I148">
            <v>337</v>
          </cell>
          <cell r="J148">
            <v>10</v>
          </cell>
          <cell r="K148">
            <v>0</v>
          </cell>
          <cell r="L148">
            <v>232</v>
          </cell>
          <cell r="M148">
            <v>1514</v>
          </cell>
        </row>
        <row r="149">
          <cell r="A149">
            <v>5176314</v>
          </cell>
          <cell r="B149">
            <v>5112250</v>
          </cell>
          <cell r="C149">
            <v>4410</v>
          </cell>
          <cell r="D149">
            <v>6823138</v>
          </cell>
          <cell r="E149">
            <v>61</v>
          </cell>
          <cell r="F149">
            <v>74</v>
          </cell>
          <cell r="G149">
            <v>57</v>
          </cell>
          <cell r="H149">
            <v>31</v>
          </cell>
          <cell r="I149">
            <v>35</v>
          </cell>
          <cell r="J149">
            <v>47</v>
          </cell>
          <cell r="K149">
            <v>59</v>
          </cell>
          <cell r="L149">
            <v>69</v>
          </cell>
          <cell r="M149">
            <v>55</v>
          </cell>
        </row>
        <row r="150">
          <cell r="A150">
            <v>5176250</v>
          </cell>
          <cell r="B150">
            <v>5112218</v>
          </cell>
          <cell r="C150">
            <v>4410</v>
          </cell>
          <cell r="D150">
            <v>6824774</v>
          </cell>
          <cell r="E150">
            <v>236</v>
          </cell>
          <cell r="F150">
            <v>382</v>
          </cell>
          <cell r="G150">
            <v>169</v>
          </cell>
          <cell r="H150">
            <v>163</v>
          </cell>
          <cell r="I150">
            <v>175</v>
          </cell>
          <cell r="J150">
            <v>189</v>
          </cell>
          <cell r="K150">
            <v>192</v>
          </cell>
          <cell r="L150">
            <v>198</v>
          </cell>
          <cell r="M150">
            <v>198</v>
          </cell>
        </row>
        <row r="151">
          <cell r="A151">
            <v>5176148</v>
          </cell>
          <cell r="B151">
            <v>5112167</v>
          </cell>
          <cell r="C151">
            <v>4410</v>
          </cell>
          <cell r="D151">
            <v>3725262</v>
          </cell>
          <cell r="E151">
            <v>293</v>
          </cell>
          <cell r="F151">
            <v>492</v>
          </cell>
          <cell r="G151">
            <v>260</v>
          </cell>
          <cell r="H151">
            <v>254</v>
          </cell>
          <cell r="I151">
            <v>278</v>
          </cell>
          <cell r="J151">
            <v>252</v>
          </cell>
          <cell r="K151">
            <v>262</v>
          </cell>
          <cell r="L151">
            <v>268</v>
          </cell>
          <cell r="M151">
            <v>221</v>
          </cell>
        </row>
        <row r="152">
          <cell r="A152">
            <v>5176628</v>
          </cell>
          <cell r="B152">
            <v>5112407</v>
          </cell>
          <cell r="C152">
            <v>4410</v>
          </cell>
          <cell r="D152">
            <v>6822581</v>
          </cell>
          <cell r="E152">
            <v>172</v>
          </cell>
          <cell r="F152">
            <v>151</v>
          </cell>
          <cell r="G152">
            <v>144</v>
          </cell>
          <cell r="H152">
            <v>156</v>
          </cell>
          <cell r="I152">
            <v>171</v>
          </cell>
          <cell r="J152">
            <v>135</v>
          </cell>
          <cell r="K152">
            <v>168</v>
          </cell>
          <cell r="L152">
            <v>166</v>
          </cell>
          <cell r="M152">
            <v>177</v>
          </cell>
        </row>
        <row r="153">
          <cell r="A153">
            <v>5176086</v>
          </cell>
          <cell r="B153">
            <v>5112136</v>
          </cell>
          <cell r="C153">
            <v>4410</v>
          </cell>
          <cell r="D153">
            <v>3730937</v>
          </cell>
          <cell r="E153">
            <v>44</v>
          </cell>
          <cell r="F153">
            <v>36</v>
          </cell>
          <cell r="G153">
            <v>36</v>
          </cell>
          <cell r="H153">
            <v>38</v>
          </cell>
          <cell r="I153">
            <v>40</v>
          </cell>
          <cell r="J153">
            <v>39</v>
          </cell>
          <cell r="K153">
            <v>40</v>
          </cell>
          <cell r="L153">
            <v>31</v>
          </cell>
          <cell r="M153">
            <v>37</v>
          </cell>
        </row>
        <row r="154">
          <cell r="A154">
            <v>5176022</v>
          </cell>
          <cell r="B154">
            <v>5112104</v>
          </cell>
          <cell r="C154">
            <v>4410</v>
          </cell>
          <cell r="D154">
            <v>6825074</v>
          </cell>
          <cell r="E154">
            <v>181</v>
          </cell>
          <cell r="F154">
            <v>138</v>
          </cell>
          <cell r="G154">
            <v>147</v>
          </cell>
          <cell r="H154">
            <v>150</v>
          </cell>
          <cell r="I154">
            <v>165</v>
          </cell>
          <cell r="J154">
            <v>167</v>
          </cell>
          <cell r="K154">
            <v>154</v>
          </cell>
          <cell r="L154">
            <v>139</v>
          </cell>
          <cell r="M154">
            <v>157</v>
          </cell>
        </row>
        <row r="155">
          <cell r="A155">
            <v>5175978</v>
          </cell>
          <cell r="B155">
            <v>5112082</v>
          </cell>
          <cell r="C155">
            <v>4410</v>
          </cell>
          <cell r="D155">
            <v>1753062</v>
          </cell>
          <cell r="E155">
            <v>184</v>
          </cell>
          <cell r="F155">
            <v>160</v>
          </cell>
          <cell r="G155">
            <v>199</v>
          </cell>
          <cell r="H155">
            <v>160</v>
          </cell>
          <cell r="I155">
            <v>158</v>
          </cell>
          <cell r="J155">
            <v>170</v>
          </cell>
          <cell r="K155">
            <v>189</v>
          </cell>
          <cell r="L155">
            <v>214</v>
          </cell>
          <cell r="M155">
            <v>211</v>
          </cell>
        </row>
        <row r="156">
          <cell r="A156">
            <v>5180228</v>
          </cell>
          <cell r="B156">
            <v>5114207</v>
          </cell>
          <cell r="C156">
            <v>4410</v>
          </cell>
          <cell r="D156">
            <v>6824208</v>
          </cell>
          <cell r="E156">
            <v>290</v>
          </cell>
          <cell r="F156">
            <v>103</v>
          </cell>
          <cell r="G156">
            <v>252</v>
          </cell>
          <cell r="H156">
            <v>47</v>
          </cell>
          <cell r="I156">
            <v>134</v>
          </cell>
          <cell r="J156">
            <v>150</v>
          </cell>
          <cell r="K156">
            <v>20</v>
          </cell>
          <cell r="L156">
            <v>155</v>
          </cell>
          <cell r="M156">
            <v>297</v>
          </cell>
        </row>
        <row r="157">
          <cell r="A157">
            <v>5180142</v>
          </cell>
          <cell r="B157">
            <v>5114164</v>
          </cell>
          <cell r="C157">
            <v>4410</v>
          </cell>
          <cell r="D157">
            <v>3725862</v>
          </cell>
          <cell r="E157">
            <v>138</v>
          </cell>
          <cell r="F157">
            <v>84</v>
          </cell>
          <cell r="G157">
            <v>124</v>
          </cell>
          <cell r="H157">
            <v>112</v>
          </cell>
          <cell r="I157">
            <v>147</v>
          </cell>
          <cell r="J157">
            <v>63</v>
          </cell>
          <cell r="K157">
            <v>117</v>
          </cell>
          <cell r="L157">
            <v>122</v>
          </cell>
          <cell r="M157">
            <v>130</v>
          </cell>
        </row>
        <row r="158">
          <cell r="A158">
            <v>5177576</v>
          </cell>
          <cell r="B158">
            <v>5112881</v>
          </cell>
          <cell r="C158">
            <v>4410</v>
          </cell>
          <cell r="D158">
            <v>3730999</v>
          </cell>
          <cell r="E158">
            <v>41</v>
          </cell>
          <cell r="F158">
            <v>38</v>
          </cell>
          <cell r="G158">
            <v>38</v>
          </cell>
          <cell r="H158">
            <v>38</v>
          </cell>
          <cell r="I158">
            <v>35</v>
          </cell>
          <cell r="J158">
            <v>40</v>
          </cell>
          <cell r="K158">
            <v>40</v>
          </cell>
          <cell r="L158">
            <v>40</v>
          </cell>
          <cell r="M158">
            <v>64</v>
          </cell>
        </row>
        <row r="159">
          <cell r="A159">
            <v>5176376</v>
          </cell>
          <cell r="B159">
            <v>5112281</v>
          </cell>
          <cell r="C159">
            <v>4410</v>
          </cell>
          <cell r="D159">
            <v>3729618</v>
          </cell>
          <cell r="E159">
            <v>200</v>
          </cell>
          <cell r="F159">
            <v>47</v>
          </cell>
          <cell r="G159">
            <v>18</v>
          </cell>
          <cell r="H159">
            <v>143</v>
          </cell>
          <cell r="I159">
            <v>168</v>
          </cell>
          <cell r="J159">
            <v>174</v>
          </cell>
          <cell r="K159">
            <v>195</v>
          </cell>
          <cell r="L159">
            <v>200</v>
          </cell>
          <cell r="M159">
            <v>221</v>
          </cell>
        </row>
        <row r="160">
          <cell r="A160">
            <v>5176332</v>
          </cell>
          <cell r="B160">
            <v>5112259</v>
          </cell>
          <cell r="C160">
            <v>4410</v>
          </cell>
          <cell r="D160">
            <v>6824288</v>
          </cell>
          <cell r="E160">
            <v>76</v>
          </cell>
          <cell r="F160">
            <v>57</v>
          </cell>
          <cell r="G160">
            <v>52</v>
          </cell>
          <cell r="H160">
            <v>53</v>
          </cell>
          <cell r="I160">
            <v>47</v>
          </cell>
          <cell r="J160">
            <v>42</v>
          </cell>
          <cell r="K160">
            <v>42</v>
          </cell>
          <cell r="L160">
            <v>37</v>
          </cell>
          <cell r="M160">
            <v>80</v>
          </cell>
        </row>
        <row r="161">
          <cell r="A161">
            <v>5176044</v>
          </cell>
          <cell r="B161">
            <v>5112115</v>
          </cell>
          <cell r="C161">
            <v>4410</v>
          </cell>
          <cell r="D161">
            <v>3725899</v>
          </cell>
          <cell r="E161">
            <v>139</v>
          </cell>
          <cell r="F161">
            <v>92</v>
          </cell>
          <cell r="G161">
            <v>71</v>
          </cell>
          <cell r="H161">
            <v>104</v>
          </cell>
          <cell r="I161">
            <v>88</v>
          </cell>
          <cell r="J161">
            <v>89</v>
          </cell>
          <cell r="K161">
            <v>90</v>
          </cell>
          <cell r="L161">
            <v>109</v>
          </cell>
          <cell r="M161">
            <v>184</v>
          </cell>
        </row>
        <row r="162">
          <cell r="A162">
            <v>5176230</v>
          </cell>
          <cell r="B162">
            <v>5112208</v>
          </cell>
          <cell r="C162">
            <v>4410</v>
          </cell>
          <cell r="D162">
            <v>3730484</v>
          </cell>
          <cell r="E162">
            <v>125</v>
          </cell>
          <cell r="F162">
            <v>114</v>
          </cell>
          <cell r="G162">
            <v>124</v>
          </cell>
          <cell r="H162">
            <v>57</v>
          </cell>
          <cell r="I162">
            <v>136</v>
          </cell>
          <cell r="J162">
            <v>221</v>
          </cell>
          <cell r="K162">
            <v>320</v>
          </cell>
          <cell r="L162">
            <v>270</v>
          </cell>
          <cell r="M162">
            <v>174</v>
          </cell>
        </row>
        <row r="163">
          <cell r="A163">
            <v>5176606</v>
          </cell>
          <cell r="B163">
            <v>5112396</v>
          </cell>
          <cell r="C163">
            <v>4410</v>
          </cell>
          <cell r="D163">
            <v>3725280</v>
          </cell>
          <cell r="E163">
            <v>78</v>
          </cell>
          <cell r="F163">
            <v>64</v>
          </cell>
          <cell r="G163">
            <v>66</v>
          </cell>
          <cell r="H163">
            <v>64</v>
          </cell>
          <cell r="I163">
            <v>67</v>
          </cell>
          <cell r="J163">
            <v>65</v>
          </cell>
          <cell r="K163">
            <v>69</v>
          </cell>
          <cell r="L163">
            <v>66</v>
          </cell>
          <cell r="M163">
            <v>79</v>
          </cell>
        </row>
        <row r="164">
          <cell r="A164">
            <v>5176668</v>
          </cell>
          <cell r="B164">
            <v>5112427</v>
          </cell>
          <cell r="C164">
            <v>4410</v>
          </cell>
          <cell r="D164">
            <v>3729033</v>
          </cell>
          <cell r="E164">
            <v>64</v>
          </cell>
          <cell r="F164">
            <v>54</v>
          </cell>
          <cell r="G164">
            <v>61</v>
          </cell>
          <cell r="H164">
            <v>64</v>
          </cell>
          <cell r="I164">
            <v>65</v>
          </cell>
          <cell r="J164">
            <v>54</v>
          </cell>
          <cell r="K164">
            <v>46</v>
          </cell>
          <cell r="L164">
            <v>47</v>
          </cell>
          <cell r="M164">
            <v>63</v>
          </cell>
        </row>
        <row r="165">
          <cell r="A165">
            <v>5180060</v>
          </cell>
          <cell r="B165">
            <v>5114123</v>
          </cell>
          <cell r="C165">
            <v>4410</v>
          </cell>
          <cell r="D165">
            <v>7286533</v>
          </cell>
          <cell r="E165">
            <v>212</v>
          </cell>
          <cell r="F165">
            <v>159</v>
          </cell>
          <cell r="G165">
            <v>151</v>
          </cell>
          <cell r="H165">
            <v>157</v>
          </cell>
          <cell r="I165">
            <v>173</v>
          </cell>
          <cell r="J165">
            <v>160</v>
          </cell>
          <cell r="K165">
            <v>178</v>
          </cell>
          <cell r="L165">
            <v>169</v>
          </cell>
          <cell r="M165">
            <v>156</v>
          </cell>
        </row>
        <row r="166">
          <cell r="A166">
            <v>5176398</v>
          </cell>
          <cell r="B166">
            <v>5112292</v>
          </cell>
          <cell r="C166">
            <v>4410</v>
          </cell>
          <cell r="D166">
            <v>7118122</v>
          </cell>
          <cell r="E166">
            <v>151</v>
          </cell>
          <cell r="F166">
            <v>55</v>
          </cell>
          <cell r="G166">
            <v>60</v>
          </cell>
          <cell r="H166">
            <v>85</v>
          </cell>
          <cell r="I166">
            <v>94</v>
          </cell>
          <cell r="J166">
            <v>109</v>
          </cell>
          <cell r="K166">
            <v>103</v>
          </cell>
          <cell r="L166">
            <v>86</v>
          </cell>
          <cell r="M166">
            <v>113</v>
          </cell>
        </row>
        <row r="167">
          <cell r="A167">
            <v>5176354</v>
          </cell>
          <cell r="B167">
            <v>5112270</v>
          </cell>
          <cell r="C167">
            <v>4410</v>
          </cell>
          <cell r="D167">
            <v>7105367</v>
          </cell>
          <cell r="E167">
            <v>181</v>
          </cell>
          <cell r="F167">
            <v>164</v>
          </cell>
          <cell r="G167">
            <v>0</v>
          </cell>
          <cell r="H167">
            <v>0</v>
          </cell>
          <cell r="I167">
            <v>72</v>
          </cell>
          <cell r="J167">
            <v>109</v>
          </cell>
          <cell r="K167">
            <v>109</v>
          </cell>
          <cell r="L167">
            <v>108</v>
          </cell>
          <cell r="M167">
            <v>139</v>
          </cell>
        </row>
        <row r="168">
          <cell r="A168">
            <v>5176108</v>
          </cell>
          <cell r="B168">
            <v>5112147</v>
          </cell>
          <cell r="C168">
            <v>4410</v>
          </cell>
          <cell r="D168">
            <v>7096028</v>
          </cell>
          <cell r="E168">
            <v>55</v>
          </cell>
          <cell r="F168">
            <v>63</v>
          </cell>
          <cell r="G168">
            <v>55</v>
          </cell>
          <cell r="H168">
            <v>49</v>
          </cell>
          <cell r="I168">
            <v>60</v>
          </cell>
          <cell r="J168">
            <v>80</v>
          </cell>
          <cell r="K168">
            <v>68</v>
          </cell>
          <cell r="L168">
            <v>58</v>
          </cell>
          <cell r="M168">
            <v>77</v>
          </cell>
        </row>
        <row r="169">
          <cell r="A169">
            <v>5176720</v>
          </cell>
          <cell r="B169">
            <v>5112453</v>
          </cell>
          <cell r="C169">
            <v>4410</v>
          </cell>
          <cell r="D169">
            <v>7724672</v>
          </cell>
          <cell r="E169">
            <v>253</v>
          </cell>
          <cell r="F169">
            <v>224</v>
          </cell>
          <cell r="G169">
            <v>230</v>
          </cell>
          <cell r="H169">
            <v>218</v>
          </cell>
          <cell r="I169">
            <v>210</v>
          </cell>
          <cell r="J169">
            <v>195</v>
          </cell>
          <cell r="K169">
            <v>250</v>
          </cell>
          <cell r="L169">
            <v>226</v>
          </cell>
          <cell r="M169">
            <v>210</v>
          </cell>
        </row>
        <row r="170">
          <cell r="A170">
            <v>5175956</v>
          </cell>
          <cell r="B170">
            <v>5112071</v>
          </cell>
          <cell r="C170">
            <v>4410</v>
          </cell>
          <cell r="D170">
            <v>7083034</v>
          </cell>
          <cell r="E170">
            <v>282</v>
          </cell>
          <cell r="F170">
            <v>251</v>
          </cell>
          <cell r="G170">
            <v>263</v>
          </cell>
          <cell r="H170">
            <v>307</v>
          </cell>
          <cell r="I170">
            <v>306</v>
          </cell>
          <cell r="J170">
            <v>264</v>
          </cell>
          <cell r="K170">
            <v>289</v>
          </cell>
          <cell r="L170">
            <v>823</v>
          </cell>
          <cell r="M170">
            <v>336</v>
          </cell>
        </row>
        <row r="171">
          <cell r="A171">
            <v>5179898</v>
          </cell>
          <cell r="B171">
            <v>5114042</v>
          </cell>
          <cell r="C171">
            <v>4410</v>
          </cell>
          <cell r="D171">
            <v>7095986</v>
          </cell>
          <cell r="E171">
            <v>207</v>
          </cell>
          <cell r="F171">
            <v>185</v>
          </cell>
          <cell r="G171">
            <v>198</v>
          </cell>
          <cell r="H171">
            <v>198</v>
          </cell>
          <cell r="I171">
            <v>159</v>
          </cell>
          <cell r="J171">
            <v>166</v>
          </cell>
          <cell r="K171">
            <v>174</v>
          </cell>
          <cell r="L171">
            <v>169</v>
          </cell>
          <cell r="M171">
            <v>197</v>
          </cell>
        </row>
        <row r="172">
          <cell r="A172">
            <v>5176066</v>
          </cell>
          <cell r="B172">
            <v>5112126</v>
          </cell>
          <cell r="C172">
            <v>4410</v>
          </cell>
          <cell r="D172">
            <v>7117603</v>
          </cell>
          <cell r="E172">
            <v>98</v>
          </cell>
          <cell r="F172">
            <v>73</v>
          </cell>
          <cell r="G172">
            <v>97</v>
          </cell>
          <cell r="H172">
            <v>86</v>
          </cell>
          <cell r="I172">
            <v>90</v>
          </cell>
          <cell r="J172">
            <v>75</v>
          </cell>
          <cell r="K172">
            <v>76</v>
          </cell>
          <cell r="L172">
            <v>77</v>
          </cell>
          <cell r="M172">
            <v>122</v>
          </cell>
        </row>
        <row r="173">
          <cell r="A173">
            <v>5180778</v>
          </cell>
          <cell r="B173">
            <v>5114482</v>
          </cell>
          <cell r="C173">
            <v>4410</v>
          </cell>
          <cell r="D173">
            <v>7686180</v>
          </cell>
          <cell r="E173">
            <v>250</v>
          </cell>
          <cell r="F173">
            <v>171</v>
          </cell>
          <cell r="G173">
            <v>120</v>
          </cell>
          <cell r="H173">
            <v>133</v>
          </cell>
          <cell r="I173">
            <v>184</v>
          </cell>
          <cell r="J173">
            <v>201</v>
          </cell>
          <cell r="K173">
            <v>194</v>
          </cell>
          <cell r="L173">
            <v>171</v>
          </cell>
          <cell r="M173">
            <v>217</v>
          </cell>
        </row>
        <row r="174">
          <cell r="A174">
            <v>5176170</v>
          </cell>
          <cell r="B174">
            <v>5112178</v>
          </cell>
          <cell r="C174">
            <v>4410</v>
          </cell>
          <cell r="D174">
            <v>6829880</v>
          </cell>
          <cell r="E174">
            <v>165</v>
          </cell>
          <cell r="F174">
            <v>28</v>
          </cell>
          <cell r="G174">
            <v>133</v>
          </cell>
          <cell r="H174">
            <v>148</v>
          </cell>
          <cell r="I174">
            <v>149</v>
          </cell>
          <cell r="J174">
            <v>172</v>
          </cell>
          <cell r="K174">
            <v>172</v>
          </cell>
          <cell r="L174">
            <v>146</v>
          </cell>
          <cell r="M174">
            <v>156</v>
          </cell>
        </row>
        <row r="175">
          <cell r="A175">
            <v>5180124</v>
          </cell>
          <cell r="B175">
            <v>5114155</v>
          </cell>
          <cell r="C175">
            <v>4410</v>
          </cell>
          <cell r="D175">
            <v>15960505</v>
          </cell>
          <cell r="E175">
            <v>124</v>
          </cell>
          <cell r="F175">
            <v>38</v>
          </cell>
          <cell r="G175">
            <v>92</v>
          </cell>
          <cell r="H175">
            <v>0</v>
          </cell>
          <cell r="I175">
            <v>28</v>
          </cell>
          <cell r="J175">
            <v>109</v>
          </cell>
          <cell r="K175">
            <v>127</v>
          </cell>
          <cell r="L175">
            <v>118</v>
          </cell>
          <cell r="M175">
            <v>124</v>
          </cell>
        </row>
        <row r="176">
          <cell r="A176">
            <v>5176126</v>
          </cell>
          <cell r="B176">
            <v>5112156</v>
          </cell>
          <cell r="C176">
            <v>4410</v>
          </cell>
          <cell r="D176">
            <v>15961010</v>
          </cell>
          <cell r="E176">
            <v>220</v>
          </cell>
          <cell r="F176">
            <v>225</v>
          </cell>
          <cell r="G176">
            <v>211</v>
          </cell>
          <cell r="H176">
            <v>232</v>
          </cell>
          <cell r="I176">
            <v>69</v>
          </cell>
          <cell r="J176">
            <v>115</v>
          </cell>
          <cell r="K176">
            <v>114</v>
          </cell>
          <cell r="L176">
            <v>119</v>
          </cell>
          <cell r="M176">
            <v>116</v>
          </cell>
        </row>
        <row r="177">
          <cell r="A177">
            <v>5176702</v>
          </cell>
          <cell r="B177">
            <v>5112444</v>
          </cell>
          <cell r="C177">
            <v>4410</v>
          </cell>
          <cell r="D177">
            <v>15960585</v>
          </cell>
          <cell r="E177">
            <v>175</v>
          </cell>
          <cell r="F177">
            <v>144</v>
          </cell>
          <cell r="G177">
            <v>162</v>
          </cell>
          <cell r="H177">
            <v>188</v>
          </cell>
          <cell r="I177">
            <v>196</v>
          </cell>
          <cell r="J177">
            <v>168</v>
          </cell>
          <cell r="K177">
            <v>171</v>
          </cell>
          <cell r="L177">
            <v>172</v>
          </cell>
          <cell r="M177">
            <v>178</v>
          </cell>
        </row>
        <row r="178">
          <cell r="A178">
            <v>5176484</v>
          </cell>
          <cell r="B178">
            <v>5112335</v>
          </cell>
          <cell r="C178">
            <v>4410</v>
          </cell>
          <cell r="D178">
            <v>15961070</v>
          </cell>
          <cell r="E178">
            <v>173</v>
          </cell>
          <cell r="F178">
            <v>136</v>
          </cell>
          <cell r="G178">
            <v>149</v>
          </cell>
          <cell r="H178">
            <v>150</v>
          </cell>
          <cell r="I178">
            <v>160</v>
          </cell>
          <cell r="J178">
            <v>150</v>
          </cell>
          <cell r="K178">
            <v>156</v>
          </cell>
          <cell r="L178">
            <v>167</v>
          </cell>
          <cell r="M178">
            <v>179</v>
          </cell>
        </row>
        <row r="179">
          <cell r="A179">
            <v>5177640</v>
          </cell>
          <cell r="B179">
            <v>5112913</v>
          </cell>
          <cell r="C179">
            <v>4410</v>
          </cell>
          <cell r="D179">
            <v>706227</v>
          </cell>
          <cell r="E179">
            <v>177</v>
          </cell>
          <cell r="F179">
            <v>153</v>
          </cell>
          <cell r="G179">
            <v>159</v>
          </cell>
          <cell r="H179">
            <v>131</v>
          </cell>
          <cell r="I179">
            <v>148</v>
          </cell>
          <cell r="J179">
            <v>143</v>
          </cell>
          <cell r="K179">
            <v>164</v>
          </cell>
          <cell r="L179">
            <v>153</v>
          </cell>
          <cell r="M179">
            <v>159</v>
          </cell>
        </row>
        <row r="180">
          <cell r="A180">
            <v>5176566</v>
          </cell>
          <cell r="B180">
            <v>5112376</v>
          </cell>
          <cell r="C180">
            <v>4410</v>
          </cell>
          <cell r="D180">
            <v>442299</v>
          </cell>
          <cell r="E180">
            <v>248</v>
          </cell>
          <cell r="F180">
            <v>201</v>
          </cell>
          <cell r="G180">
            <v>191</v>
          </cell>
          <cell r="H180">
            <v>186</v>
          </cell>
          <cell r="I180">
            <v>197</v>
          </cell>
          <cell r="J180">
            <v>179</v>
          </cell>
          <cell r="K180">
            <v>187</v>
          </cell>
          <cell r="L180">
            <v>200</v>
          </cell>
          <cell r="M180">
            <v>201</v>
          </cell>
        </row>
        <row r="181">
          <cell r="A181">
            <v>5177080</v>
          </cell>
          <cell r="B181">
            <v>5112633</v>
          </cell>
          <cell r="C181">
            <v>4410</v>
          </cell>
          <cell r="E181">
            <v>172</v>
          </cell>
          <cell r="F181">
            <v>152</v>
          </cell>
          <cell r="G181">
            <v>148</v>
          </cell>
          <cell r="H181">
            <v>144</v>
          </cell>
          <cell r="I181">
            <v>213</v>
          </cell>
          <cell r="J181">
            <v>183</v>
          </cell>
          <cell r="K181">
            <v>193</v>
          </cell>
          <cell r="L181">
            <v>172</v>
          </cell>
          <cell r="M181">
            <v>184</v>
          </cell>
        </row>
        <row r="182">
          <cell r="A182">
            <v>5176784</v>
          </cell>
          <cell r="B182">
            <v>5112485</v>
          </cell>
          <cell r="C182">
            <v>4410</v>
          </cell>
          <cell r="E182">
            <v>217</v>
          </cell>
          <cell r="F182">
            <v>193</v>
          </cell>
          <cell r="G182">
            <v>186</v>
          </cell>
          <cell r="H182">
            <v>165</v>
          </cell>
          <cell r="I182">
            <v>215</v>
          </cell>
          <cell r="J182">
            <v>185</v>
          </cell>
          <cell r="K182">
            <v>197</v>
          </cell>
          <cell r="L182">
            <v>178</v>
          </cell>
          <cell r="M182">
            <v>191</v>
          </cell>
        </row>
        <row r="183">
          <cell r="A183">
            <v>5180544</v>
          </cell>
          <cell r="B183">
            <v>5114365</v>
          </cell>
          <cell r="C183">
            <v>4410</v>
          </cell>
          <cell r="D183">
            <v>3653175</v>
          </cell>
          <cell r="E183">
            <v>254</v>
          </cell>
          <cell r="F183">
            <v>236</v>
          </cell>
          <cell r="G183">
            <v>201</v>
          </cell>
          <cell r="H183">
            <v>141</v>
          </cell>
          <cell r="I183">
            <v>196</v>
          </cell>
          <cell r="J183">
            <v>192</v>
          </cell>
          <cell r="K183">
            <v>197</v>
          </cell>
          <cell r="L183">
            <v>167</v>
          </cell>
          <cell r="M183">
            <v>152</v>
          </cell>
        </row>
        <row r="184">
          <cell r="A184">
            <v>5180524</v>
          </cell>
          <cell r="B184">
            <v>5114355</v>
          </cell>
          <cell r="C184">
            <v>4410</v>
          </cell>
          <cell r="D184">
            <v>3655718</v>
          </cell>
          <cell r="E184">
            <v>341</v>
          </cell>
          <cell r="F184">
            <v>262</v>
          </cell>
          <cell r="G184">
            <v>545</v>
          </cell>
          <cell r="H184">
            <v>495</v>
          </cell>
          <cell r="I184">
            <v>117</v>
          </cell>
          <cell r="J184">
            <v>148</v>
          </cell>
          <cell r="K184">
            <v>199</v>
          </cell>
          <cell r="L184">
            <v>246</v>
          </cell>
          <cell r="M184">
            <v>252</v>
          </cell>
        </row>
        <row r="185">
          <cell r="A185">
            <v>5177118</v>
          </cell>
          <cell r="B185">
            <v>5112652</v>
          </cell>
          <cell r="C185">
            <v>4410</v>
          </cell>
          <cell r="D185">
            <v>3648843</v>
          </cell>
          <cell r="E185">
            <v>233</v>
          </cell>
          <cell r="F185">
            <v>206</v>
          </cell>
          <cell r="G185">
            <v>200</v>
          </cell>
          <cell r="H185">
            <v>189</v>
          </cell>
          <cell r="I185">
            <v>273</v>
          </cell>
          <cell r="J185">
            <v>237</v>
          </cell>
          <cell r="K185">
            <v>251</v>
          </cell>
          <cell r="L185">
            <v>224</v>
          </cell>
          <cell r="M185">
            <v>242</v>
          </cell>
        </row>
        <row r="186">
          <cell r="A186">
            <v>5176896</v>
          </cell>
          <cell r="B186">
            <v>5112541</v>
          </cell>
          <cell r="C186">
            <v>4410</v>
          </cell>
          <cell r="D186">
            <v>32998173</v>
          </cell>
          <cell r="E186">
            <v>180</v>
          </cell>
          <cell r="F186">
            <v>149</v>
          </cell>
          <cell r="G186">
            <v>161</v>
          </cell>
          <cell r="H186">
            <v>141</v>
          </cell>
          <cell r="I186">
            <v>163</v>
          </cell>
          <cell r="J186">
            <v>151</v>
          </cell>
          <cell r="K186">
            <v>163</v>
          </cell>
          <cell r="L186">
            <v>155</v>
          </cell>
          <cell r="M186">
            <v>152</v>
          </cell>
        </row>
        <row r="187">
          <cell r="A187">
            <v>5180588</v>
          </cell>
          <cell r="B187">
            <v>5114387</v>
          </cell>
          <cell r="C187">
            <v>4410</v>
          </cell>
          <cell r="D187">
            <v>32997423</v>
          </cell>
          <cell r="E187">
            <v>172</v>
          </cell>
          <cell r="F187">
            <v>152</v>
          </cell>
          <cell r="G187">
            <v>148</v>
          </cell>
          <cell r="H187">
            <v>144</v>
          </cell>
          <cell r="I187">
            <v>213</v>
          </cell>
          <cell r="J187">
            <v>183</v>
          </cell>
          <cell r="K187">
            <v>193</v>
          </cell>
          <cell r="L187">
            <v>0</v>
          </cell>
          <cell r="M187">
            <v>0</v>
          </cell>
        </row>
        <row r="188">
          <cell r="A188">
            <v>5176830</v>
          </cell>
          <cell r="B188">
            <v>5112508</v>
          </cell>
          <cell r="C188">
            <v>4410</v>
          </cell>
          <cell r="D188">
            <v>70006349</v>
          </cell>
          <cell r="E188">
            <v>172</v>
          </cell>
          <cell r="F188">
            <v>152</v>
          </cell>
          <cell r="G188">
            <v>148</v>
          </cell>
          <cell r="H188">
            <v>144</v>
          </cell>
          <cell r="I188">
            <v>213</v>
          </cell>
          <cell r="J188">
            <v>183</v>
          </cell>
          <cell r="K188">
            <v>193</v>
          </cell>
          <cell r="L188">
            <v>47</v>
          </cell>
          <cell r="M188">
            <v>156</v>
          </cell>
        </row>
        <row r="189">
          <cell r="A189">
            <v>5176982</v>
          </cell>
          <cell r="B189">
            <v>5112584</v>
          </cell>
          <cell r="C189">
            <v>4410</v>
          </cell>
          <cell r="D189">
            <v>31116330</v>
          </cell>
          <cell r="E189">
            <v>218</v>
          </cell>
          <cell r="F189">
            <v>388</v>
          </cell>
          <cell r="G189">
            <v>187</v>
          </cell>
          <cell r="H189">
            <v>166</v>
          </cell>
          <cell r="I189">
            <v>217</v>
          </cell>
          <cell r="J189">
            <v>57</v>
          </cell>
          <cell r="K189">
            <v>66</v>
          </cell>
          <cell r="L189">
            <v>62</v>
          </cell>
          <cell r="M189">
            <v>50</v>
          </cell>
        </row>
        <row r="190">
          <cell r="A190">
            <v>5176526</v>
          </cell>
          <cell r="B190">
            <v>5112356</v>
          </cell>
          <cell r="C190">
            <v>4410</v>
          </cell>
          <cell r="D190">
            <v>3530489</v>
          </cell>
          <cell r="E190">
            <v>200</v>
          </cell>
          <cell r="F190">
            <v>176</v>
          </cell>
          <cell r="G190">
            <v>173</v>
          </cell>
          <cell r="H190">
            <v>193</v>
          </cell>
          <cell r="I190">
            <v>193</v>
          </cell>
          <cell r="J190">
            <v>173</v>
          </cell>
          <cell r="K190">
            <v>189</v>
          </cell>
          <cell r="L190">
            <v>172</v>
          </cell>
          <cell r="M190">
            <v>185</v>
          </cell>
        </row>
        <row r="191">
          <cell r="A191">
            <v>5176874</v>
          </cell>
          <cell r="B191">
            <v>5112530</v>
          </cell>
          <cell r="C191">
            <v>4410</v>
          </cell>
          <cell r="D191">
            <v>3509236</v>
          </cell>
          <cell r="E191">
            <v>233</v>
          </cell>
          <cell r="F191">
            <v>206</v>
          </cell>
          <cell r="G191">
            <v>560</v>
          </cell>
          <cell r="H191">
            <v>190</v>
          </cell>
          <cell r="I191">
            <v>198</v>
          </cell>
          <cell r="J191">
            <v>188</v>
          </cell>
          <cell r="K191">
            <v>218</v>
          </cell>
          <cell r="L191">
            <v>223</v>
          </cell>
          <cell r="M191">
            <v>302</v>
          </cell>
        </row>
        <row r="192">
          <cell r="A192">
            <v>5176440</v>
          </cell>
          <cell r="B192">
            <v>5112313</v>
          </cell>
          <cell r="C192">
            <v>4410</v>
          </cell>
          <cell r="D192">
            <v>10243936</v>
          </cell>
          <cell r="E192">
            <v>269</v>
          </cell>
          <cell r="F192">
            <v>789</v>
          </cell>
          <cell r="G192">
            <v>407</v>
          </cell>
          <cell r="H192">
            <v>487</v>
          </cell>
          <cell r="I192">
            <v>285</v>
          </cell>
          <cell r="J192">
            <v>119</v>
          </cell>
          <cell r="K192">
            <v>126</v>
          </cell>
          <cell r="L192">
            <v>141</v>
          </cell>
          <cell r="M192">
            <v>215</v>
          </cell>
        </row>
        <row r="193">
          <cell r="A193">
            <v>5177184</v>
          </cell>
          <cell r="B193">
            <v>5112685</v>
          </cell>
          <cell r="C193">
            <v>4410</v>
          </cell>
          <cell r="D193">
            <v>70006430</v>
          </cell>
          <cell r="E193">
            <v>243</v>
          </cell>
          <cell r="F193">
            <v>8</v>
          </cell>
          <cell r="G193">
            <v>409</v>
          </cell>
          <cell r="H193">
            <v>594</v>
          </cell>
          <cell r="I193">
            <v>82</v>
          </cell>
          <cell r="J193">
            <v>105</v>
          </cell>
          <cell r="K193">
            <v>188</v>
          </cell>
          <cell r="L193">
            <v>184</v>
          </cell>
          <cell r="M193">
            <v>224</v>
          </cell>
        </row>
        <row r="194">
          <cell r="A194">
            <v>5177022</v>
          </cell>
          <cell r="B194">
            <v>5112604</v>
          </cell>
          <cell r="C194">
            <v>4410</v>
          </cell>
          <cell r="D194">
            <v>70002696</v>
          </cell>
          <cell r="E194">
            <v>232</v>
          </cell>
          <cell r="F194">
            <v>198</v>
          </cell>
          <cell r="G194">
            <v>190</v>
          </cell>
          <cell r="H194">
            <v>188</v>
          </cell>
          <cell r="I194">
            <v>188</v>
          </cell>
          <cell r="J194">
            <v>172</v>
          </cell>
          <cell r="K194">
            <v>177</v>
          </cell>
          <cell r="L194">
            <v>164</v>
          </cell>
          <cell r="M194">
            <v>159</v>
          </cell>
        </row>
        <row r="195">
          <cell r="A195">
            <v>5180566</v>
          </cell>
          <cell r="B195">
            <v>5114376</v>
          </cell>
          <cell r="C195">
            <v>4410</v>
          </cell>
          <cell r="D195">
            <v>5315834</v>
          </cell>
          <cell r="E195">
            <v>405</v>
          </cell>
          <cell r="F195">
            <v>327</v>
          </cell>
          <cell r="G195">
            <v>239</v>
          </cell>
          <cell r="H195">
            <v>179</v>
          </cell>
          <cell r="I195">
            <v>341</v>
          </cell>
          <cell r="J195">
            <v>239</v>
          </cell>
          <cell r="K195">
            <v>340</v>
          </cell>
          <cell r="L195">
            <v>375</v>
          </cell>
          <cell r="M195">
            <v>357</v>
          </cell>
        </row>
        <row r="196">
          <cell r="A196">
            <v>5176548</v>
          </cell>
          <cell r="B196">
            <v>5112367</v>
          </cell>
          <cell r="C196">
            <v>4410</v>
          </cell>
          <cell r="D196">
            <v>156220</v>
          </cell>
          <cell r="E196">
            <v>210</v>
          </cell>
          <cell r="F196">
            <v>158</v>
          </cell>
          <cell r="G196">
            <v>147</v>
          </cell>
          <cell r="H196">
            <v>131</v>
          </cell>
          <cell r="I196">
            <v>147</v>
          </cell>
          <cell r="J196">
            <v>142</v>
          </cell>
          <cell r="K196">
            <v>130</v>
          </cell>
          <cell r="L196">
            <v>118</v>
          </cell>
          <cell r="M196">
            <v>165</v>
          </cell>
        </row>
        <row r="197">
          <cell r="A197">
            <v>5176852</v>
          </cell>
          <cell r="B197">
            <v>5112519</v>
          </cell>
          <cell r="C197">
            <v>4410</v>
          </cell>
          <cell r="D197">
            <v>1617998</v>
          </cell>
          <cell r="E197">
            <v>68</v>
          </cell>
          <cell r="F197">
            <v>74</v>
          </cell>
          <cell r="G197">
            <v>123</v>
          </cell>
          <cell r="H197">
            <v>150</v>
          </cell>
          <cell r="I197">
            <v>149</v>
          </cell>
          <cell r="J197">
            <v>154</v>
          </cell>
          <cell r="K197">
            <v>115</v>
          </cell>
          <cell r="L197">
            <v>113</v>
          </cell>
          <cell r="M197">
            <v>99</v>
          </cell>
        </row>
        <row r="198">
          <cell r="A198">
            <v>5177040</v>
          </cell>
          <cell r="B198">
            <v>5112613</v>
          </cell>
          <cell r="C198">
            <v>4410</v>
          </cell>
          <cell r="D198">
            <v>1502244</v>
          </cell>
          <cell r="E198">
            <v>118</v>
          </cell>
          <cell r="F198">
            <v>77</v>
          </cell>
          <cell r="G198">
            <v>83</v>
          </cell>
          <cell r="H198">
            <v>83</v>
          </cell>
          <cell r="I198">
            <v>81</v>
          </cell>
          <cell r="J198">
            <v>72</v>
          </cell>
          <cell r="K198">
            <v>68</v>
          </cell>
          <cell r="L198">
            <v>61</v>
          </cell>
          <cell r="M198">
            <v>102</v>
          </cell>
        </row>
        <row r="199">
          <cell r="A199">
            <v>5180508</v>
          </cell>
          <cell r="B199">
            <v>5114347</v>
          </cell>
          <cell r="C199">
            <v>4410</v>
          </cell>
          <cell r="D199">
            <v>1609087</v>
          </cell>
          <cell r="E199">
            <v>206</v>
          </cell>
          <cell r="F199">
            <v>162</v>
          </cell>
          <cell r="G199">
            <v>183</v>
          </cell>
          <cell r="H199">
            <v>177</v>
          </cell>
          <cell r="I199">
            <v>157</v>
          </cell>
          <cell r="J199">
            <v>146</v>
          </cell>
          <cell r="K199">
            <v>144</v>
          </cell>
          <cell r="L199">
            <v>126</v>
          </cell>
          <cell r="M199">
            <v>120</v>
          </cell>
        </row>
        <row r="200">
          <cell r="A200">
            <v>5180486</v>
          </cell>
          <cell r="B200">
            <v>5114336</v>
          </cell>
          <cell r="C200">
            <v>4410</v>
          </cell>
          <cell r="D200">
            <v>3305024</v>
          </cell>
          <cell r="E200">
            <v>106</v>
          </cell>
          <cell r="F200">
            <v>97</v>
          </cell>
          <cell r="G200">
            <v>115</v>
          </cell>
          <cell r="H200">
            <v>86</v>
          </cell>
          <cell r="I200">
            <v>99</v>
          </cell>
          <cell r="J200">
            <v>91</v>
          </cell>
          <cell r="K200">
            <v>95</v>
          </cell>
          <cell r="L200">
            <v>96</v>
          </cell>
          <cell r="M200">
            <v>108</v>
          </cell>
        </row>
        <row r="201">
          <cell r="A201">
            <v>5176462</v>
          </cell>
          <cell r="B201">
            <v>5112324</v>
          </cell>
          <cell r="C201">
            <v>4410</v>
          </cell>
          <cell r="D201">
            <v>3725788</v>
          </cell>
          <cell r="E201">
            <v>116</v>
          </cell>
          <cell r="F201">
            <v>113</v>
          </cell>
          <cell r="G201">
            <v>98</v>
          </cell>
          <cell r="H201">
            <v>94</v>
          </cell>
          <cell r="I201">
            <v>104</v>
          </cell>
          <cell r="J201">
            <v>105</v>
          </cell>
          <cell r="K201">
            <v>116</v>
          </cell>
          <cell r="L201">
            <v>121</v>
          </cell>
          <cell r="M201">
            <v>164</v>
          </cell>
        </row>
        <row r="202">
          <cell r="A202">
            <v>5176918</v>
          </cell>
          <cell r="B202">
            <v>5112552</v>
          </cell>
          <cell r="C202">
            <v>4410</v>
          </cell>
          <cell r="D202">
            <v>3725470</v>
          </cell>
          <cell r="E202">
            <v>95</v>
          </cell>
          <cell r="F202">
            <v>8</v>
          </cell>
          <cell r="G202">
            <v>172</v>
          </cell>
          <cell r="H202">
            <v>133</v>
          </cell>
          <cell r="I202">
            <v>134</v>
          </cell>
          <cell r="J202">
            <v>104</v>
          </cell>
          <cell r="K202">
            <v>106</v>
          </cell>
          <cell r="L202">
            <v>85</v>
          </cell>
          <cell r="M202">
            <v>100</v>
          </cell>
        </row>
        <row r="203">
          <cell r="A203">
            <v>5176962</v>
          </cell>
          <cell r="B203">
            <v>5112574</v>
          </cell>
          <cell r="C203">
            <v>4410</v>
          </cell>
          <cell r="D203">
            <v>3741444</v>
          </cell>
          <cell r="F203">
            <v>992</v>
          </cell>
          <cell r="H203">
            <v>489</v>
          </cell>
          <cell r="I203">
            <v>437</v>
          </cell>
          <cell r="J203">
            <v>434</v>
          </cell>
          <cell r="K203">
            <v>506</v>
          </cell>
          <cell r="L203">
            <v>391</v>
          </cell>
          <cell r="M203">
            <v>261</v>
          </cell>
        </row>
        <row r="204">
          <cell r="A204">
            <v>5176940</v>
          </cell>
          <cell r="B204">
            <v>5112563</v>
          </cell>
          <cell r="C204">
            <v>4410</v>
          </cell>
          <cell r="D204">
            <v>6825221</v>
          </cell>
          <cell r="E204">
            <v>325</v>
          </cell>
          <cell r="F204">
            <v>266</v>
          </cell>
          <cell r="G204">
            <v>157</v>
          </cell>
          <cell r="H204">
            <v>248</v>
          </cell>
          <cell r="I204">
            <v>0</v>
          </cell>
          <cell r="J204">
            <v>0</v>
          </cell>
          <cell r="K204">
            <v>170</v>
          </cell>
          <cell r="L204">
            <v>30</v>
          </cell>
          <cell r="M204">
            <v>224</v>
          </cell>
        </row>
        <row r="205">
          <cell r="A205">
            <v>5176808</v>
          </cell>
          <cell r="B205">
            <v>5112497</v>
          </cell>
          <cell r="C205">
            <v>4410</v>
          </cell>
          <cell r="D205">
            <v>3726095</v>
          </cell>
          <cell r="E205">
            <v>98</v>
          </cell>
          <cell r="F205">
            <v>63</v>
          </cell>
          <cell r="G205">
            <v>65</v>
          </cell>
          <cell r="H205">
            <v>75</v>
          </cell>
          <cell r="I205">
            <v>87</v>
          </cell>
          <cell r="J205">
            <v>0</v>
          </cell>
          <cell r="K205">
            <v>250</v>
          </cell>
          <cell r="L205">
            <v>217</v>
          </cell>
          <cell r="M205">
            <v>164</v>
          </cell>
        </row>
        <row r="206">
          <cell r="A206">
            <v>5177162</v>
          </cell>
          <cell r="B206">
            <v>5112674</v>
          </cell>
          <cell r="C206">
            <v>4410</v>
          </cell>
          <cell r="D206">
            <v>6824541</v>
          </cell>
          <cell r="E206">
            <v>210</v>
          </cell>
          <cell r="F206">
            <v>154</v>
          </cell>
          <cell r="G206">
            <v>155</v>
          </cell>
          <cell r="H206">
            <v>150</v>
          </cell>
          <cell r="I206">
            <v>183</v>
          </cell>
          <cell r="J206">
            <v>169</v>
          </cell>
          <cell r="K206">
            <v>208</v>
          </cell>
          <cell r="L206">
            <v>176</v>
          </cell>
          <cell r="M206">
            <v>184</v>
          </cell>
        </row>
        <row r="207">
          <cell r="A207">
            <v>5177000</v>
          </cell>
          <cell r="B207">
            <v>5112593</v>
          </cell>
          <cell r="C207">
            <v>4410</v>
          </cell>
          <cell r="D207">
            <v>7081993</v>
          </cell>
          <cell r="E207">
            <v>219</v>
          </cell>
          <cell r="F207">
            <v>358</v>
          </cell>
          <cell r="G207">
            <v>207</v>
          </cell>
          <cell r="H207">
            <v>212</v>
          </cell>
          <cell r="I207">
            <v>178</v>
          </cell>
          <cell r="J207">
            <v>157</v>
          </cell>
          <cell r="K207">
            <v>167</v>
          </cell>
          <cell r="L207">
            <v>170</v>
          </cell>
          <cell r="M207">
            <v>149</v>
          </cell>
        </row>
        <row r="208">
          <cell r="A208">
            <v>5177060</v>
          </cell>
          <cell r="B208">
            <v>5112623</v>
          </cell>
          <cell r="C208">
            <v>4410</v>
          </cell>
          <cell r="D208">
            <v>3307757</v>
          </cell>
          <cell r="E208">
            <v>153</v>
          </cell>
          <cell r="F208">
            <v>123</v>
          </cell>
          <cell r="G208">
            <v>125</v>
          </cell>
          <cell r="H208">
            <v>120</v>
          </cell>
          <cell r="I208">
            <v>135</v>
          </cell>
          <cell r="J208">
            <v>124</v>
          </cell>
          <cell r="K208">
            <v>123</v>
          </cell>
          <cell r="L208">
            <v>123</v>
          </cell>
          <cell r="M208">
            <v>134</v>
          </cell>
        </row>
        <row r="209">
          <cell r="A209">
            <v>5177140</v>
          </cell>
          <cell r="B209">
            <v>5112663</v>
          </cell>
          <cell r="C209">
            <v>4410</v>
          </cell>
          <cell r="D209">
            <v>7728052</v>
          </cell>
          <cell r="E209">
            <v>348</v>
          </cell>
          <cell r="F209">
            <v>311</v>
          </cell>
          <cell r="G209">
            <v>240</v>
          </cell>
          <cell r="H209">
            <v>188</v>
          </cell>
          <cell r="I209">
            <v>195</v>
          </cell>
          <cell r="J209">
            <v>181</v>
          </cell>
          <cell r="K209">
            <v>194</v>
          </cell>
          <cell r="L209">
            <v>191</v>
          </cell>
          <cell r="M209">
            <v>203</v>
          </cell>
        </row>
        <row r="210">
          <cell r="A210">
            <v>5176506</v>
          </cell>
          <cell r="B210">
            <v>5112346</v>
          </cell>
          <cell r="C210">
            <v>4410</v>
          </cell>
          <cell r="D210">
            <v>7104515</v>
          </cell>
          <cell r="E210">
            <v>112</v>
          </cell>
          <cell r="F210">
            <v>118</v>
          </cell>
          <cell r="G210">
            <v>115</v>
          </cell>
          <cell r="H210">
            <v>116</v>
          </cell>
          <cell r="I210">
            <v>123</v>
          </cell>
          <cell r="J210">
            <v>92</v>
          </cell>
          <cell r="K210">
            <v>100</v>
          </cell>
          <cell r="L210">
            <v>79</v>
          </cell>
          <cell r="M210">
            <v>110</v>
          </cell>
        </row>
        <row r="211">
          <cell r="A211">
            <v>5177102</v>
          </cell>
          <cell r="B211">
            <v>5112644</v>
          </cell>
          <cell r="C211">
            <v>4410</v>
          </cell>
          <cell r="D211">
            <v>7103621</v>
          </cell>
          <cell r="E211">
            <v>379</v>
          </cell>
          <cell r="F211">
            <v>345</v>
          </cell>
          <cell r="G211">
            <v>356</v>
          </cell>
          <cell r="H211">
            <v>338</v>
          </cell>
          <cell r="I211">
            <v>350</v>
          </cell>
          <cell r="J211">
            <v>331</v>
          </cell>
          <cell r="K211">
            <v>350</v>
          </cell>
          <cell r="L211">
            <v>429</v>
          </cell>
          <cell r="M211">
            <v>443</v>
          </cell>
        </row>
        <row r="212">
          <cell r="A212">
            <v>5180412</v>
          </cell>
          <cell r="B212">
            <v>5114299</v>
          </cell>
          <cell r="C212">
            <v>4410</v>
          </cell>
          <cell r="E212">
            <v>1138</v>
          </cell>
          <cell r="F212">
            <v>152</v>
          </cell>
          <cell r="G212">
            <v>148</v>
          </cell>
          <cell r="H212">
            <v>144</v>
          </cell>
          <cell r="I212">
            <v>213</v>
          </cell>
          <cell r="J212">
            <v>183</v>
          </cell>
          <cell r="K212">
            <v>193</v>
          </cell>
          <cell r="L212">
            <v>172</v>
          </cell>
          <cell r="M212">
            <v>368</v>
          </cell>
        </row>
        <row r="213">
          <cell r="A213">
            <v>5177558</v>
          </cell>
          <cell r="B213">
            <v>5112872</v>
          </cell>
          <cell r="C213">
            <v>4410</v>
          </cell>
          <cell r="E213">
            <v>172</v>
          </cell>
          <cell r="F213">
            <v>152</v>
          </cell>
          <cell r="G213">
            <v>148</v>
          </cell>
          <cell r="H213">
            <v>144</v>
          </cell>
          <cell r="I213">
            <v>213</v>
          </cell>
          <cell r="J213">
            <v>183</v>
          </cell>
          <cell r="K213">
            <v>193</v>
          </cell>
          <cell r="L213">
            <v>172</v>
          </cell>
          <cell r="M213">
            <v>184</v>
          </cell>
        </row>
        <row r="214">
          <cell r="A214">
            <v>5177310</v>
          </cell>
          <cell r="B214">
            <v>5112748</v>
          </cell>
          <cell r="C214">
            <v>4410</v>
          </cell>
          <cell r="D214">
            <v>3648694</v>
          </cell>
          <cell r="E214">
            <v>261</v>
          </cell>
          <cell r="F214">
            <v>493</v>
          </cell>
          <cell r="G214">
            <v>224</v>
          </cell>
          <cell r="H214">
            <v>198</v>
          </cell>
          <cell r="I214">
            <v>260</v>
          </cell>
          <cell r="J214">
            <v>223</v>
          </cell>
          <cell r="K214">
            <v>237</v>
          </cell>
          <cell r="L214">
            <v>215</v>
          </cell>
          <cell r="M214">
            <v>229</v>
          </cell>
        </row>
        <row r="215">
          <cell r="A215">
            <v>5177252</v>
          </cell>
          <cell r="B215">
            <v>5112719</v>
          </cell>
          <cell r="C215">
            <v>4410</v>
          </cell>
          <cell r="D215">
            <v>3655807</v>
          </cell>
          <cell r="E215">
            <v>268</v>
          </cell>
          <cell r="F215">
            <v>238</v>
          </cell>
          <cell r="G215">
            <v>230</v>
          </cell>
          <cell r="H215">
            <v>204</v>
          </cell>
          <cell r="I215">
            <v>267</v>
          </cell>
          <cell r="J215">
            <v>229</v>
          </cell>
          <cell r="K215">
            <v>244</v>
          </cell>
          <cell r="L215">
            <v>221</v>
          </cell>
          <cell r="M215">
            <v>236</v>
          </cell>
        </row>
        <row r="216">
          <cell r="A216">
            <v>5177480</v>
          </cell>
          <cell r="B216">
            <v>5112833</v>
          </cell>
          <cell r="C216">
            <v>4410</v>
          </cell>
          <cell r="D216">
            <v>1897293</v>
          </cell>
          <cell r="E216">
            <v>230</v>
          </cell>
          <cell r="F216">
            <v>142</v>
          </cell>
          <cell r="G216">
            <v>0</v>
          </cell>
          <cell r="H216">
            <v>0</v>
          </cell>
          <cell r="I216">
            <v>24</v>
          </cell>
          <cell r="J216">
            <v>121</v>
          </cell>
          <cell r="K216">
            <v>125</v>
          </cell>
          <cell r="L216">
            <v>151</v>
          </cell>
          <cell r="M216">
            <v>71</v>
          </cell>
        </row>
        <row r="217">
          <cell r="A217">
            <v>5180418</v>
          </cell>
          <cell r="B217">
            <v>5114302</v>
          </cell>
          <cell r="C217">
            <v>4410</v>
          </cell>
          <cell r="D217">
            <v>3530612</v>
          </cell>
          <cell r="E217">
            <v>107</v>
          </cell>
          <cell r="F217">
            <v>0</v>
          </cell>
          <cell r="G217">
            <v>385</v>
          </cell>
          <cell r="H217">
            <v>412</v>
          </cell>
          <cell r="I217">
            <v>404</v>
          </cell>
          <cell r="J217">
            <v>374</v>
          </cell>
          <cell r="K217">
            <v>373</v>
          </cell>
          <cell r="L217">
            <v>372</v>
          </cell>
          <cell r="M217">
            <v>420</v>
          </cell>
        </row>
        <row r="218">
          <cell r="A218">
            <v>5177514</v>
          </cell>
          <cell r="B218">
            <v>5112850</v>
          </cell>
          <cell r="C218">
            <v>4410</v>
          </cell>
          <cell r="D218">
            <v>10503146</v>
          </cell>
          <cell r="E218">
            <v>172</v>
          </cell>
          <cell r="F218">
            <v>229</v>
          </cell>
          <cell r="G218">
            <v>169</v>
          </cell>
          <cell r="H218">
            <v>163</v>
          </cell>
          <cell r="I218">
            <v>24</v>
          </cell>
          <cell r="J218">
            <v>144</v>
          </cell>
          <cell r="K218">
            <v>153</v>
          </cell>
          <cell r="L218">
            <v>138</v>
          </cell>
          <cell r="M218">
            <v>134</v>
          </cell>
        </row>
        <row r="219">
          <cell r="A219">
            <v>5177328</v>
          </cell>
          <cell r="B219">
            <v>5112757</v>
          </cell>
          <cell r="C219">
            <v>4410</v>
          </cell>
          <cell r="D219">
            <v>1676018</v>
          </cell>
          <cell r="E219">
            <v>172</v>
          </cell>
          <cell r="F219">
            <v>358</v>
          </cell>
          <cell r="G219">
            <v>217</v>
          </cell>
          <cell r="H219">
            <v>71</v>
          </cell>
          <cell r="I219">
            <v>193</v>
          </cell>
          <cell r="J219">
            <v>185</v>
          </cell>
          <cell r="K219">
            <v>204</v>
          </cell>
          <cell r="L219">
            <v>192</v>
          </cell>
          <cell r="M219">
            <v>180</v>
          </cell>
        </row>
        <row r="220">
          <cell r="A220">
            <v>5177536</v>
          </cell>
          <cell r="B220">
            <v>5112861</v>
          </cell>
          <cell r="C220">
            <v>4410</v>
          </cell>
          <cell r="D220">
            <v>10505256</v>
          </cell>
          <cell r="E220">
            <v>233</v>
          </cell>
          <cell r="F220">
            <v>214</v>
          </cell>
          <cell r="G220">
            <v>203</v>
          </cell>
          <cell r="H220">
            <v>0</v>
          </cell>
          <cell r="I220">
            <v>180</v>
          </cell>
          <cell r="J220">
            <v>164</v>
          </cell>
          <cell r="K220">
            <v>169</v>
          </cell>
          <cell r="L220">
            <v>153</v>
          </cell>
          <cell r="M220">
            <v>0</v>
          </cell>
        </row>
        <row r="221">
          <cell r="A221">
            <v>5177408</v>
          </cell>
          <cell r="B221">
            <v>5112797</v>
          </cell>
          <cell r="C221">
            <v>4410</v>
          </cell>
          <cell r="D221">
            <v>10407447</v>
          </cell>
          <cell r="E221">
            <v>172</v>
          </cell>
          <cell r="F221">
            <v>230</v>
          </cell>
          <cell r="G221">
            <v>94</v>
          </cell>
          <cell r="H221">
            <v>27</v>
          </cell>
          <cell r="I221">
            <v>130</v>
          </cell>
          <cell r="J221">
            <v>49</v>
          </cell>
          <cell r="K221">
            <v>79</v>
          </cell>
          <cell r="L221">
            <v>59</v>
          </cell>
          <cell r="M221">
            <v>54</v>
          </cell>
        </row>
        <row r="222">
          <cell r="A222">
            <v>5177366</v>
          </cell>
          <cell r="B222">
            <v>5112776</v>
          </cell>
          <cell r="C222">
            <v>4410</v>
          </cell>
          <cell r="D222">
            <v>963645</v>
          </cell>
          <cell r="E222">
            <v>70</v>
          </cell>
          <cell r="F222">
            <v>49</v>
          </cell>
          <cell r="G222">
            <v>86</v>
          </cell>
          <cell r="H222">
            <v>76</v>
          </cell>
          <cell r="I222">
            <v>65</v>
          </cell>
          <cell r="J222">
            <v>52</v>
          </cell>
          <cell r="K222">
            <v>48</v>
          </cell>
          <cell r="L222">
            <v>44</v>
          </cell>
          <cell r="M222">
            <v>44</v>
          </cell>
        </row>
        <row r="223">
          <cell r="A223">
            <v>5177444</v>
          </cell>
          <cell r="B223">
            <v>5112815</v>
          </cell>
          <cell r="C223">
            <v>4410</v>
          </cell>
          <cell r="D223">
            <v>1691956</v>
          </cell>
          <cell r="E223">
            <v>230</v>
          </cell>
          <cell r="F223">
            <v>0</v>
          </cell>
          <cell r="G223">
            <v>83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A224">
            <v>5177290</v>
          </cell>
          <cell r="B224">
            <v>5112738</v>
          </cell>
          <cell r="C224">
            <v>4410</v>
          </cell>
          <cell r="D224">
            <v>1617991</v>
          </cell>
          <cell r="E224">
            <v>231</v>
          </cell>
          <cell r="F224">
            <v>200</v>
          </cell>
          <cell r="G224">
            <v>209</v>
          </cell>
          <cell r="H224">
            <v>220</v>
          </cell>
          <cell r="I224">
            <v>233</v>
          </cell>
          <cell r="J224">
            <v>221</v>
          </cell>
          <cell r="K224">
            <v>249</v>
          </cell>
          <cell r="L224">
            <v>212</v>
          </cell>
          <cell r="M224">
            <v>244</v>
          </cell>
        </row>
        <row r="225">
          <cell r="A225">
            <v>5177268</v>
          </cell>
          <cell r="B225">
            <v>5112727</v>
          </cell>
          <cell r="C225">
            <v>4410</v>
          </cell>
          <cell r="D225">
            <v>1676016</v>
          </cell>
          <cell r="E225">
            <v>7</v>
          </cell>
          <cell r="F225">
            <v>37</v>
          </cell>
          <cell r="G225">
            <v>45</v>
          </cell>
          <cell r="H225">
            <v>48</v>
          </cell>
          <cell r="I225">
            <v>46</v>
          </cell>
          <cell r="J225">
            <v>90</v>
          </cell>
          <cell r="K225">
            <v>43</v>
          </cell>
          <cell r="L225">
            <v>35</v>
          </cell>
          <cell r="M225">
            <v>39</v>
          </cell>
        </row>
        <row r="226">
          <cell r="A226">
            <v>5177458</v>
          </cell>
          <cell r="B226">
            <v>5112822</v>
          </cell>
          <cell r="C226">
            <v>4410</v>
          </cell>
          <cell r="D226">
            <v>3730133</v>
          </cell>
          <cell r="E226">
            <v>131</v>
          </cell>
          <cell r="F226">
            <v>127</v>
          </cell>
          <cell r="G226">
            <v>147</v>
          </cell>
          <cell r="H226">
            <v>133</v>
          </cell>
          <cell r="I226">
            <v>117</v>
          </cell>
          <cell r="J226">
            <v>115</v>
          </cell>
          <cell r="K226">
            <v>134</v>
          </cell>
          <cell r="L226">
            <v>104</v>
          </cell>
          <cell r="M226">
            <v>125</v>
          </cell>
        </row>
        <row r="227">
          <cell r="A227">
            <v>5177388</v>
          </cell>
          <cell r="B227">
            <v>5112787</v>
          </cell>
          <cell r="C227">
            <v>4410</v>
          </cell>
          <cell r="D227">
            <v>3730590</v>
          </cell>
          <cell r="E227">
            <v>166</v>
          </cell>
          <cell r="F227">
            <v>122</v>
          </cell>
          <cell r="G227">
            <v>84</v>
          </cell>
          <cell r="H227">
            <v>94</v>
          </cell>
          <cell r="I227">
            <v>157</v>
          </cell>
          <cell r="J227">
            <v>104</v>
          </cell>
          <cell r="K227">
            <v>134</v>
          </cell>
          <cell r="L227">
            <v>117</v>
          </cell>
          <cell r="M227">
            <v>134</v>
          </cell>
        </row>
        <row r="228">
          <cell r="A228">
            <v>5177346</v>
          </cell>
          <cell r="B228">
            <v>5112766</v>
          </cell>
          <cell r="C228">
            <v>4410</v>
          </cell>
          <cell r="D228">
            <v>6824699</v>
          </cell>
          <cell r="E228">
            <v>186</v>
          </cell>
          <cell r="F228">
            <v>159</v>
          </cell>
          <cell r="G228">
            <v>172</v>
          </cell>
          <cell r="H228">
            <v>160</v>
          </cell>
          <cell r="I228">
            <v>168</v>
          </cell>
          <cell r="J228">
            <v>161</v>
          </cell>
          <cell r="K228">
            <v>163</v>
          </cell>
          <cell r="L228">
            <v>158</v>
          </cell>
          <cell r="M228">
            <v>170</v>
          </cell>
        </row>
        <row r="229">
          <cell r="A229">
            <v>5180420</v>
          </cell>
          <cell r="B229">
            <v>5114303</v>
          </cell>
          <cell r="C229">
            <v>4410</v>
          </cell>
          <cell r="D229">
            <v>3313746</v>
          </cell>
          <cell r="E229">
            <v>209</v>
          </cell>
          <cell r="F229">
            <v>149</v>
          </cell>
          <cell r="G229">
            <v>147</v>
          </cell>
          <cell r="H229">
            <v>147</v>
          </cell>
          <cell r="I229">
            <v>164</v>
          </cell>
          <cell r="J229">
            <v>145</v>
          </cell>
          <cell r="K229">
            <v>150</v>
          </cell>
          <cell r="L229">
            <v>139</v>
          </cell>
          <cell r="M229">
            <v>159</v>
          </cell>
        </row>
        <row r="230">
          <cell r="A230">
            <v>5177498</v>
          </cell>
          <cell r="B230">
            <v>5112842</v>
          </cell>
          <cell r="C230">
            <v>4410</v>
          </cell>
          <cell r="D230">
            <v>3725186</v>
          </cell>
          <cell r="E230">
            <v>173</v>
          </cell>
          <cell r="F230">
            <v>140</v>
          </cell>
          <cell r="G230">
            <v>169</v>
          </cell>
          <cell r="H230">
            <v>179</v>
          </cell>
          <cell r="I230">
            <v>173</v>
          </cell>
          <cell r="J230">
            <v>162</v>
          </cell>
          <cell r="K230">
            <v>182</v>
          </cell>
          <cell r="L230">
            <v>159</v>
          </cell>
          <cell r="M230">
            <v>111</v>
          </cell>
        </row>
        <row r="231">
          <cell r="A231">
            <v>5180404</v>
          </cell>
          <cell r="B231">
            <v>5114295</v>
          </cell>
          <cell r="C231">
            <v>4410</v>
          </cell>
          <cell r="D231">
            <v>3307308</v>
          </cell>
          <cell r="E231">
            <v>234</v>
          </cell>
          <cell r="F231">
            <v>219</v>
          </cell>
          <cell r="G231">
            <v>173</v>
          </cell>
          <cell r="H231">
            <v>184</v>
          </cell>
          <cell r="I231">
            <v>227</v>
          </cell>
          <cell r="J231">
            <v>217</v>
          </cell>
          <cell r="K231">
            <v>249</v>
          </cell>
          <cell r="L231">
            <v>214</v>
          </cell>
          <cell r="M231">
            <v>233</v>
          </cell>
        </row>
        <row r="232">
          <cell r="A232">
            <v>5180414</v>
          </cell>
          <cell r="B232">
            <v>5114300</v>
          </cell>
          <cell r="C232">
            <v>4410</v>
          </cell>
          <cell r="D232">
            <v>7116301</v>
          </cell>
          <cell r="E232">
            <v>279</v>
          </cell>
          <cell r="F232">
            <v>238</v>
          </cell>
          <cell r="G232">
            <v>227</v>
          </cell>
          <cell r="H232">
            <v>208</v>
          </cell>
          <cell r="I232">
            <v>231</v>
          </cell>
          <cell r="J232">
            <v>233</v>
          </cell>
          <cell r="K232">
            <v>243</v>
          </cell>
          <cell r="L232">
            <v>237</v>
          </cell>
          <cell r="M232">
            <v>268</v>
          </cell>
        </row>
        <row r="233">
          <cell r="A233">
            <v>5180328</v>
          </cell>
          <cell r="B233">
            <v>5114257</v>
          </cell>
          <cell r="C233">
            <v>4410</v>
          </cell>
          <cell r="D233">
            <v>2106164</v>
          </cell>
          <cell r="E233">
            <v>492</v>
          </cell>
          <cell r="F233">
            <v>174</v>
          </cell>
          <cell r="G233">
            <v>198</v>
          </cell>
          <cell r="H233">
            <v>187</v>
          </cell>
          <cell r="I233">
            <v>220</v>
          </cell>
          <cell r="J233">
            <v>141</v>
          </cell>
          <cell r="K233">
            <v>197</v>
          </cell>
          <cell r="L233">
            <v>201</v>
          </cell>
          <cell r="M233">
            <v>221</v>
          </cell>
        </row>
        <row r="234">
          <cell r="A234">
            <v>5180350</v>
          </cell>
          <cell r="B234">
            <v>5114268</v>
          </cell>
          <cell r="C234">
            <v>4410</v>
          </cell>
          <cell r="D234">
            <v>4866909</v>
          </cell>
          <cell r="E234">
            <v>502</v>
          </cell>
          <cell r="F234">
            <v>456</v>
          </cell>
          <cell r="G234">
            <v>456</v>
          </cell>
          <cell r="H234">
            <v>394</v>
          </cell>
          <cell r="I234">
            <v>396</v>
          </cell>
          <cell r="J234">
            <v>361</v>
          </cell>
          <cell r="K234">
            <v>383</v>
          </cell>
          <cell r="L234">
            <v>310</v>
          </cell>
          <cell r="M234">
            <v>361</v>
          </cell>
        </row>
        <row r="235">
          <cell r="A235">
            <v>5180312</v>
          </cell>
          <cell r="B235">
            <v>5114249</v>
          </cell>
          <cell r="C235">
            <v>4410</v>
          </cell>
          <cell r="D235">
            <v>7287965</v>
          </cell>
          <cell r="E235">
            <v>563</v>
          </cell>
          <cell r="F235">
            <v>423</v>
          </cell>
          <cell r="G235">
            <v>505</v>
          </cell>
          <cell r="H235">
            <v>442</v>
          </cell>
          <cell r="I235">
            <v>553</v>
          </cell>
          <cell r="J235">
            <v>538</v>
          </cell>
          <cell r="K235">
            <v>486</v>
          </cell>
          <cell r="L235">
            <v>396</v>
          </cell>
          <cell r="M235">
            <v>458</v>
          </cell>
        </row>
        <row r="236">
          <cell r="A236">
            <v>5069890</v>
          </cell>
          <cell r="B236">
            <v>5059038</v>
          </cell>
          <cell r="C236">
            <v>4410</v>
          </cell>
          <cell r="E236">
            <v>144</v>
          </cell>
          <cell r="F236">
            <v>128</v>
          </cell>
          <cell r="G236">
            <v>124</v>
          </cell>
          <cell r="H236">
            <v>119</v>
          </cell>
          <cell r="I236">
            <v>175</v>
          </cell>
          <cell r="J236">
            <v>149</v>
          </cell>
          <cell r="K236">
            <v>157</v>
          </cell>
          <cell r="L236">
            <v>141</v>
          </cell>
          <cell r="M236">
            <v>151</v>
          </cell>
        </row>
        <row r="237">
          <cell r="A237">
            <v>5053990</v>
          </cell>
          <cell r="B237">
            <v>5051088</v>
          </cell>
          <cell r="C237">
            <v>4410</v>
          </cell>
          <cell r="E237">
            <v>172</v>
          </cell>
          <cell r="F237">
            <v>143</v>
          </cell>
          <cell r="G237">
            <v>157</v>
          </cell>
          <cell r="H237">
            <v>149</v>
          </cell>
          <cell r="I237">
            <v>207</v>
          </cell>
          <cell r="J237">
            <v>189</v>
          </cell>
          <cell r="K237">
            <v>181</v>
          </cell>
          <cell r="L237">
            <v>183</v>
          </cell>
          <cell r="M237">
            <v>179</v>
          </cell>
        </row>
        <row r="238">
          <cell r="A238">
            <v>5171614</v>
          </cell>
          <cell r="B238">
            <v>5109900</v>
          </cell>
          <cell r="C238">
            <v>4410</v>
          </cell>
          <cell r="D238">
            <v>1535523</v>
          </cell>
          <cell r="E238">
            <v>132</v>
          </cell>
          <cell r="F238">
            <v>349</v>
          </cell>
          <cell r="G238">
            <v>381</v>
          </cell>
          <cell r="H238">
            <v>324</v>
          </cell>
          <cell r="I238">
            <v>310</v>
          </cell>
          <cell r="J238">
            <v>310</v>
          </cell>
          <cell r="K238">
            <v>287</v>
          </cell>
          <cell r="L238">
            <v>271</v>
          </cell>
          <cell r="M238">
            <v>275</v>
          </cell>
        </row>
        <row r="239">
          <cell r="A239">
            <v>5053992</v>
          </cell>
          <cell r="B239">
            <v>5051089</v>
          </cell>
          <cell r="C239">
            <v>4410</v>
          </cell>
          <cell r="D239">
            <v>3362812</v>
          </cell>
          <cell r="E239">
            <v>172</v>
          </cell>
          <cell r="F239">
            <v>143</v>
          </cell>
          <cell r="G239">
            <v>157</v>
          </cell>
          <cell r="H239">
            <v>149</v>
          </cell>
          <cell r="I239">
            <v>207</v>
          </cell>
          <cell r="J239">
            <v>189</v>
          </cell>
          <cell r="K239">
            <v>181</v>
          </cell>
          <cell r="L239">
            <v>183</v>
          </cell>
          <cell r="M239">
            <v>212</v>
          </cell>
        </row>
        <row r="240">
          <cell r="A240">
            <v>5171680</v>
          </cell>
          <cell r="B240">
            <v>5109933</v>
          </cell>
          <cell r="C240">
            <v>4410</v>
          </cell>
          <cell r="D240">
            <v>3642263</v>
          </cell>
          <cell r="E240">
            <v>325</v>
          </cell>
          <cell r="F240">
            <v>284</v>
          </cell>
          <cell r="G240">
            <v>291</v>
          </cell>
          <cell r="H240">
            <v>294</v>
          </cell>
          <cell r="I240">
            <v>311</v>
          </cell>
          <cell r="J240">
            <v>265</v>
          </cell>
          <cell r="K240">
            <v>394</v>
          </cell>
          <cell r="L240">
            <v>278</v>
          </cell>
          <cell r="M240">
            <v>287</v>
          </cell>
        </row>
        <row r="241">
          <cell r="A241">
            <v>5095452</v>
          </cell>
          <cell r="B241">
            <v>5071819</v>
          </cell>
          <cell r="C241">
            <v>4410</v>
          </cell>
          <cell r="D241">
            <v>31988423</v>
          </cell>
          <cell r="E241">
            <v>172</v>
          </cell>
          <cell r="F241">
            <v>143</v>
          </cell>
          <cell r="G241">
            <v>157</v>
          </cell>
          <cell r="H241">
            <v>149</v>
          </cell>
          <cell r="I241">
            <v>207</v>
          </cell>
          <cell r="J241">
            <v>179</v>
          </cell>
          <cell r="K241">
            <v>131</v>
          </cell>
          <cell r="L241">
            <v>146</v>
          </cell>
          <cell r="M241">
            <v>130</v>
          </cell>
        </row>
        <row r="242">
          <cell r="A242">
            <v>5095512</v>
          </cell>
          <cell r="B242">
            <v>5071849</v>
          </cell>
          <cell r="C242">
            <v>4410</v>
          </cell>
          <cell r="D242">
            <v>31981292</v>
          </cell>
          <cell r="E242">
            <v>235</v>
          </cell>
          <cell r="F242">
            <v>195</v>
          </cell>
          <cell r="G242">
            <v>217</v>
          </cell>
          <cell r="H242">
            <v>189</v>
          </cell>
          <cell r="I242">
            <v>228</v>
          </cell>
          <cell r="J242">
            <v>295</v>
          </cell>
          <cell r="K242">
            <v>205</v>
          </cell>
          <cell r="L242">
            <v>210</v>
          </cell>
          <cell r="M242">
            <v>232</v>
          </cell>
        </row>
        <row r="243">
          <cell r="A243">
            <v>5171786</v>
          </cell>
          <cell r="B243">
            <v>5109986</v>
          </cell>
          <cell r="C243">
            <v>4410</v>
          </cell>
          <cell r="D243">
            <v>3360956</v>
          </cell>
          <cell r="E243">
            <v>274</v>
          </cell>
          <cell r="F243">
            <v>244</v>
          </cell>
          <cell r="G243">
            <v>238</v>
          </cell>
          <cell r="H243">
            <v>210</v>
          </cell>
          <cell r="I243">
            <v>274</v>
          </cell>
          <cell r="J243">
            <v>310</v>
          </cell>
          <cell r="K243">
            <v>276</v>
          </cell>
          <cell r="L243">
            <v>457</v>
          </cell>
          <cell r="M243">
            <v>836</v>
          </cell>
        </row>
        <row r="244">
          <cell r="A244">
            <v>5171832</v>
          </cell>
          <cell r="B244">
            <v>5110009</v>
          </cell>
          <cell r="C244">
            <v>4410</v>
          </cell>
          <cell r="D244">
            <v>3506085</v>
          </cell>
          <cell r="E244">
            <v>251</v>
          </cell>
          <cell r="F244">
            <v>643</v>
          </cell>
          <cell r="G244">
            <v>126</v>
          </cell>
          <cell r="H244">
            <v>170</v>
          </cell>
          <cell r="I244">
            <v>193</v>
          </cell>
          <cell r="J244">
            <v>204</v>
          </cell>
          <cell r="K244">
            <v>204</v>
          </cell>
          <cell r="L244">
            <v>168</v>
          </cell>
          <cell r="M244">
            <v>203</v>
          </cell>
        </row>
        <row r="245">
          <cell r="A245">
            <v>5095448</v>
          </cell>
          <cell r="B245">
            <v>5071817</v>
          </cell>
          <cell r="C245">
            <v>4410</v>
          </cell>
          <cell r="D245" t="str">
            <v>70006220A</v>
          </cell>
          <cell r="E245">
            <v>33</v>
          </cell>
          <cell r="F245">
            <v>34</v>
          </cell>
          <cell r="G245">
            <v>44</v>
          </cell>
          <cell r="H245">
            <v>31</v>
          </cell>
          <cell r="I245">
            <v>40</v>
          </cell>
          <cell r="J245">
            <v>31</v>
          </cell>
          <cell r="K245">
            <v>38</v>
          </cell>
          <cell r="L245">
            <v>46</v>
          </cell>
          <cell r="M245">
            <v>24</v>
          </cell>
        </row>
        <row r="246">
          <cell r="A246">
            <v>5095462</v>
          </cell>
          <cell r="B246">
            <v>5071824</v>
          </cell>
          <cell r="C246">
            <v>4410</v>
          </cell>
          <cell r="D246">
            <v>5309091</v>
          </cell>
          <cell r="E246">
            <v>96</v>
          </cell>
          <cell r="F246">
            <v>69</v>
          </cell>
          <cell r="G246">
            <v>60</v>
          </cell>
          <cell r="H246">
            <v>66</v>
          </cell>
          <cell r="I246">
            <v>0</v>
          </cell>
          <cell r="J246">
            <v>59</v>
          </cell>
          <cell r="K246">
            <v>56</v>
          </cell>
          <cell r="L246">
            <v>52</v>
          </cell>
          <cell r="M246">
            <v>47</v>
          </cell>
        </row>
        <row r="247">
          <cell r="A247">
            <v>5180040</v>
          </cell>
          <cell r="B247">
            <v>5114113</v>
          </cell>
          <cell r="C247">
            <v>4410</v>
          </cell>
          <cell r="D247">
            <v>5316454</v>
          </cell>
          <cell r="E247">
            <v>340</v>
          </cell>
          <cell r="F247">
            <v>328</v>
          </cell>
          <cell r="G247">
            <v>341</v>
          </cell>
          <cell r="H247">
            <v>323</v>
          </cell>
          <cell r="I247">
            <v>366</v>
          </cell>
          <cell r="J247">
            <v>328</v>
          </cell>
          <cell r="K247">
            <v>317</v>
          </cell>
          <cell r="L247">
            <v>312</v>
          </cell>
          <cell r="M247">
            <v>332</v>
          </cell>
        </row>
        <row r="248">
          <cell r="A248">
            <v>5095598</v>
          </cell>
          <cell r="B248">
            <v>5071892</v>
          </cell>
          <cell r="C248">
            <v>4410</v>
          </cell>
          <cell r="D248">
            <v>16007652</v>
          </cell>
          <cell r="E248">
            <v>238</v>
          </cell>
          <cell r="F248">
            <v>208</v>
          </cell>
          <cell r="G248">
            <v>245</v>
          </cell>
          <cell r="H248">
            <v>207</v>
          </cell>
          <cell r="I248">
            <v>240</v>
          </cell>
          <cell r="J248">
            <v>247</v>
          </cell>
          <cell r="K248">
            <v>248</v>
          </cell>
          <cell r="L248">
            <v>283</v>
          </cell>
          <cell r="M248">
            <v>263</v>
          </cell>
        </row>
        <row r="249">
          <cell r="A249">
            <v>5095466</v>
          </cell>
          <cell r="B249">
            <v>5071826</v>
          </cell>
          <cell r="C249">
            <v>4410</v>
          </cell>
          <cell r="D249">
            <v>16007173</v>
          </cell>
          <cell r="E249">
            <v>379</v>
          </cell>
          <cell r="F249">
            <v>522</v>
          </cell>
          <cell r="G249">
            <v>381</v>
          </cell>
          <cell r="H249">
            <v>95</v>
          </cell>
          <cell r="I249">
            <v>274</v>
          </cell>
          <cell r="J249">
            <v>243</v>
          </cell>
          <cell r="K249">
            <v>227</v>
          </cell>
          <cell r="L249">
            <v>254</v>
          </cell>
          <cell r="M249">
            <v>251</v>
          </cell>
        </row>
        <row r="250">
          <cell r="A250">
            <v>5095540</v>
          </cell>
          <cell r="B250">
            <v>5071863</v>
          </cell>
          <cell r="C250">
            <v>4410</v>
          </cell>
          <cell r="D250">
            <v>10505241</v>
          </cell>
          <cell r="E250">
            <v>221</v>
          </cell>
          <cell r="F250">
            <v>243</v>
          </cell>
          <cell r="G250">
            <v>230</v>
          </cell>
          <cell r="H250">
            <v>205</v>
          </cell>
          <cell r="I250">
            <v>242</v>
          </cell>
          <cell r="J250">
            <v>260</v>
          </cell>
          <cell r="K250">
            <v>260</v>
          </cell>
          <cell r="L250">
            <v>259</v>
          </cell>
          <cell r="M250">
            <v>243</v>
          </cell>
        </row>
        <row r="251">
          <cell r="A251">
            <v>5095498</v>
          </cell>
          <cell r="B251">
            <v>5071842</v>
          </cell>
          <cell r="C251">
            <v>4410</v>
          </cell>
          <cell r="D251">
            <v>1881027</v>
          </cell>
          <cell r="E251">
            <v>300</v>
          </cell>
          <cell r="F251">
            <v>586</v>
          </cell>
          <cell r="G251">
            <v>156</v>
          </cell>
          <cell r="H251">
            <v>120</v>
          </cell>
          <cell r="I251">
            <v>390</v>
          </cell>
          <cell r="J251">
            <v>189</v>
          </cell>
          <cell r="K251">
            <v>197</v>
          </cell>
          <cell r="L251">
            <v>188</v>
          </cell>
          <cell r="M251">
            <v>200</v>
          </cell>
        </row>
        <row r="252">
          <cell r="A252">
            <v>5095602</v>
          </cell>
          <cell r="B252">
            <v>5071894</v>
          </cell>
          <cell r="C252">
            <v>4410</v>
          </cell>
          <cell r="D252">
            <v>734401</v>
          </cell>
          <cell r="E252">
            <v>175</v>
          </cell>
          <cell r="F252">
            <v>138</v>
          </cell>
          <cell r="G252">
            <v>163</v>
          </cell>
          <cell r="H252">
            <v>167</v>
          </cell>
          <cell r="I252">
            <v>193</v>
          </cell>
          <cell r="J252">
            <v>196</v>
          </cell>
          <cell r="K252">
            <v>211</v>
          </cell>
          <cell r="L252">
            <v>257</v>
          </cell>
          <cell r="M252">
            <v>203</v>
          </cell>
        </row>
        <row r="253">
          <cell r="A253">
            <v>5178306</v>
          </cell>
          <cell r="B253">
            <v>5113246</v>
          </cell>
          <cell r="C253">
            <v>4410</v>
          </cell>
          <cell r="D253">
            <v>1471915</v>
          </cell>
          <cell r="E253">
            <v>170</v>
          </cell>
          <cell r="F253">
            <v>118</v>
          </cell>
          <cell r="G253">
            <v>145</v>
          </cell>
          <cell r="H253">
            <v>128</v>
          </cell>
          <cell r="I253">
            <v>137</v>
          </cell>
          <cell r="J253">
            <v>138</v>
          </cell>
          <cell r="K253">
            <v>146</v>
          </cell>
          <cell r="L253">
            <v>143</v>
          </cell>
          <cell r="M253">
            <v>161</v>
          </cell>
        </row>
        <row r="254">
          <cell r="A254">
            <v>5067976</v>
          </cell>
          <cell r="B254">
            <v>5058081</v>
          </cell>
          <cell r="C254">
            <v>4410</v>
          </cell>
          <cell r="D254">
            <v>1876068</v>
          </cell>
          <cell r="E254">
            <v>217</v>
          </cell>
          <cell r="F254">
            <v>138</v>
          </cell>
          <cell r="G254">
            <v>111</v>
          </cell>
          <cell r="H254">
            <v>112</v>
          </cell>
          <cell r="I254">
            <v>116</v>
          </cell>
          <cell r="J254">
            <v>102</v>
          </cell>
          <cell r="K254">
            <v>119</v>
          </cell>
          <cell r="L254">
            <v>186</v>
          </cell>
          <cell r="M254">
            <v>178</v>
          </cell>
        </row>
        <row r="255">
          <cell r="A255">
            <v>5171722</v>
          </cell>
          <cell r="B255">
            <v>5109954</v>
          </cell>
          <cell r="C255">
            <v>4410</v>
          </cell>
          <cell r="D255">
            <v>1618666</v>
          </cell>
          <cell r="E255">
            <v>134</v>
          </cell>
          <cell r="F255">
            <v>113</v>
          </cell>
          <cell r="G255">
            <v>133</v>
          </cell>
          <cell r="H255">
            <v>215</v>
          </cell>
          <cell r="I255">
            <v>202</v>
          </cell>
          <cell r="J255">
            <v>190</v>
          </cell>
          <cell r="K255">
            <v>218</v>
          </cell>
          <cell r="L255">
            <v>227</v>
          </cell>
          <cell r="M255">
            <v>240</v>
          </cell>
        </row>
        <row r="256">
          <cell r="A256">
            <v>5171874</v>
          </cell>
          <cell r="B256">
            <v>5110030</v>
          </cell>
          <cell r="C256">
            <v>4410</v>
          </cell>
          <cell r="D256">
            <v>3741532</v>
          </cell>
          <cell r="E256">
            <v>310</v>
          </cell>
          <cell r="F256">
            <v>243</v>
          </cell>
          <cell r="G256">
            <v>258</v>
          </cell>
          <cell r="H256">
            <v>252</v>
          </cell>
          <cell r="I256">
            <v>264</v>
          </cell>
          <cell r="J256">
            <v>228</v>
          </cell>
          <cell r="K256">
            <v>258</v>
          </cell>
          <cell r="L256">
            <v>234</v>
          </cell>
          <cell r="M256">
            <v>248</v>
          </cell>
        </row>
        <row r="257">
          <cell r="A257">
            <v>5171854</v>
          </cell>
          <cell r="B257">
            <v>5110020</v>
          </cell>
          <cell r="C257">
            <v>4410</v>
          </cell>
          <cell r="D257">
            <v>6820464</v>
          </cell>
          <cell r="E257">
            <v>118</v>
          </cell>
          <cell r="F257">
            <v>103</v>
          </cell>
          <cell r="G257">
            <v>95</v>
          </cell>
          <cell r="H257">
            <v>95</v>
          </cell>
          <cell r="I257">
            <v>68</v>
          </cell>
          <cell r="J257">
            <v>74</v>
          </cell>
          <cell r="K257">
            <v>95</v>
          </cell>
          <cell r="L257">
            <v>102</v>
          </cell>
          <cell r="M257">
            <v>109</v>
          </cell>
        </row>
        <row r="258">
          <cell r="A258">
            <v>5171808</v>
          </cell>
          <cell r="B258">
            <v>5109997</v>
          </cell>
          <cell r="C258">
            <v>4410</v>
          </cell>
          <cell r="D258">
            <v>1751563</v>
          </cell>
          <cell r="E258">
            <v>88</v>
          </cell>
          <cell r="F258">
            <v>102</v>
          </cell>
          <cell r="G258">
            <v>129</v>
          </cell>
          <cell r="H258">
            <v>92</v>
          </cell>
          <cell r="I258">
            <v>8</v>
          </cell>
          <cell r="J258">
            <v>44</v>
          </cell>
          <cell r="K258">
            <v>152</v>
          </cell>
          <cell r="L258">
            <v>146</v>
          </cell>
          <cell r="M258">
            <v>155</v>
          </cell>
        </row>
        <row r="259">
          <cell r="A259">
            <v>5171702</v>
          </cell>
          <cell r="B259">
            <v>5109944</v>
          </cell>
          <cell r="C259">
            <v>4410</v>
          </cell>
          <cell r="D259">
            <v>1751603</v>
          </cell>
          <cell r="E259">
            <v>225</v>
          </cell>
          <cell r="F259">
            <v>192</v>
          </cell>
          <cell r="G259">
            <v>195</v>
          </cell>
          <cell r="H259">
            <v>174</v>
          </cell>
          <cell r="I259">
            <v>180</v>
          </cell>
          <cell r="J259">
            <v>136</v>
          </cell>
          <cell r="K259">
            <v>234</v>
          </cell>
          <cell r="L259">
            <v>240</v>
          </cell>
          <cell r="M259">
            <v>257</v>
          </cell>
        </row>
        <row r="260">
          <cell r="A260">
            <v>5180022</v>
          </cell>
          <cell r="B260">
            <v>5114104</v>
          </cell>
          <cell r="C260">
            <v>4410</v>
          </cell>
          <cell r="D260">
            <v>3730546</v>
          </cell>
          <cell r="E260">
            <v>152</v>
          </cell>
          <cell r="F260">
            <v>126</v>
          </cell>
          <cell r="G260">
            <v>119</v>
          </cell>
          <cell r="H260">
            <v>120</v>
          </cell>
          <cell r="I260">
            <v>133</v>
          </cell>
          <cell r="J260">
            <v>133</v>
          </cell>
          <cell r="K260">
            <v>143</v>
          </cell>
          <cell r="L260">
            <v>145</v>
          </cell>
          <cell r="M260">
            <v>149</v>
          </cell>
        </row>
        <row r="261">
          <cell r="A261">
            <v>5179920</v>
          </cell>
          <cell r="B261">
            <v>5114053</v>
          </cell>
          <cell r="C261">
            <v>4410</v>
          </cell>
          <cell r="D261">
            <v>1752678</v>
          </cell>
          <cell r="E261">
            <v>86</v>
          </cell>
          <cell r="F261">
            <v>4</v>
          </cell>
          <cell r="G261">
            <v>86</v>
          </cell>
          <cell r="H261">
            <v>180</v>
          </cell>
          <cell r="I261">
            <v>207</v>
          </cell>
          <cell r="J261">
            <v>70</v>
          </cell>
          <cell r="K261">
            <v>118</v>
          </cell>
          <cell r="L261">
            <v>138</v>
          </cell>
          <cell r="M261">
            <v>125</v>
          </cell>
        </row>
        <row r="262">
          <cell r="A262">
            <v>5095500</v>
          </cell>
          <cell r="B262">
            <v>5071843</v>
          </cell>
          <cell r="C262">
            <v>4410</v>
          </cell>
          <cell r="D262">
            <v>5077076</v>
          </cell>
          <cell r="E262">
            <v>15</v>
          </cell>
          <cell r="F262">
            <v>28</v>
          </cell>
          <cell r="G262">
            <v>16</v>
          </cell>
          <cell r="H262">
            <v>14</v>
          </cell>
          <cell r="I262">
            <v>18</v>
          </cell>
          <cell r="J262">
            <v>18</v>
          </cell>
          <cell r="K262">
            <v>17</v>
          </cell>
          <cell r="L262">
            <v>22</v>
          </cell>
          <cell r="M262">
            <v>20</v>
          </cell>
        </row>
        <row r="263">
          <cell r="A263">
            <v>5095542</v>
          </cell>
          <cell r="B263">
            <v>5071864</v>
          </cell>
          <cell r="C263">
            <v>4410</v>
          </cell>
          <cell r="D263">
            <v>1265689</v>
          </cell>
          <cell r="E263">
            <v>166</v>
          </cell>
          <cell r="F263">
            <v>141</v>
          </cell>
          <cell r="G263">
            <v>147</v>
          </cell>
          <cell r="H263">
            <v>196</v>
          </cell>
          <cell r="I263">
            <v>181</v>
          </cell>
          <cell r="J263">
            <v>167</v>
          </cell>
          <cell r="K263">
            <v>161</v>
          </cell>
          <cell r="L263">
            <v>214</v>
          </cell>
          <cell r="M263">
            <v>211</v>
          </cell>
        </row>
        <row r="264">
          <cell r="A264">
            <v>5171764</v>
          </cell>
          <cell r="B264">
            <v>5109975</v>
          </cell>
          <cell r="C264">
            <v>4410</v>
          </cell>
          <cell r="D264">
            <v>3730067</v>
          </cell>
          <cell r="E264">
            <v>148</v>
          </cell>
          <cell r="F264">
            <v>126</v>
          </cell>
          <cell r="G264">
            <v>130</v>
          </cell>
          <cell r="H264">
            <v>114</v>
          </cell>
          <cell r="I264">
            <v>111</v>
          </cell>
          <cell r="J264">
            <v>111</v>
          </cell>
          <cell r="K264">
            <v>115</v>
          </cell>
          <cell r="L264">
            <v>186</v>
          </cell>
          <cell r="M264">
            <v>227</v>
          </cell>
        </row>
        <row r="265">
          <cell r="A265">
            <v>5171592</v>
          </cell>
          <cell r="B265">
            <v>5109889</v>
          </cell>
          <cell r="C265">
            <v>4410</v>
          </cell>
          <cell r="D265">
            <v>3727076</v>
          </cell>
          <cell r="E265">
            <v>210</v>
          </cell>
          <cell r="F265">
            <v>172</v>
          </cell>
          <cell r="G265">
            <v>154</v>
          </cell>
          <cell r="H265">
            <v>160</v>
          </cell>
          <cell r="I265">
            <v>133</v>
          </cell>
          <cell r="J265">
            <v>185</v>
          </cell>
          <cell r="K265">
            <v>158</v>
          </cell>
          <cell r="L265">
            <v>157</v>
          </cell>
          <cell r="M265">
            <v>198</v>
          </cell>
        </row>
        <row r="266">
          <cell r="A266">
            <v>5095642</v>
          </cell>
          <cell r="B266">
            <v>5071914</v>
          </cell>
          <cell r="C266">
            <v>4410</v>
          </cell>
          <cell r="D266">
            <v>3041029</v>
          </cell>
          <cell r="E266">
            <v>65</v>
          </cell>
          <cell r="F266">
            <v>7</v>
          </cell>
          <cell r="G266">
            <v>28</v>
          </cell>
          <cell r="H266">
            <v>16</v>
          </cell>
          <cell r="I266">
            <v>9</v>
          </cell>
          <cell r="J266">
            <v>9</v>
          </cell>
          <cell r="K266">
            <v>6</v>
          </cell>
          <cell r="L266">
            <v>125</v>
          </cell>
          <cell r="M266">
            <v>86</v>
          </cell>
        </row>
        <row r="267">
          <cell r="A267">
            <v>5095456</v>
          </cell>
          <cell r="B267">
            <v>5071821</v>
          </cell>
          <cell r="C267">
            <v>4410</v>
          </cell>
          <cell r="D267">
            <v>7688441</v>
          </cell>
          <cell r="E267">
            <v>184</v>
          </cell>
          <cell r="F267">
            <v>132</v>
          </cell>
          <cell r="G267">
            <v>146</v>
          </cell>
          <cell r="H267">
            <v>135</v>
          </cell>
          <cell r="I267">
            <v>147</v>
          </cell>
          <cell r="J267">
            <v>131</v>
          </cell>
          <cell r="K267">
            <v>121</v>
          </cell>
          <cell r="L267">
            <v>132</v>
          </cell>
          <cell r="M267">
            <v>81</v>
          </cell>
        </row>
        <row r="268">
          <cell r="A268">
            <v>5171918</v>
          </cell>
          <cell r="B268">
            <v>5110052</v>
          </cell>
          <cell r="C268">
            <v>4410</v>
          </cell>
          <cell r="D268">
            <v>7103078</v>
          </cell>
          <cell r="E268">
            <v>177</v>
          </cell>
          <cell r="F268">
            <v>155</v>
          </cell>
          <cell r="G268">
            <v>163</v>
          </cell>
          <cell r="H268">
            <v>155</v>
          </cell>
          <cell r="I268">
            <v>158</v>
          </cell>
          <cell r="J268">
            <v>146</v>
          </cell>
          <cell r="K268">
            <v>167</v>
          </cell>
          <cell r="L268">
            <v>175</v>
          </cell>
          <cell r="M268">
            <v>180</v>
          </cell>
        </row>
        <row r="269">
          <cell r="A269">
            <v>5171896</v>
          </cell>
          <cell r="B269">
            <v>5110041</v>
          </cell>
          <cell r="C269">
            <v>4410</v>
          </cell>
          <cell r="D269">
            <v>7314013</v>
          </cell>
          <cell r="E269">
            <v>145</v>
          </cell>
          <cell r="F269">
            <v>126</v>
          </cell>
          <cell r="G269">
            <v>124</v>
          </cell>
          <cell r="H269">
            <v>125</v>
          </cell>
          <cell r="I269">
            <v>127</v>
          </cell>
          <cell r="J269">
            <v>109</v>
          </cell>
          <cell r="K269">
            <v>102</v>
          </cell>
          <cell r="L269">
            <v>109</v>
          </cell>
          <cell r="M269">
            <v>137</v>
          </cell>
        </row>
        <row r="270">
          <cell r="A270">
            <v>5171658</v>
          </cell>
          <cell r="B270">
            <v>5109922</v>
          </cell>
          <cell r="C270">
            <v>4410</v>
          </cell>
          <cell r="D270">
            <v>7117315</v>
          </cell>
          <cell r="E270">
            <v>135</v>
          </cell>
          <cell r="F270">
            <v>218</v>
          </cell>
          <cell r="G270">
            <v>148</v>
          </cell>
          <cell r="H270">
            <v>168</v>
          </cell>
          <cell r="I270">
            <v>175</v>
          </cell>
          <cell r="J270">
            <v>159</v>
          </cell>
          <cell r="K270">
            <v>192</v>
          </cell>
          <cell r="L270">
            <v>240</v>
          </cell>
          <cell r="M270">
            <v>512</v>
          </cell>
        </row>
        <row r="271">
          <cell r="A271">
            <v>5179940</v>
          </cell>
          <cell r="B271">
            <v>5114063</v>
          </cell>
          <cell r="C271">
            <v>4410</v>
          </cell>
          <cell r="D271">
            <v>7287842</v>
          </cell>
          <cell r="E271">
            <v>125</v>
          </cell>
          <cell r="F271">
            <v>94</v>
          </cell>
          <cell r="G271">
            <v>117</v>
          </cell>
          <cell r="H271">
            <v>126</v>
          </cell>
          <cell r="I271">
            <v>96</v>
          </cell>
          <cell r="J271">
            <v>103</v>
          </cell>
          <cell r="K271">
            <v>96</v>
          </cell>
          <cell r="L271">
            <v>90</v>
          </cell>
          <cell r="M271">
            <v>102</v>
          </cell>
        </row>
        <row r="272">
          <cell r="A272">
            <v>5058190</v>
          </cell>
          <cell r="B272">
            <v>5053188</v>
          </cell>
          <cell r="C272">
            <v>4410</v>
          </cell>
          <cell r="D272">
            <v>7687145</v>
          </cell>
          <cell r="E272">
            <v>77</v>
          </cell>
          <cell r="F272">
            <v>78</v>
          </cell>
          <cell r="G272">
            <v>86</v>
          </cell>
          <cell r="H272">
            <v>90</v>
          </cell>
          <cell r="I272">
            <v>82</v>
          </cell>
          <cell r="J272">
            <v>31</v>
          </cell>
          <cell r="K272">
            <v>112</v>
          </cell>
          <cell r="L272">
            <v>102</v>
          </cell>
          <cell r="M272">
            <v>117</v>
          </cell>
        </row>
        <row r="273">
          <cell r="A273">
            <v>5171636</v>
          </cell>
          <cell r="B273">
            <v>5109911</v>
          </cell>
          <cell r="C273">
            <v>4410</v>
          </cell>
          <cell r="D273">
            <v>7116337</v>
          </cell>
          <cell r="E273">
            <v>177</v>
          </cell>
          <cell r="F273">
            <v>184</v>
          </cell>
          <cell r="G273">
            <v>193</v>
          </cell>
          <cell r="H273">
            <v>193</v>
          </cell>
          <cell r="I273">
            <v>228</v>
          </cell>
          <cell r="J273">
            <v>182</v>
          </cell>
          <cell r="K273">
            <v>185</v>
          </cell>
          <cell r="L273">
            <v>168</v>
          </cell>
          <cell r="M273">
            <v>0</v>
          </cell>
        </row>
        <row r="274">
          <cell r="A274">
            <v>5179982</v>
          </cell>
          <cell r="B274">
            <v>5114084</v>
          </cell>
          <cell r="C274">
            <v>4410</v>
          </cell>
          <cell r="D274">
            <v>15960559</v>
          </cell>
          <cell r="E274">
            <v>254</v>
          </cell>
          <cell r="F274">
            <v>211</v>
          </cell>
          <cell r="G274">
            <v>217</v>
          </cell>
          <cell r="H274">
            <v>218</v>
          </cell>
          <cell r="I274">
            <v>220</v>
          </cell>
          <cell r="J274">
            <v>216</v>
          </cell>
          <cell r="K274">
            <v>223</v>
          </cell>
          <cell r="L274">
            <v>213</v>
          </cell>
          <cell r="M274">
            <v>224</v>
          </cell>
        </row>
        <row r="275">
          <cell r="A275">
            <v>5171744</v>
          </cell>
          <cell r="B275">
            <v>5109965</v>
          </cell>
          <cell r="C275">
            <v>4410</v>
          </cell>
          <cell r="D275">
            <v>18492333</v>
          </cell>
          <cell r="E275">
            <v>219</v>
          </cell>
          <cell r="F275">
            <v>158</v>
          </cell>
          <cell r="G275">
            <v>22</v>
          </cell>
          <cell r="H275">
            <v>29</v>
          </cell>
          <cell r="I275">
            <v>46</v>
          </cell>
          <cell r="J275">
            <v>17</v>
          </cell>
          <cell r="K275">
            <v>36</v>
          </cell>
          <cell r="L275">
            <v>174</v>
          </cell>
          <cell r="M275">
            <v>117</v>
          </cell>
        </row>
        <row r="276">
          <cell r="A276">
            <v>5179962</v>
          </cell>
          <cell r="B276">
            <v>5114074</v>
          </cell>
          <cell r="C276">
            <v>4410</v>
          </cell>
          <cell r="D276">
            <v>15960510</v>
          </cell>
          <cell r="E276">
            <v>214</v>
          </cell>
          <cell r="F276">
            <v>174</v>
          </cell>
          <cell r="G276">
            <v>177</v>
          </cell>
          <cell r="H276">
            <v>176</v>
          </cell>
          <cell r="I276">
            <v>209</v>
          </cell>
          <cell r="J276">
            <v>195</v>
          </cell>
          <cell r="K276">
            <v>218</v>
          </cell>
          <cell r="L276">
            <v>212</v>
          </cell>
          <cell r="M276">
            <v>233</v>
          </cell>
        </row>
        <row r="277">
          <cell r="A277">
            <v>5095454</v>
          </cell>
          <cell r="B277">
            <v>5071820</v>
          </cell>
          <cell r="C277">
            <v>4410</v>
          </cell>
          <cell r="D277">
            <v>444601</v>
          </cell>
          <cell r="E277">
            <v>224</v>
          </cell>
          <cell r="F277">
            <v>191</v>
          </cell>
          <cell r="G277">
            <v>240</v>
          </cell>
          <cell r="H277">
            <v>197</v>
          </cell>
          <cell r="I277">
            <v>156</v>
          </cell>
          <cell r="J277">
            <v>154</v>
          </cell>
          <cell r="K277">
            <v>107</v>
          </cell>
          <cell r="L277">
            <v>135</v>
          </cell>
          <cell r="M277">
            <v>124</v>
          </cell>
        </row>
        <row r="278">
          <cell r="A278">
            <v>5095478</v>
          </cell>
          <cell r="B278">
            <v>5071832</v>
          </cell>
          <cell r="C278">
            <v>4410</v>
          </cell>
          <cell r="D278">
            <v>3091663</v>
          </cell>
          <cell r="E278">
            <v>537</v>
          </cell>
          <cell r="F278">
            <v>402</v>
          </cell>
          <cell r="G278">
            <v>450</v>
          </cell>
          <cell r="H278">
            <v>477</v>
          </cell>
          <cell r="I278">
            <v>476</v>
          </cell>
          <cell r="J278">
            <v>1441</v>
          </cell>
          <cell r="K278">
            <v>642</v>
          </cell>
          <cell r="L278">
            <v>686</v>
          </cell>
          <cell r="M278">
            <v>845</v>
          </cell>
        </row>
        <row r="279">
          <cell r="A279">
            <v>5062618</v>
          </cell>
          <cell r="B279">
            <v>5055402</v>
          </cell>
          <cell r="C279">
            <v>4410</v>
          </cell>
          <cell r="D279">
            <v>3355427</v>
          </cell>
          <cell r="E279">
            <v>172</v>
          </cell>
          <cell r="F279">
            <v>972</v>
          </cell>
          <cell r="G279">
            <v>282</v>
          </cell>
          <cell r="H279">
            <v>160</v>
          </cell>
          <cell r="I279">
            <v>464</v>
          </cell>
          <cell r="J279">
            <v>182</v>
          </cell>
          <cell r="K279">
            <v>173</v>
          </cell>
          <cell r="L279">
            <v>153</v>
          </cell>
          <cell r="M279">
            <v>300</v>
          </cell>
        </row>
        <row r="280">
          <cell r="A280">
            <v>5070050</v>
          </cell>
          <cell r="B280">
            <v>5059118</v>
          </cell>
          <cell r="C280">
            <v>4410</v>
          </cell>
          <cell r="E280">
            <v>172</v>
          </cell>
          <cell r="F280">
            <v>143</v>
          </cell>
          <cell r="G280">
            <v>157</v>
          </cell>
          <cell r="H280">
            <v>149</v>
          </cell>
          <cell r="I280">
            <v>207</v>
          </cell>
          <cell r="J280">
            <v>189</v>
          </cell>
          <cell r="K280">
            <v>181</v>
          </cell>
          <cell r="L280">
            <v>183</v>
          </cell>
          <cell r="M280">
            <v>179</v>
          </cell>
        </row>
        <row r="281">
          <cell r="A281">
            <v>5095624</v>
          </cell>
          <cell r="B281">
            <v>5071905</v>
          </cell>
          <cell r="C281">
            <v>4410</v>
          </cell>
          <cell r="E281">
            <v>331</v>
          </cell>
          <cell r="F281">
            <v>275</v>
          </cell>
          <cell r="G281">
            <v>305</v>
          </cell>
          <cell r="H281">
            <v>266</v>
          </cell>
          <cell r="I281">
            <v>323</v>
          </cell>
          <cell r="J281">
            <v>294</v>
          </cell>
          <cell r="K281">
            <v>285</v>
          </cell>
          <cell r="L281">
            <v>294</v>
          </cell>
          <cell r="M281">
            <v>285</v>
          </cell>
        </row>
        <row r="282">
          <cell r="A282">
            <v>5054002</v>
          </cell>
          <cell r="B282">
            <v>5051094</v>
          </cell>
          <cell r="C282">
            <v>4410</v>
          </cell>
          <cell r="E282">
            <v>172</v>
          </cell>
          <cell r="F282">
            <v>143</v>
          </cell>
          <cell r="G282">
            <v>157</v>
          </cell>
          <cell r="H282">
            <v>149</v>
          </cell>
          <cell r="I282">
            <v>207</v>
          </cell>
          <cell r="J282">
            <v>189</v>
          </cell>
          <cell r="K282">
            <v>181</v>
          </cell>
          <cell r="L282">
            <v>183</v>
          </cell>
          <cell r="M282">
            <v>179</v>
          </cell>
        </row>
        <row r="283">
          <cell r="A283">
            <v>5095494</v>
          </cell>
          <cell r="B283">
            <v>5071840</v>
          </cell>
          <cell r="C283">
            <v>4410</v>
          </cell>
          <cell r="D283">
            <v>3642570</v>
          </cell>
          <cell r="E283">
            <v>67</v>
          </cell>
          <cell r="F283">
            <v>136</v>
          </cell>
          <cell r="G283">
            <v>124</v>
          </cell>
          <cell r="H283">
            <v>177</v>
          </cell>
          <cell r="I283">
            <v>234</v>
          </cell>
          <cell r="J283">
            <v>41</v>
          </cell>
          <cell r="K283">
            <v>124</v>
          </cell>
          <cell r="L283">
            <v>35</v>
          </cell>
          <cell r="M283">
            <v>144</v>
          </cell>
        </row>
        <row r="284">
          <cell r="A284">
            <v>5095490</v>
          </cell>
          <cell r="B284">
            <v>5071838</v>
          </cell>
          <cell r="C284">
            <v>4410</v>
          </cell>
          <cell r="D284">
            <v>3219396</v>
          </cell>
          <cell r="E284">
            <v>262</v>
          </cell>
          <cell r="F284">
            <v>195</v>
          </cell>
          <cell r="G284">
            <v>171</v>
          </cell>
          <cell r="H284">
            <v>241</v>
          </cell>
          <cell r="I284">
            <v>263</v>
          </cell>
          <cell r="J284">
            <v>235</v>
          </cell>
          <cell r="K284">
            <v>217</v>
          </cell>
          <cell r="L284">
            <v>173</v>
          </cell>
          <cell r="M284">
            <v>432</v>
          </cell>
        </row>
        <row r="285">
          <cell r="A285">
            <v>5095564</v>
          </cell>
          <cell r="B285">
            <v>5071875</v>
          </cell>
          <cell r="C285">
            <v>4410</v>
          </cell>
          <cell r="D285">
            <v>3362099</v>
          </cell>
          <cell r="E285">
            <v>28</v>
          </cell>
          <cell r="F285">
            <v>19</v>
          </cell>
          <cell r="G285">
            <v>22</v>
          </cell>
          <cell r="H285">
            <v>28</v>
          </cell>
          <cell r="I285">
            <v>18</v>
          </cell>
          <cell r="J285">
            <v>14</v>
          </cell>
          <cell r="K285">
            <v>70</v>
          </cell>
          <cell r="L285">
            <v>62</v>
          </cell>
          <cell r="M285">
            <v>60</v>
          </cell>
        </row>
        <row r="286">
          <cell r="A286">
            <v>5095502</v>
          </cell>
          <cell r="B286">
            <v>5071844</v>
          </cell>
          <cell r="C286">
            <v>4410</v>
          </cell>
          <cell r="D286">
            <v>3642500</v>
          </cell>
          <cell r="E286">
            <v>327</v>
          </cell>
          <cell r="F286">
            <v>256</v>
          </cell>
          <cell r="G286">
            <v>320</v>
          </cell>
          <cell r="H286">
            <v>263</v>
          </cell>
          <cell r="I286">
            <v>273</v>
          </cell>
          <cell r="J286">
            <v>239</v>
          </cell>
          <cell r="K286">
            <v>266</v>
          </cell>
          <cell r="L286">
            <v>272</v>
          </cell>
          <cell r="M286">
            <v>263</v>
          </cell>
        </row>
        <row r="287">
          <cell r="A287">
            <v>5095628</v>
          </cell>
          <cell r="B287">
            <v>5071907</v>
          </cell>
          <cell r="C287">
            <v>4410</v>
          </cell>
          <cell r="D287">
            <v>3642624</v>
          </cell>
          <cell r="E287">
            <v>269</v>
          </cell>
          <cell r="F287">
            <v>165</v>
          </cell>
          <cell r="G287">
            <v>190</v>
          </cell>
          <cell r="H287">
            <v>152</v>
          </cell>
          <cell r="I287">
            <v>256</v>
          </cell>
          <cell r="J287">
            <v>219</v>
          </cell>
          <cell r="K287">
            <v>685</v>
          </cell>
          <cell r="L287">
            <v>350</v>
          </cell>
          <cell r="M287">
            <v>310</v>
          </cell>
        </row>
        <row r="288">
          <cell r="A288">
            <v>5095626</v>
          </cell>
          <cell r="B288">
            <v>5071906</v>
          </cell>
          <cell r="C288">
            <v>4410</v>
          </cell>
          <cell r="D288">
            <v>3362908</v>
          </cell>
          <cell r="E288">
            <v>238</v>
          </cell>
          <cell r="F288">
            <v>157</v>
          </cell>
          <cell r="G288">
            <v>201</v>
          </cell>
          <cell r="H288">
            <v>189</v>
          </cell>
          <cell r="I288">
            <v>186</v>
          </cell>
          <cell r="J288">
            <v>328</v>
          </cell>
          <cell r="K288">
            <v>300</v>
          </cell>
          <cell r="L288">
            <v>331</v>
          </cell>
          <cell r="M288">
            <v>286</v>
          </cell>
        </row>
        <row r="289">
          <cell r="A289">
            <v>5095560</v>
          </cell>
          <cell r="B289">
            <v>5071873</v>
          </cell>
          <cell r="C289">
            <v>4410</v>
          </cell>
          <cell r="D289">
            <v>70005300</v>
          </cell>
          <cell r="E289">
            <v>62</v>
          </cell>
          <cell r="F289">
            <v>34</v>
          </cell>
          <cell r="G289">
            <v>17</v>
          </cell>
          <cell r="H289">
            <v>49</v>
          </cell>
          <cell r="I289">
            <v>60</v>
          </cell>
          <cell r="J289">
            <v>61</v>
          </cell>
          <cell r="K289">
            <v>45</v>
          </cell>
          <cell r="L289">
            <v>17</v>
          </cell>
          <cell r="M289">
            <v>40</v>
          </cell>
        </row>
        <row r="290">
          <cell r="A290">
            <v>5095612</v>
          </cell>
          <cell r="B290">
            <v>5071899</v>
          </cell>
          <cell r="C290">
            <v>4410</v>
          </cell>
          <cell r="D290">
            <v>70000034</v>
          </cell>
          <cell r="E290">
            <v>263</v>
          </cell>
          <cell r="F290">
            <v>164</v>
          </cell>
          <cell r="G290">
            <v>217</v>
          </cell>
          <cell r="H290">
            <v>190</v>
          </cell>
          <cell r="I290">
            <v>194</v>
          </cell>
          <cell r="J290">
            <v>186</v>
          </cell>
          <cell r="K290">
            <v>192</v>
          </cell>
          <cell r="L290">
            <v>277</v>
          </cell>
          <cell r="M290">
            <v>280</v>
          </cell>
        </row>
        <row r="291">
          <cell r="A291">
            <v>5095558</v>
          </cell>
          <cell r="B291">
            <v>5071872</v>
          </cell>
          <cell r="C291">
            <v>4410</v>
          </cell>
          <cell r="D291">
            <v>5344497</v>
          </cell>
          <cell r="E291">
            <v>289</v>
          </cell>
          <cell r="F291">
            <v>251</v>
          </cell>
          <cell r="G291">
            <v>287</v>
          </cell>
          <cell r="H291">
            <v>262</v>
          </cell>
          <cell r="I291">
            <v>279</v>
          </cell>
          <cell r="J291">
            <v>223</v>
          </cell>
          <cell r="K291">
            <v>166</v>
          </cell>
          <cell r="L291">
            <v>173</v>
          </cell>
          <cell r="M291">
            <v>168</v>
          </cell>
        </row>
        <row r="292">
          <cell r="A292">
            <v>5095592</v>
          </cell>
          <cell r="B292">
            <v>5071889</v>
          </cell>
          <cell r="C292">
            <v>4410</v>
          </cell>
          <cell r="D292">
            <v>1691912</v>
          </cell>
          <cell r="E292">
            <v>233</v>
          </cell>
          <cell r="F292">
            <v>190</v>
          </cell>
          <cell r="G292">
            <v>228</v>
          </cell>
          <cell r="H292">
            <v>200</v>
          </cell>
          <cell r="I292">
            <v>205</v>
          </cell>
          <cell r="J292">
            <v>213</v>
          </cell>
          <cell r="K292">
            <v>207</v>
          </cell>
          <cell r="L292">
            <v>235</v>
          </cell>
          <cell r="M292">
            <v>198</v>
          </cell>
        </row>
        <row r="293">
          <cell r="A293">
            <v>5095610</v>
          </cell>
          <cell r="B293">
            <v>5071898</v>
          </cell>
          <cell r="C293">
            <v>4410</v>
          </cell>
          <cell r="D293">
            <v>1472025</v>
          </cell>
          <cell r="E293">
            <v>194</v>
          </cell>
          <cell r="F293">
            <v>206</v>
          </cell>
          <cell r="G293">
            <v>203</v>
          </cell>
          <cell r="H293">
            <v>219</v>
          </cell>
          <cell r="I293">
            <v>234</v>
          </cell>
          <cell r="J293">
            <v>164</v>
          </cell>
          <cell r="K293">
            <v>87</v>
          </cell>
          <cell r="L293">
            <v>127</v>
          </cell>
          <cell r="M293">
            <v>81</v>
          </cell>
        </row>
        <row r="294">
          <cell r="A294">
            <v>5095552</v>
          </cell>
          <cell r="B294">
            <v>5071869</v>
          </cell>
          <cell r="C294">
            <v>4410</v>
          </cell>
          <cell r="D294">
            <v>709537</v>
          </cell>
          <cell r="E294">
            <v>216</v>
          </cell>
          <cell r="F294">
            <v>126</v>
          </cell>
          <cell r="G294">
            <v>196</v>
          </cell>
          <cell r="H294">
            <v>212</v>
          </cell>
          <cell r="I294">
            <v>197</v>
          </cell>
          <cell r="J294">
            <v>168</v>
          </cell>
          <cell r="K294">
            <v>169</v>
          </cell>
          <cell r="L294">
            <v>238</v>
          </cell>
          <cell r="M294">
            <v>281</v>
          </cell>
        </row>
        <row r="295">
          <cell r="A295">
            <v>5095488</v>
          </cell>
          <cell r="B295">
            <v>5071837</v>
          </cell>
          <cell r="C295">
            <v>4410</v>
          </cell>
          <cell r="D295">
            <v>706378</v>
          </cell>
          <cell r="E295">
            <v>397</v>
          </cell>
          <cell r="F295">
            <v>367</v>
          </cell>
          <cell r="G295">
            <v>639</v>
          </cell>
          <cell r="H295">
            <v>499</v>
          </cell>
          <cell r="I295">
            <v>387</v>
          </cell>
          <cell r="J295">
            <v>356</v>
          </cell>
          <cell r="K295">
            <v>327</v>
          </cell>
          <cell r="L295">
            <v>590</v>
          </cell>
          <cell r="M295">
            <v>1066</v>
          </cell>
        </row>
        <row r="296">
          <cell r="A296">
            <v>5095562</v>
          </cell>
          <cell r="B296">
            <v>5071874</v>
          </cell>
          <cell r="C296">
            <v>4410</v>
          </cell>
          <cell r="D296">
            <v>451902</v>
          </cell>
          <cell r="E296">
            <v>170</v>
          </cell>
          <cell r="F296">
            <v>380</v>
          </cell>
          <cell r="G296">
            <v>134</v>
          </cell>
          <cell r="H296">
            <v>167</v>
          </cell>
          <cell r="I296">
            <v>143</v>
          </cell>
          <cell r="J296">
            <v>227</v>
          </cell>
          <cell r="K296">
            <v>158</v>
          </cell>
          <cell r="L296">
            <v>291</v>
          </cell>
          <cell r="M296">
            <v>361</v>
          </cell>
        </row>
        <row r="297">
          <cell r="A297">
            <v>5095506</v>
          </cell>
          <cell r="B297">
            <v>5071846</v>
          </cell>
          <cell r="C297">
            <v>4410</v>
          </cell>
          <cell r="D297">
            <v>2955974</v>
          </cell>
          <cell r="E297">
            <v>187</v>
          </cell>
          <cell r="F297">
            <v>170</v>
          </cell>
          <cell r="G297">
            <v>183</v>
          </cell>
          <cell r="H297">
            <v>146</v>
          </cell>
          <cell r="I297">
            <v>157</v>
          </cell>
          <cell r="J297">
            <v>159</v>
          </cell>
          <cell r="K297">
            <v>157</v>
          </cell>
          <cell r="L297">
            <v>170</v>
          </cell>
          <cell r="M297">
            <v>157</v>
          </cell>
        </row>
        <row r="298">
          <cell r="A298">
            <v>5095460</v>
          </cell>
          <cell r="B298">
            <v>5071823</v>
          </cell>
          <cell r="C298">
            <v>4410</v>
          </cell>
          <cell r="D298">
            <v>3361122</v>
          </cell>
          <cell r="E298">
            <v>200</v>
          </cell>
          <cell r="F298">
            <v>140</v>
          </cell>
          <cell r="G298">
            <v>179</v>
          </cell>
          <cell r="H298">
            <v>165</v>
          </cell>
          <cell r="I298">
            <v>197</v>
          </cell>
          <cell r="J298">
            <v>173</v>
          </cell>
          <cell r="K298">
            <v>179</v>
          </cell>
          <cell r="L298">
            <v>168</v>
          </cell>
          <cell r="M298">
            <v>165</v>
          </cell>
        </row>
        <row r="299">
          <cell r="A299">
            <v>5095508</v>
          </cell>
          <cell r="B299">
            <v>5071847</v>
          </cell>
          <cell r="C299">
            <v>4410</v>
          </cell>
          <cell r="D299">
            <v>7273405</v>
          </cell>
          <cell r="E299">
            <v>507</v>
          </cell>
          <cell r="F299">
            <v>400</v>
          </cell>
          <cell r="G299">
            <v>481</v>
          </cell>
          <cell r="H299">
            <v>435</v>
          </cell>
          <cell r="I299">
            <v>471</v>
          </cell>
          <cell r="J299">
            <v>461</v>
          </cell>
          <cell r="K299">
            <v>417</v>
          </cell>
          <cell r="L299">
            <v>508</v>
          </cell>
          <cell r="M299">
            <v>442</v>
          </cell>
        </row>
        <row r="300">
          <cell r="A300">
            <v>5095504</v>
          </cell>
          <cell r="B300">
            <v>5071845</v>
          </cell>
          <cell r="C300">
            <v>4410</v>
          </cell>
          <cell r="D300">
            <v>7294384</v>
          </cell>
          <cell r="E300">
            <v>213</v>
          </cell>
          <cell r="F300">
            <v>137</v>
          </cell>
          <cell r="G300">
            <v>162</v>
          </cell>
          <cell r="H300">
            <v>150</v>
          </cell>
          <cell r="I300">
            <v>229</v>
          </cell>
          <cell r="J300">
            <v>239</v>
          </cell>
          <cell r="K300">
            <v>221</v>
          </cell>
          <cell r="L300">
            <v>260</v>
          </cell>
          <cell r="M300">
            <v>247</v>
          </cell>
        </row>
        <row r="301">
          <cell r="A301">
            <v>5052896</v>
          </cell>
          <cell r="B301">
            <v>5050541</v>
          </cell>
          <cell r="C301">
            <v>4410</v>
          </cell>
          <cell r="D301">
            <v>7729108</v>
          </cell>
          <cell r="E301">
            <v>214</v>
          </cell>
          <cell r="F301">
            <v>177</v>
          </cell>
          <cell r="G301">
            <v>216</v>
          </cell>
          <cell r="H301">
            <v>198</v>
          </cell>
          <cell r="I301">
            <v>201</v>
          </cell>
          <cell r="J301">
            <v>198</v>
          </cell>
          <cell r="K301">
            <v>175</v>
          </cell>
          <cell r="L301">
            <v>208</v>
          </cell>
          <cell r="M301">
            <v>204</v>
          </cell>
        </row>
        <row r="302">
          <cell r="A302">
            <v>5095566</v>
          </cell>
          <cell r="B302">
            <v>5071876</v>
          </cell>
          <cell r="C302">
            <v>4410</v>
          </cell>
          <cell r="D302">
            <v>7147079</v>
          </cell>
          <cell r="E302">
            <v>307</v>
          </cell>
          <cell r="F302">
            <v>190</v>
          </cell>
          <cell r="G302">
            <v>258</v>
          </cell>
          <cell r="H302">
            <v>234</v>
          </cell>
          <cell r="I302">
            <v>256</v>
          </cell>
          <cell r="J302">
            <v>270</v>
          </cell>
          <cell r="K302">
            <v>285</v>
          </cell>
          <cell r="L302">
            <v>333</v>
          </cell>
          <cell r="M302">
            <v>126</v>
          </cell>
        </row>
        <row r="303">
          <cell r="A303">
            <v>5095594</v>
          </cell>
          <cell r="B303">
            <v>5071890</v>
          </cell>
          <cell r="C303">
            <v>4410</v>
          </cell>
          <cell r="D303">
            <v>6892934</v>
          </cell>
          <cell r="E303">
            <v>64</v>
          </cell>
          <cell r="F303">
            <v>57</v>
          </cell>
          <cell r="G303">
            <v>56</v>
          </cell>
          <cell r="H303">
            <v>57</v>
          </cell>
          <cell r="I303">
            <v>70</v>
          </cell>
          <cell r="J303">
            <v>66</v>
          </cell>
          <cell r="K303">
            <v>62</v>
          </cell>
          <cell r="L303">
            <v>92</v>
          </cell>
          <cell r="M303">
            <v>23</v>
          </cell>
        </row>
        <row r="304">
          <cell r="A304">
            <v>5179394</v>
          </cell>
          <cell r="B304">
            <v>5113790</v>
          </cell>
          <cell r="C304">
            <v>4410</v>
          </cell>
          <cell r="D304">
            <v>6824105</v>
          </cell>
          <cell r="E304">
            <v>202</v>
          </cell>
          <cell r="F304">
            <v>191</v>
          </cell>
          <cell r="G304">
            <v>189</v>
          </cell>
          <cell r="H304">
            <v>180</v>
          </cell>
          <cell r="I304">
            <v>216</v>
          </cell>
          <cell r="J304">
            <v>197</v>
          </cell>
          <cell r="K304">
            <v>200</v>
          </cell>
          <cell r="L304">
            <v>221</v>
          </cell>
          <cell r="M304">
            <v>231</v>
          </cell>
        </row>
        <row r="305">
          <cell r="A305">
            <v>5094966</v>
          </cell>
          <cell r="B305">
            <v>5071576</v>
          </cell>
          <cell r="C305">
            <v>4410</v>
          </cell>
          <cell r="E305">
            <v>240</v>
          </cell>
          <cell r="F305">
            <v>193</v>
          </cell>
          <cell r="G305">
            <v>213</v>
          </cell>
          <cell r="H305">
            <v>149</v>
          </cell>
          <cell r="I305">
            <v>207</v>
          </cell>
          <cell r="J305">
            <v>189</v>
          </cell>
          <cell r="K305">
            <v>181</v>
          </cell>
          <cell r="L305">
            <v>183</v>
          </cell>
          <cell r="M305">
            <v>179</v>
          </cell>
        </row>
        <row r="306">
          <cell r="A306">
            <v>5094982</v>
          </cell>
          <cell r="B306">
            <v>5071584</v>
          </cell>
          <cell r="C306">
            <v>4410</v>
          </cell>
          <cell r="D306">
            <v>5370405</v>
          </cell>
          <cell r="E306">
            <v>166</v>
          </cell>
          <cell r="F306">
            <v>95</v>
          </cell>
          <cell r="G306">
            <v>758</v>
          </cell>
          <cell r="H306">
            <v>112</v>
          </cell>
          <cell r="I306">
            <v>242</v>
          </cell>
          <cell r="J306">
            <v>233</v>
          </cell>
          <cell r="K306">
            <v>166</v>
          </cell>
          <cell r="L306">
            <v>492</v>
          </cell>
          <cell r="M306">
            <v>562</v>
          </cell>
        </row>
        <row r="307">
          <cell r="A307">
            <v>5069760</v>
          </cell>
          <cell r="B307">
            <v>5058973</v>
          </cell>
          <cell r="C307">
            <v>4410</v>
          </cell>
          <cell r="D307">
            <v>9018200</v>
          </cell>
          <cell r="E307">
            <v>273</v>
          </cell>
          <cell r="F307">
            <v>145</v>
          </cell>
          <cell r="G307">
            <v>257</v>
          </cell>
          <cell r="H307">
            <v>97</v>
          </cell>
          <cell r="I307">
            <v>223</v>
          </cell>
          <cell r="J307">
            <v>146</v>
          </cell>
          <cell r="K307">
            <v>192</v>
          </cell>
          <cell r="L307">
            <v>151</v>
          </cell>
          <cell r="M307">
            <v>157</v>
          </cell>
        </row>
        <row r="308">
          <cell r="A308">
            <v>5094976</v>
          </cell>
          <cell r="B308">
            <v>5071581</v>
          </cell>
          <cell r="C308">
            <v>4410</v>
          </cell>
          <cell r="D308">
            <v>3927041</v>
          </cell>
          <cell r="E308">
            <v>347</v>
          </cell>
          <cell r="F308">
            <v>291</v>
          </cell>
          <cell r="G308">
            <v>263</v>
          </cell>
          <cell r="H308">
            <v>241</v>
          </cell>
          <cell r="I308">
            <v>259</v>
          </cell>
          <cell r="J308">
            <v>201</v>
          </cell>
          <cell r="K308">
            <v>276</v>
          </cell>
          <cell r="L308">
            <v>286</v>
          </cell>
          <cell r="M308">
            <v>270</v>
          </cell>
        </row>
        <row r="309">
          <cell r="A309">
            <v>5094978</v>
          </cell>
          <cell r="B309">
            <v>5071582</v>
          </cell>
          <cell r="C309">
            <v>4410</v>
          </cell>
          <cell r="D309">
            <v>21989071</v>
          </cell>
          <cell r="E309">
            <v>89</v>
          </cell>
          <cell r="F309">
            <v>73</v>
          </cell>
          <cell r="G309">
            <v>67</v>
          </cell>
          <cell r="H309">
            <v>74</v>
          </cell>
          <cell r="I309">
            <v>81</v>
          </cell>
          <cell r="J309">
            <v>79</v>
          </cell>
          <cell r="K309">
            <v>62</v>
          </cell>
          <cell r="L309">
            <v>226</v>
          </cell>
          <cell r="M309">
            <v>101</v>
          </cell>
        </row>
        <row r="310">
          <cell r="A310">
            <v>5094964</v>
          </cell>
          <cell r="B310">
            <v>5071575</v>
          </cell>
          <cell r="C310">
            <v>4410</v>
          </cell>
          <cell r="D310">
            <v>3917</v>
          </cell>
          <cell r="E310">
            <v>64</v>
          </cell>
          <cell r="F310">
            <v>75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</row>
        <row r="311">
          <cell r="A311">
            <v>5094972</v>
          </cell>
          <cell r="B311">
            <v>5071579</v>
          </cell>
          <cell r="C311">
            <v>4410</v>
          </cell>
          <cell r="D311">
            <v>2064257</v>
          </cell>
          <cell r="E311">
            <v>170</v>
          </cell>
          <cell r="F311">
            <v>124</v>
          </cell>
          <cell r="G311">
            <v>207</v>
          </cell>
          <cell r="H311">
            <v>154</v>
          </cell>
          <cell r="I311">
            <v>131</v>
          </cell>
          <cell r="J311">
            <v>129</v>
          </cell>
          <cell r="K311">
            <v>128</v>
          </cell>
          <cell r="L311">
            <v>161</v>
          </cell>
          <cell r="M311">
            <v>157</v>
          </cell>
        </row>
        <row r="312">
          <cell r="A312">
            <v>5094974</v>
          </cell>
          <cell r="B312">
            <v>5071580</v>
          </cell>
          <cell r="C312">
            <v>4410</v>
          </cell>
          <cell r="D312">
            <v>1692114</v>
          </cell>
          <cell r="E312">
            <v>183</v>
          </cell>
          <cell r="F312">
            <v>120</v>
          </cell>
          <cell r="G312">
            <v>129</v>
          </cell>
          <cell r="H312">
            <v>47</v>
          </cell>
          <cell r="I312">
            <v>203</v>
          </cell>
          <cell r="J312">
            <v>98</v>
          </cell>
          <cell r="K312">
            <v>120</v>
          </cell>
          <cell r="L312">
            <v>24</v>
          </cell>
          <cell r="M312">
            <v>192</v>
          </cell>
        </row>
        <row r="313">
          <cell r="A313">
            <v>5094980</v>
          </cell>
          <cell r="B313">
            <v>5071583</v>
          </cell>
          <cell r="C313">
            <v>4410</v>
          </cell>
          <cell r="D313">
            <v>1616725</v>
          </cell>
          <cell r="E313">
            <v>148</v>
          </cell>
          <cell r="F313">
            <v>80</v>
          </cell>
          <cell r="G313">
            <v>115</v>
          </cell>
          <cell r="H313">
            <v>87</v>
          </cell>
          <cell r="I313">
            <v>96</v>
          </cell>
          <cell r="J313">
            <v>90</v>
          </cell>
          <cell r="K313">
            <v>77</v>
          </cell>
          <cell r="L313">
            <v>91</v>
          </cell>
          <cell r="M313">
            <v>81</v>
          </cell>
        </row>
        <row r="314">
          <cell r="A314">
            <v>5094962</v>
          </cell>
          <cell r="B314">
            <v>5071574</v>
          </cell>
          <cell r="C314">
            <v>4410</v>
          </cell>
          <cell r="D314">
            <v>7097166</v>
          </cell>
          <cell r="E314">
            <v>164</v>
          </cell>
          <cell r="F314">
            <v>68</v>
          </cell>
          <cell r="G314">
            <v>87</v>
          </cell>
          <cell r="H314">
            <v>60</v>
          </cell>
          <cell r="I314">
            <v>109</v>
          </cell>
          <cell r="J314">
            <v>95</v>
          </cell>
          <cell r="K314">
            <v>150</v>
          </cell>
          <cell r="L314">
            <v>173</v>
          </cell>
          <cell r="M314">
            <v>134</v>
          </cell>
        </row>
        <row r="315">
          <cell r="A315">
            <v>5094968</v>
          </cell>
          <cell r="B315">
            <v>5071577</v>
          </cell>
          <cell r="C315">
            <v>4410</v>
          </cell>
          <cell r="D315">
            <v>16008266</v>
          </cell>
          <cell r="E315">
            <v>101</v>
          </cell>
          <cell r="F315">
            <v>62</v>
          </cell>
          <cell r="G315">
            <v>53</v>
          </cell>
          <cell r="H315">
            <v>58</v>
          </cell>
          <cell r="I315">
            <v>85</v>
          </cell>
          <cell r="J315">
            <v>87</v>
          </cell>
          <cell r="K315">
            <v>79</v>
          </cell>
          <cell r="L315">
            <v>96</v>
          </cell>
          <cell r="M315">
            <v>76</v>
          </cell>
        </row>
        <row r="316">
          <cell r="A316">
            <v>5177230</v>
          </cell>
          <cell r="B316">
            <v>5112708</v>
          </cell>
          <cell r="C316">
            <v>4410</v>
          </cell>
          <cell r="D316">
            <v>3649761</v>
          </cell>
          <cell r="E316">
            <v>268</v>
          </cell>
          <cell r="F316">
            <v>238</v>
          </cell>
          <cell r="G316">
            <v>230</v>
          </cell>
          <cell r="H316">
            <v>204</v>
          </cell>
          <cell r="I316">
            <v>267</v>
          </cell>
          <cell r="J316">
            <v>229</v>
          </cell>
          <cell r="K316">
            <v>244</v>
          </cell>
          <cell r="L316">
            <v>221</v>
          </cell>
          <cell r="M316">
            <v>236</v>
          </cell>
        </row>
        <row r="317">
          <cell r="A317">
            <v>5081360</v>
          </cell>
          <cell r="B317">
            <v>5064773</v>
          </cell>
          <cell r="C317">
            <v>4410</v>
          </cell>
          <cell r="D317">
            <v>32997887</v>
          </cell>
          <cell r="E317">
            <v>172</v>
          </cell>
          <cell r="F317">
            <v>152</v>
          </cell>
          <cell r="G317">
            <v>148</v>
          </cell>
          <cell r="H317">
            <v>144</v>
          </cell>
          <cell r="I317">
            <v>213</v>
          </cell>
          <cell r="J317">
            <v>183</v>
          </cell>
          <cell r="K317">
            <v>193</v>
          </cell>
          <cell r="L317">
            <v>172</v>
          </cell>
          <cell r="M317">
            <v>93</v>
          </cell>
        </row>
        <row r="318">
          <cell r="A318">
            <v>5176762</v>
          </cell>
          <cell r="B318">
            <v>5112474</v>
          </cell>
          <cell r="C318">
            <v>4410</v>
          </cell>
          <cell r="D318">
            <v>3508977</v>
          </cell>
          <cell r="E318">
            <v>246</v>
          </cell>
          <cell r="F318">
            <v>220</v>
          </cell>
          <cell r="G318">
            <v>211</v>
          </cell>
          <cell r="H318">
            <v>188</v>
          </cell>
          <cell r="I318">
            <v>245</v>
          </cell>
          <cell r="J318">
            <v>211</v>
          </cell>
          <cell r="K318">
            <v>309</v>
          </cell>
          <cell r="L318">
            <v>360</v>
          </cell>
          <cell r="M318">
            <v>418</v>
          </cell>
        </row>
        <row r="319">
          <cell r="A319">
            <v>5181106</v>
          </cell>
          <cell r="B319">
            <v>5114646</v>
          </cell>
          <cell r="C319">
            <v>4410</v>
          </cell>
          <cell r="D319">
            <v>31988253</v>
          </cell>
          <cell r="E319">
            <v>164</v>
          </cell>
          <cell r="F319">
            <v>398</v>
          </cell>
          <cell r="G319">
            <v>479</v>
          </cell>
          <cell r="H319">
            <v>287</v>
          </cell>
          <cell r="I319">
            <v>254</v>
          </cell>
          <cell r="J319">
            <v>724</v>
          </cell>
          <cell r="K319">
            <v>440</v>
          </cell>
          <cell r="L319">
            <v>642</v>
          </cell>
          <cell r="M319">
            <v>138</v>
          </cell>
        </row>
        <row r="320">
          <cell r="A320">
            <v>5180626</v>
          </cell>
          <cell r="B320">
            <v>5114406</v>
          </cell>
          <cell r="C320">
            <v>4410</v>
          </cell>
          <cell r="D320">
            <v>31116284</v>
          </cell>
          <cell r="E320">
            <v>330</v>
          </cell>
          <cell r="F320">
            <v>295</v>
          </cell>
          <cell r="G320">
            <v>284</v>
          </cell>
          <cell r="H320">
            <v>252</v>
          </cell>
          <cell r="I320">
            <v>658</v>
          </cell>
          <cell r="J320">
            <v>192</v>
          </cell>
          <cell r="K320">
            <v>150</v>
          </cell>
          <cell r="L320">
            <v>160</v>
          </cell>
          <cell r="M320">
            <v>193</v>
          </cell>
        </row>
        <row r="321">
          <cell r="A321">
            <v>5180470</v>
          </cell>
          <cell r="B321">
            <v>5114328</v>
          </cell>
          <cell r="C321">
            <v>4410</v>
          </cell>
          <cell r="D321">
            <v>1618051</v>
          </cell>
          <cell r="E321">
            <v>233</v>
          </cell>
          <cell r="F321">
            <v>404</v>
          </cell>
          <cell r="G321">
            <v>200</v>
          </cell>
          <cell r="H321">
            <v>254</v>
          </cell>
          <cell r="I321">
            <v>79</v>
          </cell>
          <cell r="J321">
            <v>72</v>
          </cell>
          <cell r="K321">
            <v>74</v>
          </cell>
          <cell r="L321">
            <v>79</v>
          </cell>
          <cell r="M321">
            <v>99</v>
          </cell>
        </row>
        <row r="322">
          <cell r="A322">
            <v>5180450</v>
          </cell>
          <cell r="B322">
            <v>5114318</v>
          </cell>
          <cell r="C322">
            <v>4410</v>
          </cell>
          <cell r="D322">
            <v>3506176</v>
          </cell>
          <cell r="E322">
            <v>233</v>
          </cell>
          <cell r="F322">
            <v>206</v>
          </cell>
          <cell r="G322">
            <v>572</v>
          </cell>
          <cell r="H322">
            <v>265</v>
          </cell>
          <cell r="I322">
            <v>287</v>
          </cell>
          <cell r="J322">
            <v>229</v>
          </cell>
          <cell r="K322">
            <v>240</v>
          </cell>
          <cell r="L322">
            <v>270</v>
          </cell>
          <cell r="M322">
            <v>313</v>
          </cell>
        </row>
        <row r="323">
          <cell r="A323">
            <v>5180396</v>
          </cell>
          <cell r="B323">
            <v>5114291</v>
          </cell>
          <cell r="C323">
            <v>4410</v>
          </cell>
          <cell r="D323">
            <v>1502200</v>
          </cell>
          <cell r="E323">
            <v>563</v>
          </cell>
          <cell r="F323">
            <v>225</v>
          </cell>
          <cell r="G323">
            <v>200</v>
          </cell>
          <cell r="H323">
            <v>190</v>
          </cell>
          <cell r="I323">
            <v>191</v>
          </cell>
          <cell r="J323">
            <v>193</v>
          </cell>
          <cell r="K323">
            <v>223</v>
          </cell>
          <cell r="L323">
            <v>218</v>
          </cell>
          <cell r="M323">
            <v>233</v>
          </cell>
        </row>
        <row r="324">
          <cell r="A324">
            <v>5180370</v>
          </cell>
          <cell r="B324">
            <v>5114278</v>
          </cell>
          <cell r="C324">
            <v>4410</v>
          </cell>
          <cell r="D324">
            <v>2961927</v>
          </cell>
          <cell r="E324">
            <v>272</v>
          </cell>
          <cell r="F324">
            <v>126</v>
          </cell>
          <cell r="G324">
            <v>140</v>
          </cell>
          <cell r="H324">
            <v>128</v>
          </cell>
          <cell r="I324">
            <v>130</v>
          </cell>
          <cell r="J324">
            <v>103</v>
          </cell>
          <cell r="K324">
            <v>150</v>
          </cell>
          <cell r="L324">
            <v>134</v>
          </cell>
          <cell r="M324">
            <v>161</v>
          </cell>
        </row>
        <row r="325">
          <cell r="A325">
            <v>5180608</v>
          </cell>
          <cell r="B325">
            <v>5114397</v>
          </cell>
          <cell r="C325">
            <v>4410</v>
          </cell>
          <cell r="D325">
            <v>1502201</v>
          </cell>
          <cell r="E325">
            <v>140</v>
          </cell>
          <cell r="F325">
            <v>112</v>
          </cell>
          <cell r="G325">
            <v>124</v>
          </cell>
          <cell r="H325">
            <v>80</v>
          </cell>
          <cell r="I325">
            <v>78</v>
          </cell>
          <cell r="J325">
            <v>68</v>
          </cell>
          <cell r="K325">
            <v>71</v>
          </cell>
          <cell r="L325">
            <v>77</v>
          </cell>
          <cell r="M325">
            <v>89</v>
          </cell>
        </row>
        <row r="326">
          <cell r="A326">
            <v>5180858</v>
          </cell>
          <cell r="B326">
            <v>5114522</v>
          </cell>
          <cell r="C326">
            <v>4410</v>
          </cell>
          <cell r="D326">
            <v>3361903</v>
          </cell>
          <cell r="E326">
            <v>150</v>
          </cell>
          <cell r="F326">
            <v>186</v>
          </cell>
          <cell r="G326">
            <v>189</v>
          </cell>
          <cell r="H326">
            <v>169</v>
          </cell>
          <cell r="I326">
            <v>181</v>
          </cell>
          <cell r="J326">
            <v>161</v>
          </cell>
          <cell r="K326">
            <v>400</v>
          </cell>
          <cell r="L326">
            <v>283</v>
          </cell>
          <cell r="M326">
            <v>356</v>
          </cell>
        </row>
        <row r="327">
          <cell r="A327">
            <v>5180666</v>
          </cell>
          <cell r="B327">
            <v>5114426</v>
          </cell>
          <cell r="C327">
            <v>4410</v>
          </cell>
          <cell r="D327">
            <v>6802311</v>
          </cell>
          <cell r="E327">
            <v>336</v>
          </cell>
          <cell r="F327">
            <v>305</v>
          </cell>
          <cell r="G327">
            <v>300</v>
          </cell>
          <cell r="H327">
            <v>314</v>
          </cell>
          <cell r="I327">
            <v>296</v>
          </cell>
          <cell r="J327">
            <v>303</v>
          </cell>
          <cell r="K327">
            <v>317</v>
          </cell>
          <cell r="L327">
            <v>314</v>
          </cell>
          <cell r="M327">
            <v>333</v>
          </cell>
        </row>
        <row r="328">
          <cell r="A328">
            <v>5180878</v>
          </cell>
          <cell r="B328">
            <v>5114532</v>
          </cell>
          <cell r="C328">
            <v>4410</v>
          </cell>
          <cell r="D328">
            <v>3365025</v>
          </cell>
          <cell r="E328">
            <v>213</v>
          </cell>
          <cell r="F328">
            <v>189</v>
          </cell>
          <cell r="G328">
            <v>213</v>
          </cell>
          <cell r="H328">
            <v>201</v>
          </cell>
          <cell r="I328">
            <v>209</v>
          </cell>
          <cell r="J328">
            <v>189</v>
          </cell>
          <cell r="K328">
            <v>196</v>
          </cell>
          <cell r="L328">
            <v>189</v>
          </cell>
          <cell r="M328">
            <v>188</v>
          </cell>
        </row>
        <row r="329">
          <cell r="A329">
            <v>5177206</v>
          </cell>
          <cell r="B329">
            <v>5112696</v>
          </cell>
          <cell r="C329">
            <v>4410</v>
          </cell>
          <cell r="D329">
            <v>7085157</v>
          </cell>
          <cell r="E329">
            <v>380</v>
          </cell>
          <cell r="F329">
            <v>286</v>
          </cell>
          <cell r="G329">
            <v>232</v>
          </cell>
          <cell r="H329">
            <v>213</v>
          </cell>
          <cell r="I329">
            <v>205</v>
          </cell>
          <cell r="J329">
            <v>187</v>
          </cell>
          <cell r="K329">
            <v>215</v>
          </cell>
          <cell r="L329">
            <v>206</v>
          </cell>
          <cell r="M329">
            <v>203</v>
          </cell>
        </row>
        <row r="330">
          <cell r="A330">
            <v>5180644</v>
          </cell>
          <cell r="B330">
            <v>5114415</v>
          </cell>
          <cell r="C330">
            <v>4410</v>
          </cell>
          <cell r="D330">
            <v>7116921</v>
          </cell>
          <cell r="E330">
            <v>236</v>
          </cell>
          <cell r="F330">
            <v>181</v>
          </cell>
          <cell r="G330">
            <v>177</v>
          </cell>
          <cell r="H330">
            <v>177</v>
          </cell>
          <cell r="I330">
            <v>208</v>
          </cell>
          <cell r="J330">
            <v>207</v>
          </cell>
          <cell r="K330">
            <v>121</v>
          </cell>
          <cell r="L330">
            <v>70</v>
          </cell>
          <cell r="M330">
            <v>88</v>
          </cell>
        </row>
        <row r="331">
          <cell r="A331">
            <v>5180896</v>
          </cell>
          <cell r="B331">
            <v>5114541</v>
          </cell>
          <cell r="C331">
            <v>4410</v>
          </cell>
          <cell r="D331">
            <v>7130475</v>
          </cell>
          <cell r="E331">
            <v>171</v>
          </cell>
          <cell r="F331">
            <v>127</v>
          </cell>
          <cell r="G331">
            <v>139</v>
          </cell>
          <cell r="H331">
            <v>131</v>
          </cell>
          <cell r="I331">
            <v>145</v>
          </cell>
          <cell r="J331">
            <v>137</v>
          </cell>
          <cell r="K331">
            <v>144</v>
          </cell>
          <cell r="L331">
            <v>179</v>
          </cell>
          <cell r="M331">
            <v>203</v>
          </cell>
        </row>
        <row r="332">
          <cell r="A332">
            <v>5180912</v>
          </cell>
          <cell r="B332">
            <v>5114549</v>
          </cell>
          <cell r="C332">
            <v>4410</v>
          </cell>
          <cell r="D332">
            <v>7726425</v>
          </cell>
          <cell r="E332">
            <v>186</v>
          </cell>
          <cell r="F332">
            <v>158</v>
          </cell>
          <cell r="G332">
            <v>159</v>
          </cell>
          <cell r="H332">
            <v>151</v>
          </cell>
          <cell r="I332">
            <v>172</v>
          </cell>
          <cell r="J332">
            <v>177</v>
          </cell>
          <cell r="K332">
            <v>170</v>
          </cell>
          <cell r="L332">
            <v>192</v>
          </cell>
          <cell r="M332">
            <v>224</v>
          </cell>
        </row>
        <row r="333">
          <cell r="A333">
            <v>5068022</v>
          </cell>
          <cell r="B333">
            <v>5058104</v>
          </cell>
          <cell r="C333">
            <v>4410</v>
          </cell>
          <cell r="D333">
            <v>7210433</v>
          </cell>
          <cell r="E333">
            <v>7</v>
          </cell>
          <cell r="F333">
            <v>5</v>
          </cell>
          <cell r="G333">
            <v>5</v>
          </cell>
          <cell r="H333">
            <v>4</v>
          </cell>
          <cell r="I333">
            <v>7</v>
          </cell>
          <cell r="J333">
            <v>0</v>
          </cell>
          <cell r="K333">
            <v>0</v>
          </cell>
          <cell r="L333">
            <v>6</v>
          </cell>
          <cell r="M333">
            <v>5</v>
          </cell>
        </row>
        <row r="334">
          <cell r="A334">
            <v>5180384</v>
          </cell>
          <cell r="B334">
            <v>5114285</v>
          </cell>
          <cell r="C334">
            <v>4410</v>
          </cell>
          <cell r="D334">
            <v>24556677</v>
          </cell>
          <cell r="E334">
            <v>141</v>
          </cell>
          <cell r="F334">
            <v>124</v>
          </cell>
          <cell r="G334">
            <v>128</v>
          </cell>
          <cell r="H334">
            <v>112</v>
          </cell>
          <cell r="I334">
            <v>105</v>
          </cell>
          <cell r="J334">
            <v>90</v>
          </cell>
          <cell r="K334">
            <v>94</v>
          </cell>
          <cell r="L334">
            <v>102</v>
          </cell>
          <cell r="M334">
            <v>132</v>
          </cell>
        </row>
        <row r="335">
          <cell r="A335">
            <v>5180430</v>
          </cell>
          <cell r="B335">
            <v>5114308</v>
          </cell>
          <cell r="C335">
            <v>4410</v>
          </cell>
          <cell r="D335">
            <v>24906166</v>
          </cell>
          <cell r="E335">
            <v>79</v>
          </cell>
          <cell r="F335">
            <v>77</v>
          </cell>
          <cell r="G335">
            <v>92</v>
          </cell>
          <cell r="H335">
            <v>63</v>
          </cell>
          <cell r="I335">
            <v>28</v>
          </cell>
          <cell r="J335">
            <v>55</v>
          </cell>
          <cell r="K335">
            <v>75</v>
          </cell>
          <cell r="L335">
            <v>110</v>
          </cell>
          <cell r="M335">
            <v>124</v>
          </cell>
        </row>
        <row r="336">
          <cell r="A336">
            <v>5181104</v>
          </cell>
          <cell r="B336">
            <v>5114645</v>
          </cell>
          <cell r="C336">
            <v>4410</v>
          </cell>
          <cell r="D336">
            <v>3333108</v>
          </cell>
          <cell r="E336">
            <v>269</v>
          </cell>
          <cell r="F336">
            <v>228</v>
          </cell>
          <cell r="G336">
            <v>238</v>
          </cell>
          <cell r="H336">
            <v>231</v>
          </cell>
          <cell r="I336">
            <v>221</v>
          </cell>
          <cell r="J336">
            <v>205</v>
          </cell>
          <cell r="K336">
            <v>214</v>
          </cell>
          <cell r="L336">
            <v>223</v>
          </cell>
          <cell r="M336">
            <v>224</v>
          </cell>
        </row>
        <row r="337">
          <cell r="A337">
            <v>5177768</v>
          </cell>
          <cell r="B337">
            <v>5112977</v>
          </cell>
          <cell r="C337">
            <v>4410</v>
          </cell>
          <cell r="D337">
            <v>18490467</v>
          </cell>
          <cell r="E337">
            <v>233</v>
          </cell>
          <cell r="F337">
            <v>206</v>
          </cell>
          <cell r="G337">
            <v>200</v>
          </cell>
          <cell r="H337">
            <v>189</v>
          </cell>
          <cell r="I337">
            <v>273</v>
          </cell>
          <cell r="J337">
            <v>237</v>
          </cell>
          <cell r="K337">
            <v>251</v>
          </cell>
          <cell r="L337">
            <v>224</v>
          </cell>
          <cell r="M337">
            <v>155</v>
          </cell>
        </row>
        <row r="338">
          <cell r="A338">
            <v>5177784</v>
          </cell>
          <cell r="B338">
            <v>5112985</v>
          </cell>
          <cell r="C338">
            <v>4410</v>
          </cell>
          <cell r="D338">
            <v>442290</v>
          </cell>
          <cell r="E338">
            <v>233</v>
          </cell>
          <cell r="F338">
            <v>206</v>
          </cell>
          <cell r="G338">
            <v>200</v>
          </cell>
          <cell r="H338">
            <v>189</v>
          </cell>
          <cell r="I338">
            <v>273</v>
          </cell>
          <cell r="J338">
            <v>237</v>
          </cell>
          <cell r="K338">
            <v>91</v>
          </cell>
          <cell r="L338">
            <v>56</v>
          </cell>
          <cell r="M338">
            <v>154</v>
          </cell>
        </row>
        <row r="339">
          <cell r="A339">
            <v>5177748</v>
          </cell>
          <cell r="B339">
            <v>5112967</v>
          </cell>
          <cell r="C339">
            <v>4410</v>
          </cell>
          <cell r="D339">
            <v>5386161</v>
          </cell>
          <cell r="E339">
            <v>205</v>
          </cell>
          <cell r="F339">
            <v>176</v>
          </cell>
          <cell r="G339">
            <v>193</v>
          </cell>
          <cell r="H339">
            <v>195</v>
          </cell>
          <cell r="I339">
            <v>180</v>
          </cell>
          <cell r="J339">
            <v>174</v>
          </cell>
          <cell r="K339">
            <v>206</v>
          </cell>
          <cell r="L339">
            <v>191</v>
          </cell>
          <cell r="M339">
            <v>206</v>
          </cell>
        </row>
        <row r="340">
          <cell r="A340">
            <v>5177704</v>
          </cell>
          <cell r="B340">
            <v>5112945</v>
          </cell>
          <cell r="C340">
            <v>4410</v>
          </cell>
          <cell r="D340">
            <v>3725827</v>
          </cell>
          <cell r="E340">
            <v>211</v>
          </cell>
          <cell r="F340">
            <v>193</v>
          </cell>
          <cell r="G340">
            <v>197</v>
          </cell>
          <cell r="H340">
            <v>153</v>
          </cell>
          <cell r="I340">
            <v>214</v>
          </cell>
          <cell r="J340">
            <v>204</v>
          </cell>
          <cell r="K340">
            <v>181</v>
          </cell>
          <cell r="L340">
            <v>169</v>
          </cell>
          <cell r="M340">
            <v>90</v>
          </cell>
        </row>
        <row r="341">
          <cell r="A341">
            <v>5177726</v>
          </cell>
          <cell r="B341">
            <v>5112956</v>
          </cell>
          <cell r="C341">
            <v>4410</v>
          </cell>
          <cell r="D341">
            <v>5316436</v>
          </cell>
          <cell r="E341">
            <v>12</v>
          </cell>
          <cell r="F341">
            <v>16</v>
          </cell>
          <cell r="G341">
            <v>9</v>
          </cell>
          <cell r="H341">
            <v>21</v>
          </cell>
          <cell r="I341">
            <v>11</v>
          </cell>
          <cell r="J341">
            <v>16</v>
          </cell>
          <cell r="K341">
            <v>20</v>
          </cell>
          <cell r="L341">
            <v>13</v>
          </cell>
          <cell r="M341">
            <v>11</v>
          </cell>
        </row>
        <row r="342">
          <cell r="A342">
            <v>5177848</v>
          </cell>
          <cell r="B342">
            <v>5113017</v>
          </cell>
          <cell r="C342">
            <v>4410</v>
          </cell>
          <cell r="E342">
            <v>172</v>
          </cell>
          <cell r="F342">
            <v>152</v>
          </cell>
          <cell r="G342">
            <v>148</v>
          </cell>
          <cell r="H342">
            <v>144</v>
          </cell>
          <cell r="I342">
            <v>213</v>
          </cell>
          <cell r="J342">
            <v>183</v>
          </cell>
          <cell r="K342">
            <v>193</v>
          </cell>
          <cell r="L342">
            <v>172</v>
          </cell>
          <cell r="M342">
            <v>184</v>
          </cell>
        </row>
        <row r="343">
          <cell r="A343">
            <v>5177986</v>
          </cell>
          <cell r="B343">
            <v>5113086</v>
          </cell>
          <cell r="C343">
            <v>4410</v>
          </cell>
          <cell r="D343">
            <v>32997408</v>
          </cell>
          <cell r="E343">
            <v>233</v>
          </cell>
          <cell r="F343">
            <v>206</v>
          </cell>
          <cell r="G343">
            <v>200</v>
          </cell>
          <cell r="H343">
            <v>189</v>
          </cell>
          <cell r="I343">
            <v>273</v>
          </cell>
          <cell r="J343">
            <v>237</v>
          </cell>
          <cell r="K343">
            <v>502</v>
          </cell>
          <cell r="L343">
            <v>55</v>
          </cell>
          <cell r="M343">
            <v>30</v>
          </cell>
        </row>
        <row r="344">
          <cell r="A344">
            <v>5178040</v>
          </cell>
          <cell r="B344">
            <v>5113113</v>
          </cell>
          <cell r="C344">
            <v>4410</v>
          </cell>
          <cell r="D344">
            <v>31116282</v>
          </cell>
          <cell r="E344">
            <v>22</v>
          </cell>
          <cell r="F344">
            <v>659</v>
          </cell>
          <cell r="G344">
            <v>599</v>
          </cell>
          <cell r="H344">
            <v>622</v>
          </cell>
          <cell r="I344">
            <v>496</v>
          </cell>
          <cell r="J344">
            <v>0</v>
          </cell>
          <cell r="K344">
            <v>399</v>
          </cell>
          <cell r="L344">
            <v>466</v>
          </cell>
          <cell r="M344">
            <v>545</v>
          </cell>
        </row>
        <row r="345">
          <cell r="A345">
            <v>5177948</v>
          </cell>
          <cell r="B345">
            <v>5113067</v>
          </cell>
          <cell r="C345">
            <v>4410</v>
          </cell>
          <cell r="D345">
            <v>31988623</v>
          </cell>
          <cell r="E345">
            <v>172</v>
          </cell>
          <cell r="F345">
            <v>152</v>
          </cell>
          <cell r="G345">
            <v>148</v>
          </cell>
          <cell r="H345">
            <v>144</v>
          </cell>
          <cell r="I345">
            <v>213</v>
          </cell>
          <cell r="J345">
            <v>15</v>
          </cell>
          <cell r="K345">
            <v>25</v>
          </cell>
          <cell r="L345">
            <v>53</v>
          </cell>
          <cell r="M345">
            <v>76</v>
          </cell>
        </row>
        <row r="346">
          <cell r="A346">
            <v>5177968</v>
          </cell>
          <cell r="B346">
            <v>5113077</v>
          </cell>
          <cell r="C346">
            <v>4410</v>
          </cell>
          <cell r="D346">
            <v>3726021</v>
          </cell>
          <cell r="E346">
            <v>143</v>
          </cell>
          <cell r="F346">
            <v>120</v>
          </cell>
          <cell r="G346">
            <v>126</v>
          </cell>
          <cell r="H346">
            <v>75</v>
          </cell>
          <cell r="I346">
            <v>83</v>
          </cell>
          <cell r="J346">
            <v>84</v>
          </cell>
          <cell r="K346">
            <v>101</v>
          </cell>
          <cell r="L346">
            <v>90</v>
          </cell>
          <cell r="M346">
            <v>83</v>
          </cell>
        </row>
        <row r="347">
          <cell r="A347">
            <v>5178036</v>
          </cell>
          <cell r="B347">
            <v>5113111</v>
          </cell>
          <cell r="C347">
            <v>4410</v>
          </cell>
          <cell r="D347">
            <v>188496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6</v>
          </cell>
          <cell r="J347">
            <v>307</v>
          </cell>
          <cell r="K347">
            <v>322</v>
          </cell>
          <cell r="L347">
            <v>359</v>
          </cell>
          <cell r="M347">
            <v>424</v>
          </cell>
        </row>
        <row r="348">
          <cell r="A348">
            <v>5178030</v>
          </cell>
          <cell r="B348">
            <v>5113108</v>
          </cell>
          <cell r="C348">
            <v>4410</v>
          </cell>
          <cell r="D348">
            <v>1691957</v>
          </cell>
          <cell r="E348">
            <v>159</v>
          </cell>
          <cell r="F348">
            <v>144</v>
          </cell>
          <cell r="G348">
            <v>140</v>
          </cell>
          <cell r="H348">
            <v>158</v>
          </cell>
          <cell r="I348">
            <v>150</v>
          </cell>
          <cell r="J348">
            <v>128</v>
          </cell>
          <cell r="K348">
            <v>262</v>
          </cell>
          <cell r="L348">
            <v>123</v>
          </cell>
          <cell r="M348">
            <v>149</v>
          </cell>
        </row>
        <row r="349">
          <cell r="A349">
            <v>5177928</v>
          </cell>
          <cell r="B349">
            <v>5113057</v>
          </cell>
          <cell r="C349">
            <v>4410</v>
          </cell>
          <cell r="D349">
            <v>1691955</v>
          </cell>
          <cell r="E349">
            <v>193</v>
          </cell>
          <cell r="F349">
            <v>126</v>
          </cell>
          <cell r="G349">
            <v>115</v>
          </cell>
          <cell r="H349">
            <v>107</v>
          </cell>
          <cell r="I349">
            <v>106</v>
          </cell>
          <cell r="J349">
            <v>102</v>
          </cell>
          <cell r="K349">
            <v>109</v>
          </cell>
          <cell r="L349">
            <v>96</v>
          </cell>
          <cell r="M349">
            <v>107</v>
          </cell>
        </row>
        <row r="350">
          <cell r="A350">
            <v>5178038</v>
          </cell>
          <cell r="B350">
            <v>5113112</v>
          </cell>
          <cell r="C350">
            <v>4410</v>
          </cell>
          <cell r="D350">
            <v>3730935</v>
          </cell>
          <cell r="E350">
            <v>164</v>
          </cell>
          <cell r="F350">
            <v>114</v>
          </cell>
          <cell r="G350">
            <v>125</v>
          </cell>
          <cell r="H350">
            <v>127</v>
          </cell>
          <cell r="I350">
            <v>112</v>
          </cell>
          <cell r="J350">
            <v>93</v>
          </cell>
          <cell r="K350">
            <v>106</v>
          </cell>
          <cell r="L350">
            <v>116</v>
          </cell>
          <cell r="M350">
            <v>121</v>
          </cell>
        </row>
        <row r="351">
          <cell r="A351">
            <v>5178034</v>
          </cell>
          <cell r="B351">
            <v>5113110</v>
          </cell>
          <cell r="C351">
            <v>4410</v>
          </cell>
          <cell r="D351">
            <v>6821997</v>
          </cell>
          <cell r="E351">
            <v>45</v>
          </cell>
          <cell r="F351">
            <v>42</v>
          </cell>
          <cell r="G351">
            <v>37</v>
          </cell>
          <cell r="H351">
            <v>34</v>
          </cell>
          <cell r="I351">
            <v>40</v>
          </cell>
          <cell r="J351">
            <v>39</v>
          </cell>
          <cell r="K351">
            <v>40</v>
          </cell>
          <cell r="L351">
            <v>39</v>
          </cell>
          <cell r="M351">
            <v>35</v>
          </cell>
        </row>
        <row r="352">
          <cell r="A352">
            <v>5177908</v>
          </cell>
          <cell r="B352">
            <v>5113047</v>
          </cell>
          <cell r="C352">
            <v>4410</v>
          </cell>
          <cell r="D352">
            <v>1751077</v>
          </cell>
          <cell r="E352">
            <v>176</v>
          </cell>
          <cell r="F352">
            <v>79</v>
          </cell>
          <cell r="G352">
            <v>74</v>
          </cell>
          <cell r="H352">
            <v>64</v>
          </cell>
          <cell r="I352">
            <v>181</v>
          </cell>
          <cell r="J352">
            <v>105</v>
          </cell>
          <cell r="K352">
            <v>131</v>
          </cell>
          <cell r="L352">
            <v>129</v>
          </cell>
          <cell r="M352">
            <v>126</v>
          </cell>
        </row>
        <row r="353">
          <cell r="A353">
            <v>5177870</v>
          </cell>
          <cell r="B353">
            <v>5113028</v>
          </cell>
          <cell r="C353">
            <v>4410</v>
          </cell>
          <cell r="D353">
            <v>6823621</v>
          </cell>
          <cell r="E353">
            <v>201</v>
          </cell>
          <cell r="F353">
            <v>176</v>
          </cell>
          <cell r="G353">
            <v>182</v>
          </cell>
          <cell r="H353">
            <v>174</v>
          </cell>
          <cell r="I353">
            <v>189</v>
          </cell>
          <cell r="J353">
            <v>170</v>
          </cell>
          <cell r="K353">
            <v>189</v>
          </cell>
          <cell r="L353">
            <v>175</v>
          </cell>
          <cell r="M353">
            <v>193</v>
          </cell>
        </row>
        <row r="354">
          <cell r="A354">
            <v>5069762</v>
          </cell>
          <cell r="B354">
            <v>5058974</v>
          </cell>
          <cell r="C354">
            <v>4410</v>
          </cell>
          <cell r="D354">
            <v>7210412</v>
          </cell>
          <cell r="E354">
            <v>0</v>
          </cell>
          <cell r="F354">
            <v>98</v>
          </cell>
          <cell r="G354">
            <v>59</v>
          </cell>
          <cell r="H354">
            <v>107</v>
          </cell>
          <cell r="I354">
            <v>122</v>
          </cell>
          <cell r="J354">
            <v>121</v>
          </cell>
          <cell r="K354">
            <v>132</v>
          </cell>
          <cell r="L354">
            <v>143</v>
          </cell>
          <cell r="M354">
            <v>141</v>
          </cell>
        </row>
        <row r="355">
          <cell r="A355">
            <v>5177826</v>
          </cell>
          <cell r="B355">
            <v>5113006</v>
          </cell>
          <cell r="C355">
            <v>4410</v>
          </cell>
          <cell r="D355">
            <v>7109083</v>
          </cell>
          <cell r="E355">
            <v>137</v>
          </cell>
          <cell r="F355">
            <v>106</v>
          </cell>
          <cell r="G355">
            <v>141</v>
          </cell>
          <cell r="H355">
            <v>163</v>
          </cell>
          <cell r="I355">
            <v>153</v>
          </cell>
          <cell r="J355">
            <v>127</v>
          </cell>
          <cell r="K355">
            <v>134</v>
          </cell>
          <cell r="L355">
            <v>131</v>
          </cell>
          <cell r="M355">
            <v>173</v>
          </cell>
        </row>
        <row r="356">
          <cell r="A356">
            <v>5178008</v>
          </cell>
          <cell r="B356">
            <v>5113097</v>
          </cell>
          <cell r="C356">
            <v>4410</v>
          </cell>
          <cell r="D356">
            <v>7117841</v>
          </cell>
          <cell r="E356">
            <v>211</v>
          </cell>
          <cell r="F356">
            <v>169</v>
          </cell>
          <cell r="G356">
            <v>166</v>
          </cell>
          <cell r="H356">
            <v>164</v>
          </cell>
          <cell r="I356">
            <v>170</v>
          </cell>
          <cell r="J356">
            <v>170</v>
          </cell>
          <cell r="K356">
            <v>192</v>
          </cell>
          <cell r="L356">
            <v>165</v>
          </cell>
          <cell r="M356">
            <v>173</v>
          </cell>
        </row>
        <row r="357">
          <cell r="A357">
            <v>5177888</v>
          </cell>
          <cell r="B357">
            <v>5113037</v>
          </cell>
          <cell r="C357">
            <v>4410</v>
          </cell>
          <cell r="D357">
            <v>15961098</v>
          </cell>
          <cell r="E357">
            <v>65</v>
          </cell>
          <cell r="F357">
            <v>132</v>
          </cell>
          <cell r="G357">
            <v>99</v>
          </cell>
          <cell r="H357">
            <v>83</v>
          </cell>
          <cell r="I357">
            <v>93</v>
          </cell>
          <cell r="J357">
            <v>79</v>
          </cell>
          <cell r="K357">
            <v>83</v>
          </cell>
          <cell r="L357">
            <v>85</v>
          </cell>
          <cell r="M357">
            <v>86</v>
          </cell>
        </row>
        <row r="358">
          <cell r="A358">
            <v>5177802</v>
          </cell>
          <cell r="B358">
            <v>5112994</v>
          </cell>
          <cell r="C358">
            <v>4410</v>
          </cell>
          <cell r="D358">
            <v>721946</v>
          </cell>
          <cell r="E358">
            <v>134</v>
          </cell>
          <cell r="F358">
            <v>120</v>
          </cell>
          <cell r="G358">
            <v>240</v>
          </cell>
          <cell r="H358">
            <v>137</v>
          </cell>
          <cell r="I358">
            <v>147</v>
          </cell>
          <cell r="J358">
            <v>129</v>
          </cell>
          <cell r="K358">
            <v>139</v>
          </cell>
          <cell r="L358">
            <v>137</v>
          </cell>
          <cell r="M358">
            <v>148</v>
          </cell>
        </row>
        <row r="359">
          <cell r="A359">
            <v>5178042</v>
          </cell>
          <cell r="B359">
            <v>5113114</v>
          </cell>
          <cell r="C359">
            <v>4410</v>
          </cell>
          <cell r="D359">
            <v>3515738</v>
          </cell>
          <cell r="E359">
            <v>170</v>
          </cell>
          <cell r="F359">
            <v>144</v>
          </cell>
          <cell r="G359">
            <v>152</v>
          </cell>
          <cell r="H359">
            <v>151</v>
          </cell>
          <cell r="I359">
            <v>196</v>
          </cell>
          <cell r="J359">
            <v>164</v>
          </cell>
          <cell r="K359">
            <v>184</v>
          </cell>
          <cell r="L359">
            <v>184</v>
          </cell>
          <cell r="M359">
            <v>218</v>
          </cell>
        </row>
        <row r="360">
          <cell r="A360">
            <v>5178282</v>
          </cell>
          <cell r="B360">
            <v>5113234</v>
          </cell>
          <cell r="C360">
            <v>4410</v>
          </cell>
          <cell r="D360">
            <v>70006480</v>
          </cell>
          <cell r="E360">
            <v>251</v>
          </cell>
          <cell r="F360">
            <v>225</v>
          </cell>
          <cell r="G360">
            <v>206</v>
          </cell>
          <cell r="H360">
            <v>212</v>
          </cell>
          <cell r="I360">
            <v>229</v>
          </cell>
          <cell r="J360">
            <v>218</v>
          </cell>
          <cell r="K360">
            <v>215</v>
          </cell>
          <cell r="L360">
            <v>241</v>
          </cell>
          <cell r="M360">
            <v>204</v>
          </cell>
        </row>
        <row r="361">
          <cell r="A361">
            <v>5178348</v>
          </cell>
          <cell r="B361">
            <v>5113267</v>
          </cell>
          <cell r="C361">
            <v>4410</v>
          </cell>
          <cell r="D361">
            <v>5308643</v>
          </cell>
          <cell r="E361">
            <v>101</v>
          </cell>
          <cell r="F361">
            <v>86</v>
          </cell>
          <cell r="G361">
            <v>80</v>
          </cell>
          <cell r="H361">
            <v>92</v>
          </cell>
          <cell r="I361">
            <v>99</v>
          </cell>
          <cell r="J361">
            <v>74</v>
          </cell>
          <cell r="K361">
            <v>90</v>
          </cell>
          <cell r="L361">
            <v>73</v>
          </cell>
          <cell r="M361">
            <v>81</v>
          </cell>
        </row>
        <row r="362">
          <cell r="A362">
            <v>5178370</v>
          </cell>
          <cell r="B362">
            <v>5113278</v>
          </cell>
          <cell r="C362">
            <v>4410</v>
          </cell>
          <cell r="D362">
            <v>15960556</v>
          </cell>
          <cell r="E362">
            <v>179</v>
          </cell>
          <cell r="F362">
            <v>141</v>
          </cell>
          <cell r="G362">
            <v>136</v>
          </cell>
          <cell r="H362">
            <v>160</v>
          </cell>
          <cell r="I362">
            <v>178</v>
          </cell>
          <cell r="J362">
            <v>150</v>
          </cell>
          <cell r="K362">
            <v>143</v>
          </cell>
          <cell r="L362">
            <v>130</v>
          </cell>
          <cell r="M362">
            <v>134</v>
          </cell>
        </row>
        <row r="363">
          <cell r="A363">
            <v>5178044</v>
          </cell>
          <cell r="B363">
            <v>5113115</v>
          </cell>
          <cell r="C363">
            <v>4410</v>
          </cell>
          <cell r="D363">
            <v>10274686</v>
          </cell>
          <cell r="E363">
            <v>336</v>
          </cell>
          <cell r="F363">
            <v>281</v>
          </cell>
          <cell r="G363">
            <v>262</v>
          </cell>
          <cell r="H363">
            <v>252</v>
          </cell>
          <cell r="I363">
            <v>250</v>
          </cell>
          <cell r="J363">
            <v>240</v>
          </cell>
          <cell r="K363">
            <v>248</v>
          </cell>
          <cell r="L363">
            <v>216</v>
          </cell>
          <cell r="M363">
            <v>275</v>
          </cell>
        </row>
        <row r="364">
          <cell r="A364">
            <v>5178062</v>
          </cell>
          <cell r="B364">
            <v>5113124</v>
          </cell>
          <cell r="C364">
            <v>4410</v>
          </cell>
          <cell r="D364">
            <v>1502241</v>
          </cell>
          <cell r="E364">
            <v>167</v>
          </cell>
          <cell r="F364">
            <v>306</v>
          </cell>
          <cell r="G364">
            <v>158</v>
          </cell>
          <cell r="H364">
            <v>165</v>
          </cell>
          <cell r="I364">
            <v>183</v>
          </cell>
          <cell r="J364">
            <v>172</v>
          </cell>
          <cell r="K364">
            <v>190</v>
          </cell>
          <cell r="L364">
            <v>174</v>
          </cell>
          <cell r="M364">
            <v>212</v>
          </cell>
        </row>
        <row r="365">
          <cell r="A365">
            <v>5178262</v>
          </cell>
          <cell r="B365">
            <v>5113224</v>
          </cell>
          <cell r="C365">
            <v>4410</v>
          </cell>
          <cell r="D365">
            <v>1618664</v>
          </cell>
          <cell r="E365">
            <v>157</v>
          </cell>
          <cell r="F365">
            <v>138</v>
          </cell>
          <cell r="G365">
            <v>142</v>
          </cell>
          <cell r="H365">
            <v>130</v>
          </cell>
          <cell r="I365">
            <v>144</v>
          </cell>
          <cell r="J365">
            <v>130</v>
          </cell>
          <cell r="K365">
            <v>144</v>
          </cell>
          <cell r="L365">
            <v>140</v>
          </cell>
          <cell r="M365">
            <v>159</v>
          </cell>
        </row>
        <row r="366">
          <cell r="A366">
            <v>5178240</v>
          </cell>
          <cell r="B366">
            <v>5113213</v>
          </cell>
          <cell r="C366">
            <v>4410</v>
          </cell>
          <cell r="D366">
            <v>1691952</v>
          </cell>
          <cell r="E366">
            <v>252</v>
          </cell>
          <cell r="F366">
            <v>214</v>
          </cell>
          <cell r="G366">
            <v>207</v>
          </cell>
          <cell r="H366">
            <v>211</v>
          </cell>
          <cell r="I366">
            <v>220</v>
          </cell>
          <cell r="J366">
            <v>187</v>
          </cell>
          <cell r="K366">
            <v>194</v>
          </cell>
          <cell r="L366">
            <v>197</v>
          </cell>
          <cell r="M366">
            <v>221</v>
          </cell>
        </row>
        <row r="367">
          <cell r="A367">
            <v>5178218</v>
          </cell>
          <cell r="B367">
            <v>5113202</v>
          </cell>
          <cell r="C367">
            <v>4410</v>
          </cell>
          <cell r="D367">
            <v>1691954</v>
          </cell>
          <cell r="E367">
            <v>162</v>
          </cell>
          <cell r="F367">
            <v>298</v>
          </cell>
          <cell r="G367">
            <v>135</v>
          </cell>
          <cell r="H367">
            <v>158</v>
          </cell>
          <cell r="I367">
            <v>203</v>
          </cell>
          <cell r="J367">
            <v>146</v>
          </cell>
          <cell r="K367">
            <v>166</v>
          </cell>
          <cell r="L367">
            <v>200</v>
          </cell>
          <cell r="M367">
            <v>176</v>
          </cell>
        </row>
        <row r="368">
          <cell r="A368">
            <v>5178412</v>
          </cell>
          <cell r="B368">
            <v>5113299</v>
          </cell>
          <cell r="C368">
            <v>4410</v>
          </cell>
          <cell r="D368">
            <v>3730226</v>
          </cell>
          <cell r="E368">
            <v>46</v>
          </cell>
          <cell r="F368">
            <v>42</v>
          </cell>
          <cell r="G368">
            <v>51</v>
          </cell>
          <cell r="H368">
            <v>54</v>
          </cell>
          <cell r="I368">
            <v>40</v>
          </cell>
          <cell r="J368">
            <v>50</v>
          </cell>
          <cell r="K368">
            <v>50</v>
          </cell>
          <cell r="L368">
            <v>48</v>
          </cell>
          <cell r="M368">
            <v>60</v>
          </cell>
        </row>
        <row r="369">
          <cell r="A369">
            <v>5178326</v>
          </cell>
          <cell r="B369">
            <v>5113256</v>
          </cell>
          <cell r="C369">
            <v>4410</v>
          </cell>
          <cell r="D369">
            <v>4746657</v>
          </cell>
          <cell r="E369">
            <v>32</v>
          </cell>
          <cell r="F369">
            <v>33</v>
          </cell>
          <cell r="G369">
            <v>36</v>
          </cell>
          <cell r="H369">
            <v>42</v>
          </cell>
          <cell r="I369">
            <v>0</v>
          </cell>
          <cell r="J369">
            <v>27</v>
          </cell>
          <cell r="K369">
            <v>29</v>
          </cell>
          <cell r="L369">
            <v>0</v>
          </cell>
          <cell r="M369">
            <v>23</v>
          </cell>
        </row>
        <row r="370">
          <cell r="A370">
            <v>5178046</v>
          </cell>
          <cell r="B370">
            <v>5113116</v>
          </cell>
          <cell r="C370">
            <v>4410</v>
          </cell>
          <cell r="D370">
            <v>6824559</v>
          </cell>
          <cell r="E370">
            <v>257</v>
          </cell>
          <cell r="F370">
            <v>235</v>
          </cell>
          <cell r="G370">
            <v>262</v>
          </cell>
          <cell r="H370">
            <v>260</v>
          </cell>
          <cell r="I370">
            <v>268</v>
          </cell>
          <cell r="J370">
            <v>260</v>
          </cell>
          <cell r="K370">
            <v>247</v>
          </cell>
          <cell r="L370">
            <v>236</v>
          </cell>
          <cell r="M370">
            <v>272</v>
          </cell>
        </row>
        <row r="371">
          <cell r="A371">
            <v>5178086</v>
          </cell>
          <cell r="B371">
            <v>5113136</v>
          </cell>
          <cell r="C371">
            <v>4410</v>
          </cell>
          <cell r="D371">
            <v>6825496</v>
          </cell>
          <cell r="E371">
            <v>324</v>
          </cell>
          <cell r="F371">
            <v>228</v>
          </cell>
          <cell r="G371">
            <v>167</v>
          </cell>
          <cell r="H371">
            <v>192</v>
          </cell>
          <cell r="I371">
            <v>218</v>
          </cell>
          <cell r="J371">
            <v>184</v>
          </cell>
          <cell r="K371">
            <v>223</v>
          </cell>
          <cell r="L371">
            <v>176</v>
          </cell>
          <cell r="M371">
            <v>239</v>
          </cell>
        </row>
        <row r="372">
          <cell r="A372">
            <v>5178152</v>
          </cell>
          <cell r="B372">
            <v>5113169</v>
          </cell>
          <cell r="C372">
            <v>4410</v>
          </cell>
          <cell r="D372">
            <v>6823193</v>
          </cell>
          <cell r="E372">
            <v>99</v>
          </cell>
          <cell r="F372">
            <v>81</v>
          </cell>
          <cell r="G372">
            <v>63</v>
          </cell>
          <cell r="H372">
            <v>51</v>
          </cell>
          <cell r="I372">
            <v>110</v>
          </cell>
          <cell r="J372">
            <v>128</v>
          </cell>
          <cell r="K372">
            <v>131</v>
          </cell>
          <cell r="L372">
            <v>197</v>
          </cell>
          <cell r="M372">
            <v>272</v>
          </cell>
        </row>
        <row r="373">
          <cell r="A373">
            <v>5178392</v>
          </cell>
          <cell r="B373">
            <v>5113289</v>
          </cell>
          <cell r="C373">
            <v>4410</v>
          </cell>
          <cell r="D373">
            <v>1752329</v>
          </cell>
          <cell r="E373">
            <v>234</v>
          </cell>
          <cell r="F373">
            <v>195</v>
          </cell>
          <cell r="G373">
            <v>181</v>
          </cell>
          <cell r="H373">
            <v>166</v>
          </cell>
          <cell r="I373">
            <v>142</v>
          </cell>
          <cell r="J373">
            <v>129</v>
          </cell>
          <cell r="K373">
            <v>99</v>
          </cell>
          <cell r="L373">
            <v>173</v>
          </cell>
          <cell r="M373">
            <v>160</v>
          </cell>
        </row>
        <row r="374">
          <cell r="A374">
            <v>5178196</v>
          </cell>
          <cell r="B374">
            <v>5113191</v>
          </cell>
          <cell r="C374">
            <v>4410</v>
          </cell>
          <cell r="D374">
            <v>6822154</v>
          </cell>
          <cell r="E374">
            <v>185</v>
          </cell>
          <cell r="F374">
            <v>148</v>
          </cell>
          <cell r="G374">
            <v>155</v>
          </cell>
          <cell r="H374">
            <v>175</v>
          </cell>
          <cell r="I374">
            <v>145</v>
          </cell>
          <cell r="J374">
            <v>152</v>
          </cell>
          <cell r="K374">
            <v>155</v>
          </cell>
          <cell r="L374">
            <v>151</v>
          </cell>
          <cell r="M374">
            <v>169</v>
          </cell>
        </row>
        <row r="375">
          <cell r="A375">
            <v>5178130</v>
          </cell>
          <cell r="B375">
            <v>5113158</v>
          </cell>
          <cell r="C375">
            <v>4410</v>
          </cell>
          <cell r="D375">
            <v>7129727</v>
          </cell>
          <cell r="E375">
            <v>225</v>
          </cell>
          <cell r="F375">
            <v>175</v>
          </cell>
          <cell r="G375">
            <v>224</v>
          </cell>
          <cell r="H375">
            <v>201</v>
          </cell>
          <cell r="I375">
            <v>214</v>
          </cell>
          <cell r="J375">
            <v>189</v>
          </cell>
          <cell r="K375">
            <v>188</v>
          </cell>
          <cell r="L375">
            <v>204</v>
          </cell>
          <cell r="M375">
            <v>204</v>
          </cell>
        </row>
        <row r="376">
          <cell r="A376">
            <v>5178108</v>
          </cell>
          <cell r="B376">
            <v>5113147</v>
          </cell>
          <cell r="C376">
            <v>4410</v>
          </cell>
          <cell r="D376">
            <v>7128926</v>
          </cell>
          <cell r="E376">
            <v>246</v>
          </cell>
          <cell r="F376">
            <v>174</v>
          </cell>
          <cell r="G376">
            <v>202</v>
          </cell>
          <cell r="H376">
            <v>192</v>
          </cell>
          <cell r="I376">
            <v>186</v>
          </cell>
          <cell r="J376">
            <v>161</v>
          </cell>
          <cell r="K376">
            <v>168</v>
          </cell>
          <cell r="L376">
            <v>180</v>
          </cell>
          <cell r="M376">
            <v>206</v>
          </cell>
        </row>
        <row r="377">
          <cell r="A377">
            <v>5178174</v>
          </cell>
          <cell r="B377">
            <v>5113180</v>
          </cell>
          <cell r="C377">
            <v>4410</v>
          </cell>
          <cell r="D377">
            <v>7315000</v>
          </cell>
          <cell r="E377">
            <v>126</v>
          </cell>
          <cell r="F377">
            <v>116</v>
          </cell>
          <cell r="G377">
            <v>118</v>
          </cell>
          <cell r="H377">
            <v>135</v>
          </cell>
          <cell r="I377">
            <v>156</v>
          </cell>
          <cell r="J377">
            <v>137</v>
          </cell>
          <cell r="K377">
            <v>150</v>
          </cell>
          <cell r="L377">
            <v>133</v>
          </cell>
          <cell r="M377">
            <v>154</v>
          </cell>
        </row>
        <row r="378">
          <cell r="A378">
            <v>5094944</v>
          </cell>
          <cell r="B378">
            <v>5071565</v>
          </cell>
          <cell r="C378">
            <v>4410</v>
          </cell>
          <cell r="D378">
            <v>3655509</v>
          </cell>
          <cell r="E378">
            <v>134</v>
          </cell>
          <cell r="F378">
            <v>104</v>
          </cell>
          <cell r="G378">
            <v>118</v>
          </cell>
          <cell r="H378">
            <v>103</v>
          </cell>
          <cell r="I378">
            <v>106</v>
          </cell>
          <cell r="J378">
            <v>89</v>
          </cell>
          <cell r="K378">
            <v>94</v>
          </cell>
          <cell r="L378">
            <v>102</v>
          </cell>
          <cell r="M378">
            <v>104</v>
          </cell>
        </row>
        <row r="379">
          <cell r="A379">
            <v>5094950</v>
          </cell>
          <cell r="B379">
            <v>5071568</v>
          </cell>
          <cell r="C379">
            <v>4410</v>
          </cell>
          <cell r="D379">
            <v>3655838</v>
          </cell>
          <cell r="E379">
            <v>266</v>
          </cell>
          <cell r="F379">
            <v>213</v>
          </cell>
          <cell r="G379">
            <v>236</v>
          </cell>
          <cell r="H379">
            <v>207</v>
          </cell>
          <cell r="I379">
            <v>250</v>
          </cell>
          <cell r="J379">
            <v>228</v>
          </cell>
          <cell r="K379">
            <v>221</v>
          </cell>
          <cell r="L379">
            <v>228</v>
          </cell>
          <cell r="M379">
            <v>221</v>
          </cell>
        </row>
        <row r="380">
          <cell r="A380">
            <v>5178642</v>
          </cell>
          <cell r="B380">
            <v>5113414</v>
          </cell>
          <cell r="C380">
            <v>4410</v>
          </cell>
          <cell r="D380">
            <v>3655723</v>
          </cell>
          <cell r="E380">
            <v>233</v>
          </cell>
          <cell r="F380">
            <v>206</v>
          </cell>
          <cell r="G380">
            <v>200</v>
          </cell>
          <cell r="H380">
            <v>189</v>
          </cell>
          <cell r="I380">
            <v>273</v>
          </cell>
          <cell r="J380">
            <v>183</v>
          </cell>
          <cell r="K380">
            <v>193</v>
          </cell>
          <cell r="L380">
            <v>172</v>
          </cell>
          <cell r="M380">
            <v>184</v>
          </cell>
        </row>
        <row r="381">
          <cell r="A381">
            <v>5178434</v>
          </cell>
          <cell r="B381">
            <v>5113310</v>
          </cell>
          <cell r="C381">
            <v>4410</v>
          </cell>
          <cell r="D381">
            <v>3645931</v>
          </cell>
          <cell r="E381">
            <v>233</v>
          </cell>
          <cell r="F381">
            <v>206</v>
          </cell>
          <cell r="G381">
            <v>200</v>
          </cell>
          <cell r="H381">
            <v>189</v>
          </cell>
          <cell r="I381">
            <v>273</v>
          </cell>
          <cell r="J381">
            <v>237</v>
          </cell>
          <cell r="K381">
            <v>251</v>
          </cell>
          <cell r="L381">
            <v>224</v>
          </cell>
          <cell r="M381">
            <v>242</v>
          </cell>
        </row>
        <row r="382">
          <cell r="A382">
            <v>5178512</v>
          </cell>
          <cell r="B382">
            <v>5113349</v>
          </cell>
          <cell r="C382">
            <v>4410</v>
          </cell>
          <cell r="D382">
            <v>7115989</v>
          </cell>
          <cell r="E382">
            <v>233</v>
          </cell>
          <cell r="F382">
            <v>206</v>
          </cell>
          <cell r="G382">
            <v>200</v>
          </cell>
          <cell r="H382">
            <v>189</v>
          </cell>
          <cell r="I382">
            <v>273</v>
          </cell>
          <cell r="J382">
            <v>237</v>
          </cell>
          <cell r="K382">
            <v>251</v>
          </cell>
          <cell r="L382">
            <v>224</v>
          </cell>
          <cell r="M382">
            <v>242</v>
          </cell>
        </row>
        <row r="383">
          <cell r="A383">
            <v>5178728</v>
          </cell>
          <cell r="B383">
            <v>5113457</v>
          </cell>
          <cell r="C383">
            <v>4410</v>
          </cell>
          <cell r="D383">
            <v>721614</v>
          </cell>
          <cell r="E383">
            <v>233</v>
          </cell>
          <cell r="F383">
            <v>206</v>
          </cell>
          <cell r="G383">
            <v>200</v>
          </cell>
          <cell r="H383">
            <v>144</v>
          </cell>
          <cell r="I383">
            <v>213</v>
          </cell>
          <cell r="J383">
            <v>183</v>
          </cell>
          <cell r="K383">
            <v>193</v>
          </cell>
          <cell r="L383">
            <v>172</v>
          </cell>
          <cell r="M383">
            <v>475</v>
          </cell>
        </row>
        <row r="384">
          <cell r="A384">
            <v>5178940</v>
          </cell>
          <cell r="B384">
            <v>5113563</v>
          </cell>
          <cell r="C384">
            <v>4410</v>
          </cell>
          <cell r="D384">
            <v>1691953</v>
          </cell>
          <cell r="E384">
            <v>466</v>
          </cell>
          <cell r="F384">
            <v>412</v>
          </cell>
          <cell r="G384">
            <v>200</v>
          </cell>
          <cell r="H384">
            <v>189</v>
          </cell>
          <cell r="I384">
            <v>273</v>
          </cell>
          <cell r="J384">
            <v>237</v>
          </cell>
          <cell r="K384">
            <v>251</v>
          </cell>
          <cell r="L384">
            <v>224</v>
          </cell>
          <cell r="M384">
            <v>216</v>
          </cell>
        </row>
        <row r="385">
          <cell r="A385">
            <v>5178830</v>
          </cell>
          <cell r="B385">
            <v>5113508</v>
          </cell>
          <cell r="C385">
            <v>4410</v>
          </cell>
          <cell r="D385">
            <v>7103282</v>
          </cell>
          <cell r="E385">
            <v>233</v>
          </cell>
          <cell r="F385">
            <v>206</v>
          </cell>
          <cell r="G385">
            <v>200</v>
          </cell>
          <cell r="H385">
            <v>144</v>
          </cell>
          <cell r="I385">
            <v>213</v>
          </cell>
          <cell r="J385">
            <v>183</v>
          </cell>
          <cell r="K385">
            <v>193</v>
          </cell>
          <cell r="L385">
            <v>172</v>
          </cell>
          <cell r="M385">
            <v>269</v>
          </cell>
        </row>
        <row r="386">
          <cell r="A386">
            <v>5178452</v>
          </cell>
          <cell r="B386">
            <v>5113319</v>
          </cell>
          <cell r="C386">
            <v>4410</v>
          </cell>
          <cell r="D386">
            <v>7314095</v>
          </cell>
          <cell r="E386">
            <v>233</v>
          </cell>
          <cell r="F386">
            <v>206</v>
          </cell>
          <cell r="G386">
            <v>200</v>
          </cell>
          <cell r="H386">
            <v>189</v>
          </cell>
          <cell r="I386">
            <v>273</v>
          </cell>
          <cell r="J386">
            <v>237</v>
          </cell>
          <cell r="K386">
            <v>251</v>
          </cell>
          <cell r="L386">
            <v>224</v>
          </cell>
          <cell r="M386">
            <v>128</v>
          </cell>
        </row>
        <row r="387">
          <cell r="A387">
            <v>5094960</v>
          </cell>
          <cell r="B387">
            <v>5071573</v>
          </cell>
          <cell r="C387">
            <v>4410</v>
          </cell>
          <cell r="D387">
            <v>3639899</v>
          </cell>
          <cell r="E387">
            <v>246</v>
          </cell>
          <cell r="F387">
            <v>130</v>
          </cell>
          <cell r="G387">
            <v>145</v>
          </cell>
          <cell r="H387">
            <v>104</v>
          </cell>
          <cell r="I387">
            <v>126</v>
          </cell>
          <cell r="J387">
            <v>93</v>
          </cell>
          <cell r="K387">
            <v>133</v>
          </cell>
          <cell r="L387">
            <v>698</v>
          </cell>
          <cell r="M387">
            <v>528</v>
          </cell>
        </row>
        <row r="388">
          <cell r="A388">
            <v>5178708</v>
          </cell>
          <cell r="B388">
            <v>5113447</v>
          </cell>
          <cell r="C388">
            <v>4410</v>
          </cell>
          <cell r="D388">
            <v>3367065</v>
          </cell>
          <cell r="E388">
            <v>1145</v>
          </cell>
          <cell r="F388">
            <v>307</v>
          </cell>
          <cell r="G388">
            <v>295</v>
          </cell>
          <cell r="H388">
            <v>339</v>
          </cell>
          <cell r="I388">
            <v>357</v>
          </cell>
          <cell r="J388">
            <v>314</v>
          </cell>
          <cell r="K388">
            <v>940</v>
          </cell>
          <cell r="L388">
            <v>1023</v>
          </cell>
          <cell r="M388">
            <v>1107</v>
          </cell>
        </row>
        <row r="389">
          <cell r="A389">
            <v>5178768</v>
          </cell>
          <cell r="B389">
            <v>5113477</v>
          </cell>
          <cell r="C389">
            <v>4410</v>
          </cell>
          <cell r="D389">
            <v>3526774</v>
          </cell>
          <cell r="E389">
            <v>92</v>
          </cell>
          <cell r="F389">
            <v>42</v>
          </cell>
          <cell r="G389">
            <v>69</v>
          </cell>
          <cell r="H389">
            <v>218</v>
          </cell>
          <cell r="I389">
            <v>251</v>
          </cell>
          <cell r="J389">
            <v>227</v>
          </cell>
          <cell r="K389">
            <v>213</v>
          </cell>
          <cell r="L389">
            <v>122</v>
          </cell>
          <cell r="M389">
            <v>126</v>
          </cell>
        </row>
        <row r="390">
          <cell r="A390">
            <v>5178554</v>
          </cell>
          <cell r="B390">
            <v>5113370</v>
          </cell>
          <cell r="C390">
            <v>4410</v>
          </cell>
          <cell r="D390">
            <v>3507294</v>
          </cell>
          <cell r="E390">
            <v>137</v>
          </cell>
          <cell r="F390">
            <v>124</v>
          </cell>
          <cell r="G390">
            <v>124</v>
          </cell>
          <cell r="H390">
            <v>161</v>
          </cell>
          <cell r="I390">
            <v>178</v>
          </cell>
          <cell r="J390">
            <v>147</v>
          </cell>
          <cell r="K390">
            <v>162</v>
          </cell>
          <cell r="L390">
            <v>151</v>
          </cell>
          <cell r="M390">
            <v>180</v>
          </cell>
        </row>
        <row r="391">
          <cell r="A391">
            <v>5178960</v>
          </cell>
          <cell r="B391">
            <v>5113573</v>
          </cell>
          <cell r="C391">
            <v>4410</v>
          </cell>
          <cell r="D391">
            <v>3201977</v>
          </cell>
          <cell r="E391">
            <v>121</v>
          </cell>
          <cell r="F391">
            <v>63</v>
          </cell>
          <cell r="G391">
            <v>136</v>
          </cell>
          <cell r="H391">
            <v>101</v>
          </cell>
          <cell r="I391">
            <v>129</v>
          </cell>
          <cell r="J391">
            <v>111</v>
          </cell>
          <cell r="K391">
            <v>0</v>
          </cell>
          <cell r="L391">
            <v>261</v>
          </cell>
          <cell r="M391">
            <v>189</v>
          </cell>
        </row>
        <row r="392">
          <cell r="A392">
            <v>5178872</v>
          </cell>
          <cell r="B392">
            <v>5113529</v>
          </cell>
          <cell r="C392">
            <v>4410</v>
          </cell>
          <cell r="D392">
            <v>7117671</v>
          </cell>
          <cell r="E392">
            <v>215</v>
          </cell>
          <cell r="F392">
            <v>186</v>
          </cell>
          <cell r="G392">
            <v>151</v>
          </cell>
          <cell r="H392">
            <v>156</v>
          </cell>
          <cell r="I392">
            <v>157</v>
          </cell>
          <cell r="J392">
            <v>176</v>
          </cell>
          <cell r="K392">
            <v>190</v>
          </cell>
          <cell r="L392">
            <v>196</v>
          </cell>
          <cell r="M392">
            <v>211</v>
          </cell>
        </row>
        <row r="393">
          <cell r="A393">
            <v>5094952</v>
          </cell>
          <cell r="B393">
            <v>5071569</v>
          </cell>
          <cell r="C393">
            <v>4410</v>
          </cell>
          <cell r="D393">
            <v>5317774</v>
          </cell>
          <cell r="E393">
            <v>108</v>
          </cell>
          <cell r="F393">
            <v>99</v>
          </cell>
          <cell r="G393">
            <v>76</v>
          </cell>
          <cell r="H393">
            <v>70</v>
          </cell>
          <cell r="I393">
            <v>67</v>
          </cell>
          <cell r="J393">
            <v>65</v>
          </cell>
          <cell r="K393">
            <v>68</v>
          </cell>
          <cell r="L393">
            <v>65</v>
          </cell>
          <cell r="M393">
            <v>66</v>
          </cell>
        </row>
        <row r="394">
          <cell r="A394">
            <v>5178686</v>
          </cell>
          <cell r="B394">
            <v>5113436</v>
          </cell>
          <cell r="C394">
            <v>4410</v>
          </cell>
          <cell r="D394">
            <v>5383914</v>
          </cell>
          <cell r="E394">
            <v>332</v>
          </cell>
          <cell r="F394">
            <v>267</v>
          </cell>
          <cell r="G394">
            <v>302</v>
          </cell>
          <cell r="H394">
            <v>235</v>
          </cell>
          <cell r="I394">
            <v>256</v>
          </cell>
          <cell r="J394">
            <v>245</v>
          </cell>
          <cell r="K394">
            <v>254</v>
          </cell>
          <cell r="L394">
            <v>272</v>
          </cell>
          <cell r="M394">
            <v>295</v>
          </cell>
        </row>
        <row r="395">
          <cell r="A395">
            <v>5178664</v>
          </cell>
          <cell r="B395">
            <v>5113425</v>
          </cell>
          <cell r="C395">
            <v>4410</v>
          </cell>
          <cell r="D395">
            <v>16007568</v>
          </cell>
          <cell r="E395">
            <v>261</v>
          </cell>
          <cell r="F395">
            <v>239</v>
          </cell>
          <cell r="G395">
            <v>226</v>
          </cell>
          <cell r="H395">
            <v>237</v>
          </cell>
          <cell r="I395">
            <v>237</v>
          </cell>
          <cell r="J395">
            <v>236</v>
          </cell>
          <cell r="K395">
            <v>37</v>
          </cell>
          <cell r="L395">
            <v>175</v>
          </cell>
          <cell r="M395">
            <v>210</v>
          </cell>
        </row>
        <row r="396">
          <cell r="A396">
            <v>5094958</v>
          </cell>
          <cell r="B396">
            <v>5071572</v>
          </cell>
          <cell r="C396">
            <v>4410</v>
          </cell>
          <cell r="D396">
            <v>10276205</v>
          </cell>
          <cell r="E396">
            <v>331</v>
          </cell>
          <cell r="F396">
            <v>538</v>
          </cell>
          <cell r="G396">
            <v>602</v>
          </cell>
          <cell r="H396">
            <v>180</v>
          </cell>
          <cell r="I396">
            <v>12</v>
          </cell>
          <cell r="J396">
            <v>21</v>
          </cell>
          <cell r="K396">
            <v>479</v>
          </cell>
          <cell r="L396">
            <v>678</v>
          </cell>
          <cell r="M396">
            <v>137</v>
          </cell>
        </row>
        <row r="397">
          <cell r="A397">
            <v>5178598</v>
          </cell>
          <cell r="B397">
            <v>5113392</v>
          </cell>
          <cell r="C397">
            <v>4410</v>
          </cell>
          <cell r="D397">
            <v>8913502</v>
          </cell>
          <cell r="E397">
            <v>163</v>
          </cell>
          <cell r="F397">
            <v>131</v>
          </cell>
          <cell r="G397">
            <v>132</v>
          </cell>
          <cell r="H397">
            <v>123</v>
          </cell>
          <cell r="I397">
            <v>128</v>
          </cell>
          <cell r="J397">
            <v>123</v>
          </cell>
          <cell r="K397">
            <v>142</v>
          </cell>
          <cell r="L397">
            <v>133</v>
          </cell>
          <cell r="M397">
            <v>129</v>
          </cell>
        </row>
        <row r="398">
          <cell r="A398">
            <v>5094942</v>
          </cell>
          <cell r="B398">
            <v>5071564</v>
          </cell>
          <cell r="C398">
            <v>4410</v>
          </cell>
          <cell r="D398">
            <v>34728294</v>
          </cell>
          <cell r="E398">
            <v>34</v>
          </cell>
          <cell r="F398">
            <v>87</v>
          </cell>
          <cell r="G398">
            <v>83</v>
          </cell>
          <cell r="H398">
            <v>39</v>
          </cell>
          <cell r="I398">
            <v>44</v>
          </cell>
          <cell r="J398">
            <v>34</v>
          </cell>
          <cell r="K398">
            <v>25</v>
          </cell>
          <cell r="L398">
            <v>27</v>
          </cell>
          <cell r="M398">
            <v>23</v>
          </cell>
        </row>
        <row r="399">
          <cell r="A399">
            <v>5178490</v>
          </cell>
          <cell r="B399">
            <v>5113338</v>
          </cell>
          <cell r="C399">
            <v>4410</v>
          </cell>
          <cell r="D399">
            <v>1876871</v>
          </cell>
          <cell r="E399">
            <v>218</v>
          </cell>
          <cell r="F399">
            <v>196</v>
          </cell>
          <cell r="G399">
            <v>193</v>
          </cell>
          <cell r="H399">
            <v>177</v>
          </cell>
          <cell r="I399">
            <v>191</v>
          </cell>
          <cell r="J399">
            <v>173</v>
          </cell>
          <cell r="K399">
            <v>191</v>
          </cell>
          <cell r="L399">
            <v>201</v>
          </cell>
          <cell r="M399">
            <v>225</v>
          </cell>
        </row>
        <row r="400">
          <cell r="A400">
            <v>5178748</v>
          </cell>
          <cell r="B400">
            <v>5113467</v>
          </cell>
          <cell r="C400">
            <v>4410</v>
          </cell>
          <cell r="D400">
            <v>1889908</v>
          </cell>
          <cell r="E400">
            <v>161</v>
          </cell>
          <cell r="F400">
            <v>67</v>
          </cell>
          <cell r="G400">
            <v>44</v>
          </cell>
          <cell r="H400">
            <v>48</v>
          </cell>
          <cell r="I400">
            <v>48</v>
          </cell>
          <cell r="J400">
            <v>48</v>
          </cell>
          <cell r="K400">
            <v>50</v>
          </cell>
          <cell r="L400">
            <v>98</v>
          </cell>
          <cell r="M400">
            <v>173</v>
          </cell>
        </row>
        <row r="401">
          <cell r="A401">
            <v>5178620</v>
          </cell>
          <cell r="B401">
            <v>5113403</v>
          </cell>
          <cell r="C401">
            <v>4410</v>
          </cell>
          <cell r="D401">
            <v>2951300</v>
          </cell>
          <cell r="E401">
            <v>169</v>
          </cell>
          <cell r="F401">
            <v>130</v>
          </cell>
          <cell r="G401">
            <v>98</v>
          </cell>
          <cell r="H401">
            <v>120</v>
          </cell>
          <cell r="I401">
            <v>131</v>
          </cell>
          <cell r="J401">
            <v>122</v>
          </cell>
          <cell r="K401">
            <v>106</v>
          </cell>
          <cell r="L401">
            <v>114</v>
          </cell>
          <cell r="M401">
            <v>97</v>
          </cell>
        </row>
        <row r="402">
          <cell r="A402">
            <v>5094934</v>
          </cell>
          <cell r="B402">
            <v>5071560</v>
          </cell>
          <cell r="C402">
            <v>4410</v>
          </cell>
          <cell r="D402">
            <v>1449661</v>
          </cell>
          <cell r="E402">
            <v>91</v>
          </cell>
          <cell r="F402">
            <v>74</v>
          </cell>
          <cell r="G402">
            <v>115</v>
          </cell>
          <cell r="H402">
            <v>132</v>
          </cell>
          <cell r="I402">
            <v>152</v>
          </cell>
          <cell r="J402">
            <v>120</v>
          </cell>
          <cell r="K402">
            <v>94</v>
          </cell>
          <cell r="L402">
            <v>107</v>
          </cell>
          <cell r="M402">
            <v>109</v>
          </cell>
        </row>
        <row r="403">
          <cell r="A403">
            <v>5094936</v>
          </cell>
          <cell r="B403">
            <v>5071561</v>
          </cell>
          <cell r="C403">
            <v>4410</v>
          </cell>
          <cell r="D403">
            <v>1692118</v>
          </cell>
          <cell r="E403">
            <v>314</v>
          </cell>
          <cell r="F403">
            <v>90</v>
          </cell>
          <cell r="G403">
            <v>207</v>
          </cell>
          <cell r="H403">
            <v>191</v>
          </cell>
          <cell r="I403">
            <v>202</v>
          </cell>
          <cell r="J403">
            <v>174</v>
          </cell>
          <cell r="K403">
            <v>233</v>
          </cell>
          <cell r="L403">
            <v>332</v>
          </cell>
          <cell r="M403">
            <v>320</v>
          </cell>
        </row>
        <row r="404">
          <cell r="A404">
            <v>5094954</v>
          </cell>
          <cell r="B404">
            <v>5071570</v>
          </cell>
          <cell r="C404">
            <v>4410</v>
          </cell>
          <cell r="D404">
            <v>2950688</v>
          </cell>
          <cell r="E404">
            <v>930</v>
          </cell>
          <cell r="F404">
            <v>725</v>
          </cell>
          <cell r="G404">
            <v>863</v>
          </cell>
          <cell r="H404">
            <v>809</v>
          </cell>
          <cell r="I404">
            <v>872</v>
          </cell>
          <cell r="J404">
            <v>703</v>
          </cell>
          <cell r="K404">
            <v>680</v>
          </cell>
          <cell r="L404">
            <v>741</v>
          </cell>
          <cell r="M404">
            <v>772</v>
          </cell>
        </row>
        <row r="405">
          <cell r="A405">
            <v>5178982</v>
          </cell>
          <cell r="B405">
            <v>5113584</v>
          </cell>
          <cell r="C405">
            <v>4410</v>
          </cell>
          <cell r="D405">
            <v>1789741</v>
          </cell>
          <cell r="E405">
            <v>188</v>
          </cell>
          <cell r="F405">
            <v>159</v>
          </cell>
          <cell r="G405">
            <v>105</v>
          </cell>
          <cell r="H405">
            <v>74</v>
          </cell>
          <cell r="I405">
            <v>74</v>
          </cell>
          <cell r="J405">
            <v>67</v>
          </cell>
          <cell r="K405">
            <v>72</v>
          </cell>
          <cell r="L405">
            <v>70</v>
          </cell>
          <cell r="M405">
            <v>97</v>
          </cell>
        </row>
        <row r="406">
          <cell r="A406">
            <v>5178894</v>
          </cell>
          <cell r="B406">
            <v>5113540</v>
          </cell>
          <cell r="C406">
            <v>4410</v>
          </cell>
          <cell r="D406">
            <v>1676015</v>
          </cell>
          <cell r="E406">
            <v>199</v>
          </cell>
          <cell r="F406">
            <v>356</v>
          </cell>
          <cell r="G406">
            <v>374</v>
          </cell>
          <cell r="H406">
            <v>154</v>
          </cell>
          <cell r="I406">
            <v>190</v>
          </cell>
          <cell r="J406">
            <v>173</v>
          </cell>
          <cell r="K406">
            <v>186</v>
          </cell>
          <cell r="L406">
            <v>182</v>
          </cell>
          <cell r="M406">
            <v>224</v>
          </cell>
        </row>
        <row r="407">
          <cell r="A407">
            <v>5178576</v>
          </cell>
          <cell r="B407">
            <v>5113381</v>
          </cell>
          <cell r="C407">
            <v>4410</v>
          </cell>
          <cell r="D407">
            <v>2953743</v>
          </cell>
          <cell r="E407">
            <v>225</v>
          </cell>
          <cell r="F407">
            <v>166</v>
          </cell>
          <cell r="G407">
            <v>190</v>
          </cell>
          <cell r="H407">
            <v>161</v>
          </cell>
          <cell r="I407">
            <v>210</v>
          </cell>
          <cell r="J407">
            <v>187</v>
          </cell>
          <cell r="K407">
            <v>209</v>
          </cell>
          <cell r="L407">
            <v>195</v>
          </cell>
          <cell r="M407">
            <v>448</v>
          </cell>
        </row>
        <row r="408">
          <cell r="A408">
            <v>5094956</v>
          </cell>
          <cell r="B408">
            <v>5071571</v>
          </cell>
          <cell r="C408">
            <v>4410</v>
          </cell>
          <cell r="D408">
            <v>1729120</v>
          </cell>
          <cell r="E408">
            <v>383</v>
          </cell>
          <cell r="F408">
            <v>279</v>
          </cell>
          <cell r="G408">
            <v>329</v>
          </cell>
          <cell r="H408">
            <v>311</v>
          </cell>
          <cell r="I408">
            <v>325</v>
          </cell>
          <cell r="J408">
            <v>261</v>
          </cell>
          <cell r="K408">
            <v>272</v>
          </cell>
          <cell r="L408">
            <v>283</v>
          </cell>
          <cell r="M408">
            <v>276</v>
          </cell>
        </row>
        <row r="409">
          <cell r="A409">
            <v>5178852</v>
          </cell>
          <cell r="B409">
            <v>5113519</v>
          </cell>
          <cell r="C409">
            <v>4410</v>
          </cell>
          <cell r="D409">
            <v>1751649</v>
          </cell>
          <cell r="E409">
            <v>232</v>
          </cell>
          <cell r="F409">
            <v>173</v>
          </cell>
          <cell r="G409">
            <v>134</v>
          </cell>
          <cell r="H409">
            <v>92</v>
          </cell>
          <cell r="I409">
            <v>127</v>
          </cell>
          <cell r="J409">
            <v>269</v>
          </cell>
          <cell r="K409">
            <v>138</v>
          </cell>
          <cell r="L409">
            <v>190</v>
          </cell>
          <cell r="M409">
            <v>178</v>
          </cell>
        </row>
        <row r="410">
          <cell r="A410">
            <v>5179004</v>
          </cell>
          <cell r="B410">
            <v>5113595</v>
          </cell>
          <cell r="C410">
            <v>4410</v>
          </cell>
          <cell r="D410">
            <v>6824002</v>
          </cell>
          <cell r="E410">
            <v>56</v>
          </cell>
          <cell r="F410">
            <v>29</v>
          </cell>
          <cell r="G410">
            <v>81</v>
          </cell>
          <cell r="H410">
            <v>109</v>
          </cell>
          <cell r="I410">
            <v>304</v>
          </cell>
          <cell r="J410">
            <v>91</v>
          </cell>
          <cell r="K410">
            <v>60</v>
          </cell>
          <cell r="L410">
            <v>15</v>
          </cell>
          <cell r="M410">
            <v>31</v>
          </cell>
        </row>
        <row r="411">
          <cell r="A411">
            <v>5178790</v>
          </cell>
          <cell r="B411">
            <v>5113488</v>
          </cell>
          <cell r="C411">
            <v>4410</v>
          </cell>
          <cell r="D411">
            <v>6823599</v>
          </cell>
          <cell r="E411">
            <v>106</v>
          </cell>
          <cell r="F411">
            <v>108</v>
          </cell>
          <cell r="G411">
            <v>93</v>
          </cell>
          <cell r="H411">
            <v>97</v>
          </cell>
          <cell r="I411">
            <v>104</v>
          </cell>
          <cell r="J411">
            <v>82</v>
          </cell>
          <cell r="K411">
            <v>109</v>
          </cell>
          <cell r="L411">
            <v>123</v>
          </cell>
          <cell r="M411">
            <v>101</v>
          </cell>
        </row>
        <row r="412">
          <cell r="A412">
            <v>5178472</v>
          </cell>
          <cell r="B412">
            <v>5113329</v>
          </cell>
          <cell r="C412">
            <v>4410</v>
          </cell>
          <cell r="D412">
            <v>7104687</v>
          </cell>
          <cell r="E412">
            <v>92</v>
          </cell>
          <cell r="F412">
            <v>81</v>
          </cell>
          <cell r="G412">
            <v>83</v>
          </cell>
          <cell r="H412">
            <v>87</v>
          </cell>
          <cell r="I412">
            <v>131</v>
          </cell>
          <cell r="J412">
            <v>121</v>
          </cell>
          <cell r="K412">
            <v>130</v>
          </cell>
          <cell r="L412">
            <v>126</v>
          </cell>
          <cell r="M412">
            <v>107</v>
          </cell>
        </row>
        <row r="413">
          <cell r="A413">
            <v>5094938</v>
          </cell>
          <cell r="B413">
            <v>5071562</v>
          </cell>
          <cell r="C413">
            <v>4410</v>
          </cell>
          <cell r="D413">
            <v>7727711</v>
          </cell>
          <cell r="E413">
            <v>256</v>
          </cell>
          <cell r="F413">
            <v>215</v>
          </cell>
          <cell r="G413">
            <v>238</v>
          </cell>
          <cell r="H413">
            <v>199</v>
          </cell>
          <cell r="I413">
            <v>211</v>
          </cell>
          <cell r="J413">
            <v>193</v>
          </cell>
          <cell r="K413">
            <v>202</v>
          </cell>
          <cell r="L413">
            <v>228</v>
          </cell>
          <cell r="M413">
            <v>211</v>
          </cell>
        </row>
        <row r="414">
          <cell r="A414">
            <v>5178812</v>
          </cell>
          <cell r="B414">
            <v>5113499</v>
          </cell>
          <cell r="C414">
            <v>4410</v>
          </cell>
          <cell r="D414">
            <v>7130291</v>
          </cell>
          <cell r="E414">
            <v>472</v>
          </cell>
          <cell r="F414">
            <v>432</v>
          </cell>
          <cell r="G414">
            <v>478</v>
          </cell>
          <cell r="H414">
            <v>463</v>
          </cell>
          <cell r="I414">
            <v>491</v>
          </cell>
          <cell r="J414">
            <v>410</v>
          </cell>
          <cell r="K414">
            <v>437</v>
          </cell>
          <cell r="L414">
            <v>605</v>
          </cell>
          <cell r="M414">
            <v>450</v>
          </cell>
        </row>
        <row r="415">
          <cell r="A415">
            <v>5178532</v>
          </cell>
          <cell r="B415">
            <v>5113359</v>
          </cell>
          <cell r="C415">
            <v>4410</v>
          </cell>
          <cell r="D415">
            <v>7104777</v>
          </cell>
          <cell r="E415">
            <v>507</v>
          </cell>
          <cell r="F415">
            <v>328</v>
          </cell>
          <cell r="G415">
            <v>235</v>
          </cell>
          <cell r="H415">
            <v>218</v>
          </cell>
          <cell r="I415">
            <v>196</v>
          </cell>
          <cell r="J415">
            <v>165</v>
          </cell>
          <cell r="K415">
            <v>159</v>
          </cell>
          <cell r="L415">
            <v>182</v>
          </cell>
          <cell r="M415">
            <v>205</v>
          </cell>
        </row>
        <row r="416">
          <cell r="A416">
            <v>5178914</v>
          </cell>
          <cell r="B416">
            <v>5113550</v>
          </cell>
          <cell r="C416">
            <v>4410</v>
          </cell>
          <cell r="D416">
            <v>70006355</v>
          </cell>
          <cell r="E416">
            <v>144</v>
          </cell>
          <cell r="F416">
            <v>123</v>
          </cell>
          <cell r="G416">
            <v>127</v>
          </cell>
          <cell r="H416">
            <v>142</v>
          </cell>
          <cell r="I416">
            <v>143</v>
          </cell>
          <cell r="J416">
            <v>134</v>
          </cell>
          <cell r="K416">
            <v>142</v>
          </cell>
          <cell r="L416">
            <v>159</v>
          </cell>
          <cell r="M416">
            <v>139</v>
          </cell>
        </row>
        <row r="417">
          <cell r="A417">
            <v>5094940</v>
          </cell>
          <cell r="B417">
            <v>5071563</v>
          </cell>
          <cell r="C417">
            <v>4410</v>
          </cell>
          <cell r="D417">
            <v>3656133</v>
          </cell>
          <cell r="E417">
            <v>224</v>
          </cell>
          <cell r="F417">
            <v>177</v>
          </cell>
          <cell r="G417">
            <v>207</v>
          </cell>
          <cell r="H417">
            <v>179</v>
          </cell>
          <cell r="I417">
            <v>196</v>
          </cell>
          <cell r="J417">
            <v>170</v>
          </cell>
          <cell r="K417">
            <v>167</v>
          </cell>
          <cell r="L417">
            <v>186</v>
          </cell>
          <cell r="M417">
            <v>173</v>
          </cell>
        </row>
        <row r="418">
          <cell r="A418">
            <v>5179386</v>
          </cell>
          <cell r="B418">
            <v>5113786</v>
          </cell>
          <cell r="C418">
            <v>4410</v>
          </cell>
          <cell r="E418">
            <v>231</v>
          </cell>
          <cell r="F418">
            <v>206</v>
          </cell>
          <cell r="G418">
            <v>198</v>
          </cell>
          <cell r="H418">
            <v>176</v>
          </cell>
          <cell r="I418">
            <v>229</v>
          </cell>
          <cell r="J418">
            <v>198</v>
          </cell>
          <cell r="K418">
            <v>211</v>
          </cell>
          <cell r="L418">
            <v>191</v>
          </cell>
          <cell r="M418">
            <v>203</v>
          </cell>
        </row>
        <row r="419">
          <cell r="A419">
            <v>5179370</v>
          </cell>
          <cell r="B419">
            <v>5113778</v>
          </cell>
          <cell r="C419">
            <v>4410</v>
          </cell>
          <cell r="E419">
            <v>246</v>
          </cell>
          <cell r="F419">
            <v>220</v>
          </cell>
          <cell r="G419">
            <v>211</v>
          </cell>
          <cell r="H419">
            <v>188</v>
          </cell>
          <cell r="I419">
            <v>245</v>
          </cell>
          <cell r="J419">
            <v>211</v>
          </cell>
          <cell r="K419">
            <v>225</v>
          </cell>
          <cell r="L419">
            <v>203</v>
          </cell>
          <cell r="M419">
            <v>217</v>
          </cell>
        </row>
        <row r="420">
          <cell r="A420">
            <v>5179382</v>
          </cell>
          <cell r="B420">
            <v>5113784</v>
          </cell>
          <cell r="C420">
            <v>4410</v>
          </cell>
          <cell r="D420">
            <v>3652567</v>
          </cell>
          <cell r="E420">
            <v>172</v>
          </cell>
          <cell r="F420">
            <v>152</v>
          </cell>
          <cell r="G420">
            <v>148</v>
          </cell>
          <cell r="H420">
            <v>144</v>
          </cell>
          <cell r="I420">
            <v>213</v>
          </cell>
          <cell r="J420">
            <v>183</v>
          </cell>
          <cell r="K420">
            <v>193</v>
          </cell>
          <cell r="L420">
            <v>172</v>
          </cell>
          <cell r="M420">
            <v>184</v>
          </cell>
        </row>
        <row r="421">
          <cell r="A421">
            <v>5179384</v>
          </cell>
          <cell r="B421">
            <v>5113785</v>
          </cell>
          <cell r="C421">
            <v>4410</v>
          </cell>
          <cell r="D421">
            <v>16009352</v>
          </cell>
          <cell r="E421">
            <v>233</v>
          </cell>
          <cell r="F421">
            <v>206</v>
          </cell>
          <cell r="G421">
            <v>200</v>
          </cell>
          <cell r="H421">
            <v>189</v>
          </cell>
          <cell r="I421">
            <v>273</v>
          </cell>
          <cell r="J421">
            <v>237</v>
          </cell>
          <cell r="K421">
            <v>251</v>
          </cell>
          <cell r="L421">
            <v>224</v>
          </cell>
          <cell r="M421">
            <v>149</v>
          </cell>
        </row>
        <row r="422">
          <cell r="A422">
            <v>5179090</v>
          </cell>
          <cell r="B422">
            <v>5113638</v>
          </cell>
          <cell r="C422">
            <v>4410</v>
          </cell>
          <cell r="D422">
            <v>6821038</v>
          </cell>
          <cell r="E422">
            <v>233</v>
          </cell>
          <cell r="F422">
            <v>206</v>
          </cell>
          <cell r="G422">
            <v>200</v>
          </cell>
          <cell r="H422">
            <v>189</v>
          </cell>
          <cell r="I422">
            <v>273</v>
          </cell>
          <cell r="J422">
            <v>212</v>
          </cell>
          <cell r="K422">
            <v>100</v>
          </cell>
          <cell r="L422">
            <v>103</v>
          </cell>
          <cell r="M422">
            <v>114</v>
          </cell>
        </row>
        <row r="423">
          <cell r="A423">
            <v>5179332</v>
          </cell>
          <cell r="B423">
            <v>5113759</v>
          </cell>
          <cell r="C423">
            <v>4410</v>
          </cell>
          <cell r="D423">
            <v>1502247</v>
          </cell>
          <cell r="E423">
            <v>342</v>
          </cell>
          <cell r="F423">
            <v>618</v>
          </cell>
          <cell r="G423">
            <v>330</v>
          </cell>
          <cell r="H423">
            <v>321</v>
          </cell>
          <cell r="I423">
            <v>341</v>
          </cell>
          <cell r="J423">
            <v>311</v>
          </cell>
          <cell r="K423">
            <v>313</v>
          </cell>
          <cell r="L423">
            <v>303</v>
          </cell>
          <cell r="M423">
            <v>328</v>
          </cell>
        </row>
        <row r="424">
          <cell r="A424">
            <v>5179112</v>
          </cell>
          <cell r="B424">
            <v>5113649</v>
          </cell>
          <cell r="C424">
            <v>4410</v>
          </cell>
          <cell r="D424">
            <v>2951262</v>
          </cell>
          <cell r="E424">
            <v>100</v>
          </cell>
          <cell r="F424">
            <v>82</v>
          </cell>
          <cell r="G424">
            <v>98</v>
          </cell>
          <cell r="H424">
            <v>90</v>
          </cell>
          <cell r="I424">
            <v>91</v>
          </cell>
          <cell r="J424">
            <v>86</v>
          </cell>
          <cell r="K424">
            <v>96</v>
          </cell>
          <cell r="L424">
            <v>100</v>
          </cell>
          <cell r="M424">
            <v>95</v>
          </cell>
        </row>
        <row r="425">
          <cell r="A425">
            <v>5179200</v>
          </cell>
          <cell r="B425">
            <v>5113693</v>
          </cell>
          <cell r="C425">
            <v>4410</v>
          </cell>
          <cell r="D425">
            <v>1692334</v>
          </cell>
          <cell r="E425">
            <v>268</v>
          </cell>
          <cell r="F425">
            <v>229</v>
          </cell>
          <cell r="G425">
            <v>255</v>
          </cell>
          <cell r="H425">
            <v>248</v>
          </cell>
          <cell r="I425">
            <v>232</v>
          </cell>
          <cell r="J425">
            <v>218</v>
          </cell>
          <cell r="K425">
            <v>224</v>
          </cell>
          <cell r="L425">
            <v>251</v>
          </cell>
          <cell r="M425">
            <v>288</v>
          </cell>
        </row>
        <row r="426">
          <cell r="A426">
            <v>5179046</v>
          </cell>
          <cell r="B426">
            <v>5113616</v>
          </cell>
          <cell r="C426">
            <v>4410</v>
          </cell>
          <cell r="D426">
            <v>6822055</v>
          </cell>
          <cell r="E426">
            <v>186</v>
          </cell>
          <cell r="F426">
            <v>156</v>
          </cell>
          <cell r="G426">
            <v>165</v>
          </cell>
          <cell r="H426">
            <v>166</v>
          </cell>
          <cell r="I426">
            <v>177</v>
          </cell>
          <cell r="J426">
            <v>171</v>
          </cell>
          <cell r="K426">
            <v>171</v>
          </cell>
          <cell r="L426">
            <v>164</v>
          </cell>
          <cell r="M426">
            <v>186</v>
          </cell>
        </row>
        <row r="427">
          <cell r="A427">
            <v>5179158</v>
          </cell>
          <cell r="B427">
            <v>5113672</v>
          </cell>
          <cell r="C427">
            <v>4410</v>
          </cell>
          <cell r="D427">
            <v>3741358</v>
          </cell>
          <cell r="E427">
            <v>185</v>
          </cell>
          <cell r="F427">
            <v>152</v>
          </cell>
          <cell r="G427">
            <v>153</v>
          </cell>
          <cell r="H427">
            <v>190</v>
          </cell>
          <cell r="I427">
            <v>180</v>
          </cell>
          <cell r="J427">
            <v>158</v>
          </cell>
          <cell r="K427">
            <v>68</v>
          </cell>
          <cell r="L427">
            <v>93</v>
          </cell>
          <cell r="M427">
            <v>101</v>
          </cell>
        </row>
        <row r="428">
          <cell r="A428">
            <v>5179222</v>
          </cell>
          <cell r="B428">
            <v>5113704</v>
          </cell>
          <cell r="C428">
            <v>4410</v>
          </cell>
          <cell r="D428">
            <v>6822409</v>
          </cell>
          <cell r="E428">
            <v>17</v>
          </cell>
          <cell r="F428">
            <v>48</v>
          </cell>
          <cell r="G428">
            <v>44</v>
          </cell>
          <cell r="H428">
            <v>10</v>
          </cell>
          <cell r="I428">
            <v>10</v>
          </cell>
          <cell r="J428">
            <v>16</v>
          </cell>
          <cell r="K428">
            <v>0</v>
          </cell>
          <cell r="L428">
            <v>25</v>
          </cell>
          <cell r="M428">
            <v>39</v>
          </cell>
        </row>
        <row r="429">
          <cell r="A429">
            <v>5179242</v>
          </cell>
          <cell r="B429">
            <v>5113714</v>
          </cell>
          <cell r="C429">
            <v>4410</v>
          </cell>
          <cell r="D429">
            <v>6822101</v>
          </cell>
          <cell r="E429">
            <v>0</v>
          </cell>
          <cell r="F429">
            <v>168</v>
          </cell>
          <cell r="G429">
            <v>164</v>
          </cell>
          <cell r="H429">
            <v>125</v>
          </cell>
          <cell r="I429">
            <v>170</v>
          </cell>
          <cell r="J429">
            <v>157</v>
          </cell>
          <cell r="K429">
            <v>162</v>
          </cell>
          <cell r="L429">
            <v>236</v>
          </cell>
          <cell r="M429">
            <v>228</v>
          </cell>
        </row>
        <row r="430">
          <cell r="A430">
            <v>5179258</v>
          </cell>
          <cell r="B430">
            <v>5113722</v>
          </cell>
          <cell r="C430">
            <v>4410</v>
          </cell>
          <cell r="D430">
            <v>1676014</v>
          </cell>
          <cell r="E430">
            <v>0</v>
          </cell>
          <cell r="F430">
            <v>74</v>
          </cell>
          <cell r="G430">
            <v>126</v>
          </cell>
          <cell r="H430">
            <v>121</v>
          </cell>
          <cell r="I430">
            <v>164</v>
          </cell>
          <cell r="J430">
            <v>217</v>
          </cell>
          <cell r="K430">
            <v>98</v>
          </cell>
          <cell r="L430">
            <v>176</v>
          </cell>
          <cell r="M430">
            <v>234</v>
          </cell>
        </row>
        <row r="431">
          <cell r="A431">
            <v>5179354</v>
          </cell>
          <cell r="B431">
            <v>5113770</v>
          </cell>
          <cell r="C431">
            <v>4410</v>
          </cell>
          <cell r="D431">
            <v>3729707</v>
          </cell>
          <cell r="E431">
            <v>247</v>
          </cell>
          <cell r="F431">
            <v>457</v>
          </cell>
          <cell r="G431">
            <v>212</v>
          </cell>
          <cell r="H431">
            <v>176</v>
          </cell>
          <cell r="I431">
            <v>189</v>
          </cell>
          <cell r="J431">
            <v>170</v>
          </cell>
          <cell r="K431">
            <v>172</v>
          </cell>
          <cell r="L431">
            <v>139</v>
          </cell>
          <cell r="M431">
            <v>64</v>
          </cell>
        </row>
        <row r="432">
          <cell r="A432">
            <v>5179390</v>
          </cell>
          <cell r="B432">
            <v>5113788</v>
          </cell>
          <cell r="C432">
            <v>4410</v>
          </cell>
          <cell r="D432">
            <v>3730069</v>
          </cell>
          <cell r="E432">
            <v>272</v>
          </cell>
          <cell r="F432">
            <v>238</v>
          </cell>
          <cell r="G432">
            <v>230</v>
          </cell>
          <cell r="H432">
            <v>236</v>
          </cell>
          <cell r="I432">
            <v>251</v>
          </cell>
          <cell r="J432">
            <v>211</v>
          </cell>
          <cell r="K432">
            <v>227</v>
          </cell>
          <cell r="L432">
            <v>206</v>
          </cell>
          <cell r="M432">
            <v>228</v>
          </cell>
        </row>
        <row r="433">
          <cell r="A433">
            <v>5179388</v>
          </cell>
          <cell r="B433">
            <v>5113787</v>
          </cell>
          <cell r="C433">
            <v>4410</v>
          </cell>
          <cell r="D433">
            <v>6824767</v>
          </cell>
          <cell r="E433">
            <v>204</v>
          </cell>
          <cell r="F433">
            <v>135</v>
          </cell>
          <cell r="G433">
            <v>144</v>
          </cell>
          <cell r="H433">
            <v>183</v>
          </cell>
          <cell r="I433">
            <v>188</v>
          </cell>
          <cell r="J433">
            <v>180</v>
          </cell>
          <cell r="K433">
            <v>168</v>
          </cell>
          <cell r="L433">
            <v>156</v>
          </cell>
          <cell r="M433">
            <v>158</v>
          </cell>
        </row>
        <row r="434">
          <cell r="A434">
            <v>5179068</v>
          </cell>
          <cell r="B434">
            <v>5113627</v>
          </cell>
          <cell r="C434">
            <v>4410</v>
          </cell>
          <cell r="D434">
            <v>6829489</v>
          </cell>
          <cell r="E434">
            <v>59</v>
          </cell>
          <cell r="F434">
            <v>46</v>
          </cell>
          <cell r="G434">
            <v>56</v>
          </cell>
          <cell r="H434">
            <v>56</v>
          </cell>
          <cell r="I434">
            <v>60</v>
          </cell>
          <cell r="J434">
            <v>54</v>
          </cell>
          <cell r="K434">
            <v>43</v>
          </cell>
          <cell r="L434">
            <v>35</v>
          </cell>
          <cell r="M434">
            <v>31</v>
          </cell>
        </row>
        <row r="435">
          <cell r="A435">
            <v>5179274</v>
          </cell>
          <cell r="B435">
            <v>5113730</v>
          </cell>
          <cell r="C435">
            <v>4410</v>
          </cell>
          <cell r="D435">
            <v>3729711</v>
          </cell>
          <cell r="E435">
            <v>152</v>
          </cell>
          <cell r="F435">
            <v>152</v>
          </cell>
          <cell r="G435">
            <v>164</v>
          </cell>
          <cell r="H435">
            <v>148</v>
          </cell>
          <cell r="I435">
            <v>145</v>
          </cell>
          <cell r="J435">
            <v>127</v>
          </cell>
          <cell r="K435">
            <v>145</v>
          </cell>
          <cell r="L435">
            <v>123</v>
          </cell>
          <cell r="M435">
            <v>138</v>
          </cell>
        </row>
        <row r="436">
          <cell r="A436">
            <v>5179292</v>
          </cell>
          <cell r="B436">
            <v>5113739</v>
          </cell>
          <cell r="C436">
            <v>4410</v>
          </cell>
          <cell r="D436">
            <v>6825066</v>
          </cell>
          <cell r="E436">
            <v>227</v>
          </cell>
          <cell r="F436">
            <v>161</v>
          </cell>
          <cell r="G436">
            <v>135</v>
          </cell>
          <cell r="H436">
            <v>106</v>
          </cell>
          <cell r="I436">
            <v>133</v>
          </cell>
          <cell r="J436">
            <v>111</v>
          </cell>
          <cell r="K436">
            <v>192</v>
          </cell>
          <cell r="L436">
            <v>169</v>
          </cell>
          <cell r="M436">
            <v>195</v>
          </cell>
        </row>
        <row r="437">
          <cell r="A437">
            <v>5179178</v>
          </cell>
          <cell r="B437">
            <v>5113682</v>
          </cell>
          <cell r="C437">
            <v>4410</v>
          </cell>
          <cell r="D437">
            <v>6427949</v>
          </cell>
          <cell r="E437">
            <v>64</v>
          </cell>
          <cell r="F437">
            <v>60</v>
          </cell>
          <cell r="G437">
            <v>71</v>
          </cell>
          <cell r="H437">
            <v>128</v>
          </cell>
          <cell r="I437">
            <v>141</v>
          </cell>
          <cell r="J437">
            <v>133</v>
          </cell>
          <cell r="K437">
            <v>146</v>
          </cell>
          <cell r="L437">
            <v>138</v>
          </cell>
          <cell r="M437">
            <v>152</v>
          </cell>
        </row>
        <row r="438">
          <cell r="A438">
            <v>5179134</v>
          </cell>
          <cell r="B438">
            <v>5113660</v>
          </cell>
          <cell r="C438">
            <v>4410</v>
          </cell>
          <cell r="D438">
            <v>7104762</v>
          </cell>
          <cell r="E438">
            <v>241</v>
          </cell>
          <cell r="F438">
            <v>190</v>
          </cell>
          <cell r="G438">
            <v>201</v>
          </cell>
          <cell r="H438">
            <v>209</v>
          </cell>
          <cell r="I438">
            <v>168</v>
          </cell>
          <cell r="J438">
            <v>165</v>
          </cell>
          <cell r="K438">
            <v>175</v>
          </cell>
          <cell r="L438">
            <v>192</v>
          </cell>
          <cell r="M438">
            <v>193</v>
          </cell>
        </row>
        <row r="439">
          <cell r="A439">
            <v>5179380</v>
          </cell>
          <cell r="B439">
            <v>5113783</v>
          </cell>
          <cell r="C439">
            <v>4410</v>
          </cell>
          <cell r="D439">
            <v>7128931</v>
          </cell>
          <cell r="E439">
            <v>171</v>
          </cell>
          <cell r="F439">
            <v>151</v>
          </cell>
          <cell r="G439">
            <v>180</v>
          </cell>
          <cell r="H439">
            <v>238</v>
          </cell>
          <cell r="I439">
            <v>240</v>
          </cell>
          <cell r="J439">
            <v>220</v>
          </cell>
          <cell r="K439">
            <v>230</v>
          </cell>
          <cell r="L439">
            <v>222</v>
          </cell>
          <cell r="M439">
            <v>187</v>
          </cell>
        </row>
        <row r="440">
          <cell r="A440">
            <v>5179378</v>
          </cell>
          <cell r="B440">
            <v>5113782</v>
          </cell>
          <cell r="C440">
            <v>4410</v>
          </cell>
          <cell r="D440">
            <v>7314725</v>
          </cell>
          <cell r="E440">
            <v>219</v>
          </cell>
          <cell r="F440">
            <v>175</v>
          </cell>
          <cell r="G440">
            <v>175</v>
          </cell>
          <cell r="H440">
            <v>233</v>
          </cell>
          <cell r="I440">
            <v>243</v>
          </cell>
          <cell r="J440">
            <v>225</v>
          </cell>
          <cell r="K440">
            <v>247</v>
          </cell>
          <cell r="L440">
            <v>237</v>
          </cell>
          <cell r="M440">
            <v>262</v>
          </cell>
        </row>
        <row r="441">
          <cell r="A441">
            <v>5179310</v>
          </cell>
          <cell r="B441">
            <v>5113748</v>
          </cell>
          <cell r="C441">
            <v>4410</v>
          </cell>
          <cell r="D441">
            <v>3355246</v>
          </cell>
          <cell r="E441">
            <v>312</v>
          </cell>
          <cell r="F441">
            <v>79</v>
          </cell>
          <cell r="G441">
            <v>234</v>
          </cell>
          <cell r="H441">
            <v>208</v>
          </cell>
          <cell r="I441">
            <v>221</v>
          </cell>
          <cell r="J441">
            <v>200</v>
          </cell>
          <cell r="K441">
            <v>228</v>
          </cell>
          <cell r="L441">
            <v>225</v>
          </cell>
          <cell r="M441">
            <v>249</v>
          </cell>
        </row>
        <row r="442">
          <cell r="A442">
            <v>5179514</v>
          </cell>
          <cell r="B442">
            <v>5113850</v>
          </cell>
          <cell r="C442">
            <v>4410</v>
          </cell>
          <cell r="E442">
            <v>172</v>
          </cell>
          <cell r="F442">
            <v>152</v>
          </cell>
          <cell r="G442">
            <v>148</v>
          </cell>
          <cell r="H442">
            <v>144</v>
          </cell>
          <cell r="I442">
            <v>213</v>
          </cell>
          <cell r="J442">
            <v>183</v>
          </cell>
          <cell r="K442">
            <v>193</v>
          </cell>
          <cell r="L442">
            <v>172</v>
          </cell>
          <cell r="M442">
            <v>184</v>
          </cell>
        </row>
        <row r="443">
          <cell r="A443">
            <v>5179456</v>
          </cell>
          <cell r="B443">
            <v>5113821</v>
          </cell>
          <cell r="C443">
            <v>4410</v>
          </cell>
          <cell r="D443">
            <v>3353310</v>
          </cell>
          <cell r="E443">
            <v>259</v>
          </cell>
          <cell r="F443">
            <v>172</v>
          </cell>
          <cell r="G443">
            <v>180</v>
          </cell>
          <cell r="H443">
            <v>144</v>
          </cell>
          <cell r="I443">
            <v>140</v>
          </cell>
          <cell r="J443">
            <v>129</v>
          </cell>
          <cell r="K443">
            <v>156</v>
          </cell>
          <cell r="L443">
            <v>162</v>
          </cell>
          <cell r="M443">
            <v>192</v>
          </cell>
        </row>
        <row r="444">
          <cell r="A444">
            <v>5179658</v>
          </cell>
          <cell r="B444">
            <v>5113922</v>
          </cell>
          <cell r="C444">
            <v>4410</v>
          </cell>
          <cell r="D444">
            <v>1751036</v>
          </cell>
          <cell r="E444">
            <v>202</v>
          </cell>
          <cell r="F444">
            <v>278</v>
          </cell>
          <cell r="G444">
            <v>197</v>
          </cell>
          <cell r="H444">
            <v>115</v>
          </cell>
          <cell r="I444">
            <v>120</v>
          </cell>
          <cell r="J444">
            <v>102</v>
          </cell>
          <cell r="K444">
            <v>98</v>
          </cell>
          <cell r="L444">
            <v>74</v>
          </cell>
          <cell r="M444">
            <v>77</v>
          </cell>
        </row>
        <row r="445">
          <cell r="A445">
            <v>5179638</v>
          </cell>
          <cell r="B445">
            <v>5113912</v>
          </cell>
          <cell r="C445">
            <v>4410</v>
          </cell>
          <cell r="D445">
            <v>6829266</v>
          </cell>
          <cell r="E445">
            <v>314</v>
          </cell>
          <cell r="F445">
            <v>196</v>
          </cell>
          <cell r="G445">
            <v>234</v>
          </cell>
          <cell r="H445">
            <v>221</v>
          </cell>
          <cell r="I445">
            <v>229</v>
          </cell>
          <cell r="J445">
            <v>218</v>
          </cell>
          <cell r="K445">
            <v>138</v>
          </cell>
          <cell r="L445">
            <v>300</v>
          </cell>
          <cell r="M445">
            <v>245</v>
          </cell>
        </row>
        <row r="446">
          <cell r="A446">
            <v>5179596</v>
          </cell>
          <cell r="B446">
            <v>5113891</v>
          </cell>
          <cell r="C446">
            <v>4410</v>
          </cell>
          <cell r="D446">
            <v>6824305</v>
          </cell>
          <cell r="E446">
            <v>136</v>
          </cell>
          <cell r="F446">
            <v>124</v>
          </cell>
          <cell r="G446">
            <v>107</v>
          </cell>
          <cell r="H446">
            <v>129</v>
          </cell>
          <cell r="I446">
            <v>151</v>
          </cell>
          <cell r="J446">
            <v>105</v>
          </cell>
          <cell r="K446">
            <v>99</v>
          </cell>
          <cell r="L446">
            <v>124</v>
          </cell>
          <cell r="M446">
            <v>152</v>
          </cell>
        </row>
        <row r="447">
          <cell r="A447">
            <v>5179554</v>
          </cell>
          <cell r="B447">
            <v>5113870</v>
          </cell>
          <cell r="C447">
            <v>4410</v>
          </cell>
          <cell r="D447">
            <v>6824322</v>
          </cell>
          <cell r="E447">
            <v>190</v>
          </cell>
          <cell r="F447">
            <v>165</v>
          </cell>
          <cell r="G447">
            <v>166</v>
          </cell>
          <cell r="H447">
            <v>163</v>
          </cell>
          <cell r="I447">
            <v>175</v>
          </cell>
          <cell r="J447">
            <v>160</v>
          </cell>
          <cell r="K447">
            <v>195</v>
          </cell>
          <cell r="L447">
            <v>191</v>
          </cell>
          <cell r="M447">
            <v>188</v>
          </cell>
        </row>
        <row r="448">
          <cell r="A448">
            <v>5179696</v>
          </cell>
          <cell r="B448">
            <v>5113941</v>
          </cell>
          <cell r="C448">
            <v>4410</v>
          </cell>
          <cell r="D448">
            <v>3741427</v>
          </cell>
          <cell r="E448">
            <v>260</v>
          </cell>
          <cell r="F448">
            <v>145</v>
          </cell>
          <cell r="G448">
            <v>107</v>
          </cell>
          <cell r="H448">
            <v>125</v>
          </cell>
          <cell r="I448">
            <v>129</v>
          </cell>
          <cell r="J448">
            <v>175</v>
          </cell>
          <cell r="K448">
            <v>278</v>
          </cell>
          <cell r="L448">
            <v>187</v>
          </cell>
          <cell r="M448">
            <v>82</v>
          </cell>
        </row>
        <row r="449">
          <cell r="A449">
            <v>5179676</v>
          </cell>
          <cell r="B449">
            <v>5113931</v>
          </cell>
          <cell r="C449">
            <v>4410</v>
          </cell>
          <cell r="D449">
            <v>6822122</v>
          </cell>
          <cell r="E449">
            <v>30</v>
          </cell>
          <cell r="F449">
            <v>82</v>
          </cell>
          <cell r="G449">
            <v>76</v>
          </cell>
          <cell r="H449">
            <v>99</v>
          </cell>
          <cell r="I449">
            <v>57</v>
          </cell>
          <cell r="J449">
            <v>75</v>
          </cell>
          <cell r="K449">
            <v>76</v>
          </cell>
          <cell r="L449">
            <v>75</v>
          </cell>
          <cell r="M449">
            <v>76</v>
          </cell>
        </row>
        <row r="450">
          <cell r="A450">
            <v>5179574</v>
          </cell>
          <cell r="B450">
            <v>5113880</v>
          </cell>
          <cell r="C450">
            <v>4410</v>
          </cell>
          <cell r="D450">
            <v>6822441</v>
          </cell>
          <cell r="E450">
            <v>149</v>
          </cell>
          <cell r="F450">
            <v>120</v>
          </cell>
          <cell r="G450">
            <v>123</v>
          </cell>
          <cell r="H450">
            <v>110</v>
          </cell>
          <cell r="I450">
            <v>120</v>
          </cell>
          <cell r="J450">
            <v>90</v>
          </cell>
          <cell r="K450">
            <v>85</v>
          </cell>
          <cell r="L450">
            <v>144</v>
          </cell>
          <cell r="M450">
            <v>145</v>
          </cell>
        </row>
        <row r="451">
          <cell r="A451">
            <v>5179472</v>
          </cell>
          <cell r="B451">
            <v>5113829</v>
          </cell>
          <cell r="C451">
            <v>4410</v>
          </cell>
          <cell r="D451">
            <v>6824725</v>
          </cell>
          <cell r="E451">
            <v>237</v>
          </cell>
          <cell r="F451">
            <v>225</v>
          </cell>
          <cell r="G451">
            <v>452</v>
          </cell>
          <cell r="H451">
            <v>216</v>
          </cell>
          <cell r="I451">
            <v>218</v>
          </cell>
          <cell r="J451">
            <v>211</v>
          </cell>
          <cell r="K451">
            <v>221</v>
          </cell>
          <cell r="L451">
            <v>173</v>
          </cell>
          <cell r="M451">
            <v>239</v>
          </cell>
        </row>
        <row r="452">
          <cell r="A452">
            <v>5179436</v>
          </cell>
          <cell r="B452">
            <v>5113811</v>
          </cell>
          <cell r="C452">
            <v>4410</v>
          </cell>
          <cell r="D452">
            <v>7299050</v>
          </cell>
          <cell r="E452">
            <v>288</v>
          </cell>
          <cell r="F452">
            <v>117</v>
          </cell>
          <cell r="G452">
            <v>239</v>
          </cell>
          <cell r="H452">
            <v>185</v>
          </cell>
          <cell r="I452">
            <v>136</v>
          </cell>
          <cell r="J452">
            <v>213</v>
          </cell>
          <cell r="K452">
            <v>226</v>
          </cell>
          <cell r="L452">
            <v>233</v>
          </cell>
          <cell r="M452">
            <v>251</v>
          </cell>
        </row>
        <row r="453">
          <cell r="A453">
            <v>5179616</v>
          </cell>
          <cell r="B453">
            <v>5113901</v>
          </cell>
          <cell r="C453">
            <v>4410</v>
          </cell>
          <cell r="D453">
            <v>7103154</v>
          </cell>
          <cell r="E453">
            <v>188</v>
          </cell>
          <cell r="F453">
            <v>178</v>
          </cell>
          <cell r="G453">
            <v>175</v>
          </cell>
          <cell r="H453">
            <v>162</v>
          </cell>
          <cell r="I453">
            <v>147</v>
          </cell>
          <cell r="J453">
            <v>126</v>
          </cell>
          <cell r="K453">
            <v>137</v>
          </cell>
          <cell r="L453">
            <v>128</v>
          </cell>
          <cell r="M453">
            <v>154</v>
          </cell>
        </row>
        <row r="454">
          <cell r="A454">
            <v>5179416</v>
          </cell>
          <cell r="B454">
            <v>5113801</v>
          </cell>
          <cell r="C454">
            <v>4410</v>
          </cell>
          <cell r="D454">
            <v>15961103</v>
          </cell>
          <cell r="E454">
            <v>206</v>
          </cell>
          <cell r="F454">
            <v>154</v>
          </cell>
          <cell r="G454">
            <v>173</v>
          </cell>
          <cell r="H454">
            <v>167</v>
          </cell>
          <cell r="I454">
            <v>169</v>
          </cell>
          <cell r="J454">
            <v>184</v>
          </cell>
          <cell r="K454">
            <v>186</v>
          </cell>
          <cell r="L454">
            <v>187</v>
          </cell>
          <cell r="M454">
            <v>170</v>
          </cell>
        </row>
        <row r="455">
          <cell r="A455">
            <v>5179836</v>
          </cell>
          <cell r="B455">
            <v>5114011</v>
          </cell>
          <cell r="C455">
            <v>4410</v>
          </cell>
          <cell r="E455">
            <v>172</v>
          </cell>
          <cell r="F455">
            <v>152</v>
          </cell>
          <cell r="G455">
            <v>148</v>
          </cell>
          <cell r="H455">
            <v>144</v>
          </cell>
          <cell r="I455">
            <v>213</v>
          </cell>
          <cell r="J455">
            <v>183</v>
          </cell>
          <cell r="K455">
            <v>193</v>
          </cell>
          <cell r="L455">
            <v>172</v>
          </cell>
          <cell r="M455">
            <v>184</v>
          </cell>
        </row>
        <row r="456">
          <cell r="A456">
            <v>5175380</v>
          </cell>
          <cell r="B456">
            <v>5111783</v>
          </cell>
          <cell r="C456">
            <v>4410</v>
          </cell>
          <cell r="D456">
            <v>3649102</v>
          </cell>
          <cell r="E456">
            <v>239</v>
          </cell>
          <cell r="F456">
            <v>200</v>
          </cell>
          <cell r="G456">
            <v>223</v>
          </cell>
          <cell r="H456">
            <v>259</v>
          </cell>
          <cell r="I456">
            <v>291</v>
          </cell>
          <cell r="J456">
            <v>250</v>
          </cell>
          <cell r="K456">
            <v>253</v>
          </cell>
          <cell r="L456">
            <v>241</v>
          </cell>
          <cell r="M456">
            <v>253</v>
          </cell>
        </row>
        <row r="457">
          <cell r="A457">
            <v>5179716</v>
          </cell>
          <cell r="B457">
            <v>5113951</v>
          </cell>
          <cell r="C457">
            <v>4410</v>
          </cell>
          <cell r="D457">
            <v>3652839</v>
          </cell>
          <cell r="E457">
            <v>279</v>
          </cell>
          <cell r="F457">
            <v>248</v>
          </cell>
          <cell r="G457">
            <v>241</v>
          </cell>
          <cell r="H457">
            <v>233</v>
          </cell>
          <cell r="I457">
            <v>253</v>
          </cell>
          <cell r="J457">
            <v>232</v>
          </cell>
          <cell r="K457">
            <v>235</v>
          </cell>
          <cell r="L457">
            <v>218</v>
          </cell>
          <cell r="M457">
            <v>240</v>
          </cell>
        </row>
        <row r="458">
          <cell r="A458">
            <v>5181132</v>
          </cell>
          <cell r="B458">
            <v>5114659</v>
          </cell>
          <cell r="C458">
            <v>4410</v>
          </cell>
          <cell r="D458">
            <v>33001804</v>
          </cell>
          <cell r="E458">
            <v>172</v>
          </cell>
          <cell r="F458">
            <v>152</v>
          </cell>
          <cell r="G458">
            <v>148</v>
          </cell>
          <cell r="H458">
            <v>144</v>
          </cell>
          <cell r="I458">
            <v>213</v>
          </cell>
          <cell r="J458">
            <v>183</v>
          </cell>
          <cell r="K458">
            <v>193</v>
          </cell>
          <cell r="L458">
            <v>172</v>
          </cell>
          <cell r="M458">
            <v>184</v>
          </cell>
        </row>
        <row r="459">
          <cell r="A459">
            <v>5181130</v>
          </cell>
          <cell r="B459">
            <v>5114658</v>
          </cell>
          <cell r="C459">
            <v>4410</v>
          </cell>
          <cell r="D459">
            <v>31993465</v>
          </cell>
          <cell r="E459">
            <v>48</v>
          </cell>
          <cell r="F459">
            <v>59</v>
          </cell>
          <cell r="G459">
            <v>53</v>
          </cell>
          <cell r="H459">
            <v>52</v>
          </cell>
          <cell r="I459">
            <v>17</v>
          </cell>
          <cell r="J459">
            <v>43</v>
          </cell>
          <cell r="K459">
            <v>36</v>
          </cell>
          <cell r="L459">
            <v>39</v>
          </cell>
          <cell r="M459">
            <v>41</v>
          </cell>
        </row>
        <row r="460">
          <cell r="A460">
            <v>5179776</v>
          </cell>
          <cell r="B460">
            <v>5113981</v>
          </cell>
          <cell r="C460">
            <v>4410</v>
          </cell>
          <cell r="D460">
            <v>3741336</v>
          </cell>
          <cell r="E460">
            <v>233</v>
          </cell>
          <cell r="F460">
            <v>206</v>
          </cell>
          <cell r="G460">
            <v>200</v>
          </cell>
          <cell r="H460">
            <v>189</v>
          </cell>
          <cell r="I460">
            <v>273</v>
          </cell>
          <cell r="J460">
            <v>237</v>
          </cell>
          <cell r="K460">
            <v>251</v>
          </cell>
          <cell r="L460">
            <v>448</v>
          </cell>
          <cell r="M460">
            <v>136</v>
          </cell>
        </row>
        <row r="461">
          <cell r="A461">
            <v>5179756</v>
          </cell>
          <cell r="B461">
            <v>5113971</v>
          </cell>
          <cell r="C461">
            <v>4410</v>
          </cell>
          <cell r="D461">
            <v>31991508</v>
          </cell>
          <cell r="E461">
            <v>433</v>
          </cell>
          <cell r="F461">
            <v>447</v>
          </cell>
          <cell r="G461">
            <v>518</v>
          </cell>
          <cell r="H461">
            <v>289</v>
          </cell>
          <cell r="I461">
            <v>306</v>
          </cell>
          <cell r="J461">
            <v>291</v>
          </cell>
          <cell r="K461">
            <v>389</v>
          </cell>
          <cell r="L461">
            <v>527</v>
          </cell>
          <cell r="M461">
            <v>404</v>
          </cell>
        </row>
        <row r="462">
          <cell r="A462">
            <v>5179816</v>
          </cell>
          <cell r="B462">
            <v>5114001</v>
          </cell>
          <cell r="C462">
            <v>4410</v>
          </cell>
          <cell r="D462">
            <v>15960499</v>
          </cell>
          <cell r="E462">
            <v>50</v>
          </cell>
          <cell r="F462">
            <v>60</v>
          </cell>
          <cell r="G462">
            <v>65</v>
          </cell>
          <cell r="H462">
            <v>203</v>
          </cell>
          <cell r="I462">
            <v>195</v>
          </cell>
          <cell r="J462">
            <v>196</v>
          </cell>
          <cell r="K462">
            <v>169</v>
          </cell>
          <cell r="L462">
            <v>166</v>
          </cell>
          <cell r="M462">
            <v>167</v>
          </cell>
        </row>
        <row r="463">
          <cell r="A463">
            <v>5175446</v>
          </cell>
          <cell r="B463">
            <v>5111816</v>
          </cell>
          <cell r="C463">
            <v>4410</v>
          </cell>
          <cell r="D463">
            <v>156186</v>
          </cell>
          <cell r="E463">
            <v>73</v>
          </cell>
          <cell r="F463">
            <v>51</v>
          </cell>
          <cell r="G463">
            <v>47</v>
          </cell>
          <cell r="H463">
            <v>52</v>
          </cell>
          <cell r="I463">
            <v>61</v>
          </cell>
          <cell r="J463">
            <v>48</v>
          </cell>
          <cell r="K463">
            <v>48</v>
          </cell>
          <cell r="L463">
            <v>57</v>
          </cell>
          <cell r="M463">
            <v>58</v>
          </cell>
        </row>
        <row r="464">
          <cell r="A464">
            <v>5175360</v>
          </cell>
          <cell r="B464">
            <v>5111773</v>
          </cell>
          <cell r="C464">
            <v>4410</v>
          </cell>
          <cell r="D464">
            <v>156183</v>
          </cell>
          <cell r="E464">
            <v>229</v>
          </cell>
          <cell r="F464">
            <v>293</v>
          </cell>
          <cell r="G464">
            <v>320</v>
          </cell>
          <cell r="H464">
            <v>284</v>
          </cell>
          <cell r="I464">
            <v>354</v>
          </cell>
          <cell r="J464">
            <v>213</v>
          </cell>
          <cell r="K464">
            <v>288</v>
          </cell>
          <cell r="L464">
            <v>287</v>
          </cell>
          <cell r="M464">
            <v>352</v>
          </cell>
        </row>
        <row r="465">
          <cell r="A465">
            <v>5181122</v>
          </cell>
          <cell r="B465">
            <v>5114654</v>
          </cell>
          <cell r="C465">
            <v>4410</v>
          </cell>
          <cell r="D465">
            <v>355558</v>
          </cell>
          <cell r="E465">
            <v>681</v>
          </cell>
          <cell r="F465">
            <v>593</v>
          </cell>
          <cell r="G465">
            <v>639</v>
          </cell>
          <cell r="H465">
            <v>578</v>
          </cell>
          <cell r="I465">
            <v>572</v>
          </cell>
          <cell r="J465">
            <v>514</v>
          </cell>
          <cell r="K465">
            <v>490</v>
          </cell>
          <cell r="L465">
            <v>459</v>
          </cell>
          <cell r="M465">
            <v>356</v>
          </cell>
        </row>
        <row r="466">
          <cell r="A466">
            <v>5179736</v>
          </cell>
          <cell r="B466">
            <v>5113961</v>
          </cell>
          <cell r="C466">
            <v>4410</v>
          </cell>
          <cell r="D466">
            <v>16007907</v>
          </cell>
          <cell r="E466">
            <v>230</v>
          </cell>
          <cell r="F466">
            <v>193</v>
          </cell>
          <cell r="G466">
            <v>208</v>
          </cell>
          <cell r="H466">
            <v>210</v>
          </cell>
          <cell r="I466">
            <v>223</v>
          </cell>
          <cell r="J466">
            <v>173</v>
          </cell>
          <cell r="K466">
            <v>191</v>
          </cell>
          <cell r="L466">
            <v>201</v>
          </cell>
          <cell r="M466">
            <v>235</v>
          </cell>
        </row>
        <row r="467">
          <cell r="A467">
            <v>5179396</v>
          </cell>
          <cell r="B467">
            <v>5113791</v>
          </cell>
          <cell r="C467">
            <v>4410</v>
          </cell>
          <cell r="D467">
            <v>1910723</v>
          </cell>
          <cell r="E467">
            <v>282</v>
          </cell>
          <cell r="F467">
            <v>184</v>
          </cell>
          <cell r="G467">
            <v>240</v>
          </cell>
          <cell r="H467">
            <v>218</v>
          </cell>
          <cell r="I467">
            <v>198</v>
          </cell>
          <cell r="J467">
            <v>168</v>
          </cell>
          <cell r="K467">
            <v>148</v>
          </cell>
          <cell r="L467">
            <v>126</v>
          </cell>
          <cell r="M467">
            <v>131</v>
          </cell>
        </row>
        <row r="468">
          <cell r="A468">
            <v>5175424</v>
          </cell>
          <cell r="B468">
            <v>5111805</v>
          </cell>
          <cell r="C468">
            <v>4410</v>
          </cell>
          <cell r="D468">
            <v>1911907</v>
          </cell>
          <cell r="E468">
            <v>173</v>
          </cell>
          <cell r="F468">
            <v>152</v>
          </cell>
          <cell r="G468">
            <v>154</v>
          </cell>
          <cell r="H468">
            <v>150</v>
          </cell>
          <cell r="I468">
            <v>150</v>
          </cell>
          <cell r="J468">
            <v>142</v>
          </cell>
          <cell r="K468">
            <v>159</v>
          </cell>
          <cell r="L468">
            <v>151</v>
          </cell>
          <cell r="M468">
            <v>166</v>
          </cell>
        </row>
        <row r="469">
          <cell r="A469">
            <v>5181110</v>
          </cell>
          <cell r="B469">
            <v>5114648</v>
          </cell>
          <cell r="C469">
            <v>4410</v>
          </cell>
          <cell r="D469">
            <v>1535571</v>
          </cell>
          <cell r="E469">
            <v>260</v>
          </cell>
          <cell r="F469">
            <v>226</v>
          </cell>
          <cell r="G469">
            <v>217</v>
          </cell>
          <cell r="H469">
            <v>224</v>
          </cell>
          <cell r="I469">
            <v>236</v>
          </cell>
          <cell r="J469">
            <v>238</v>
          </cell>
          <cell r="K469">
            <v>227</v>
          </cell>
          <cell r="L469">
            <v>229</v>
          </cell>
          <cell r="M469">
            <v>183</v>
          </cell>
        </row>
        <row r="470">
          <cell r="A470">
            <v>5181116</v>
          </cell>
          <cell r="B470">
            <v>5114651</v>
          </cell>
          <cell r="C470">
            <v>4410</v>
          </cell>
          <cell r="D470">
            <v>2962692</v>
          </cell>
          <cell r="E470">
            <v>121</v>
          </cell>
          <cell r="F470">
            <v>181</v>
          </cell>
          <cell r="G470">
            <v>210</v>
          </cell>
          <cell r="H470">
            <v>172</v>
          </cell>
          <cell r="I470">
            <v>185</v>
          </cell>
          <cell r="J470">
            <v>166</v>
          </cell>
          <cell r="K470">
            <v>164</v>
          </cell>
          <cell r="L470">
            <v>175</v>
          </cell>
          <cell r="M470">
            <v>188</v>
          </cell>
        </row>
        <row r="471">
          <cell r="A471">
            <v>5179400</v>
          </cell>
          <cell r="B471">
            <v>5113793</v>
          </cell>
          <cell r="C471">
            <v>4410</v>
          </cell>
          <cell r="D471">
            <v>1753308</v>
          </cell>
          <cell r="E471">
            <v>237</v>
          </cell>
          <cell r="F471">
            <v>183</v>
          </cell>
          <cell r="G471">
            <v>220</v>
          </cell>
          <cell r="H471">
            <v>214</v>
          </cell>
          <cell r="I471">
            <v>291</v>
          </cell>
          <cell r="J471">
            <v>282</v>
          </cell>
          <cell r="K471">
            <v>323</v>
          </cell>
          <cell r="L471">
            <v>337</v>
          </cell>
          <cell r="M471">
            <v>367</v>
          </cell>
        </row>
        <row r="472">
          <cell r="A472">
            <v>5175298</v>
          </cell>
          <cell r="B472">
            <v>5111742</v>
          </cell>
          <cell r="C472">
            <v>4410</v>
          </cell>
          <cell r="D472">
            <v>3730356</v>
          </cell>
          <cell r="E472">
            <v>305</v>
          </cell>
          <cell r="F472">
            <v>267</v>
          </cell>
          <cell r="G472">
            <v>274</v>
          </cell>
          <cell r="H472">
            <v>268</v>
          </cell>
          <cell r="I472">
            <v>271</v>
          </cell>
          <cell r="J472">
            <v>280</v>
          </cell>
          <cell r="K472">
            <v>232</v>
          </cell>
          <cell r="L472">
            <v>149</v>
          </cell>
          <cell r="M472">
            <v>203</v>
          </cell>
        </row>
        <row r="473">
          <cell r="A473">
            <v>5179398</v>
          </cell>
          <cell r="B473">
            <v>5113792</v>
          </cell>
          <cell r="C473">
            <v>4410</v>
          </cell>
          <cell r="D473">
            <v>6823869</v>
          </cell>
          <cell r="E473">
            <v>218</v>
          </cell>
          <cell r="F473">
            <v>182</v>
          </cell>
          <cell r="G473">
            <v>188</v>
          </cell>
          <cell r="H473">
            <v>178</v>
          </cell>
          <cell r="I473">
            <v>195</v>
          </cell>
          <cell r="J473">
            <v>176</v>
          </cell>
          <cell r="K473">
            <v>174</v>
          </cell>
          <cell r="L473">
            <v>172</v>
          </cell>
          <cell r="M473">
            <v>212</v>
          </cell>
        </row>
        <row r="474">
          <cell r="A474">
            <v>5179402</v>
          </cell>
          <cell r="B474">
            <v>5113794</v>
          </cell>
          <cell r="C474">
            <v>4410</v>
          </cell>
          <cell r="D474">
            <v>3725850</v>
          </cell>
          <cell r="E474">
            <v>151</v>
          </cell>
          <cell r="F474">
            <v>128</v>
          </cell>
          <cell r="G474">
            <v>123</v>
          </cell>
          <cell r="H474">
            <v>121</v>
          </cell>
          <cell r="I474">
            <v>138</v>
          </cell>
          <cell r="J474">
            <v>136</v>
          </cell>
          <cell r="K474">
            <v>141</v>
          </cell>
          <cell r="L474">
            <v>117</v>
          </cell>
          <cell r="M474">
            <v>152</v>
          </cell>
        </row>
        <row r="475">
          <cell r="A475">
            <v>5179858</v>
          </cell>
          <cell r="B475">
            <v>5114022</v>
          </cell>
          <cell r="C475">
            <v>4410</v>
          </cell>
          <cell r="D475">
            <v>6821123</v>
          </cell>
          <cell r="E475">
            <v>135</v>
          </cell>
          <cell r="F475">
            <v>158</v>
          </cell>
          <cell r="G475">
            <v>123</v>
          </cell>
          <cell r="H475">
            <v>151</v>
          </cell>
          <cell r="I475">
            <v>160</v>
          </cell>
          <cell r="J475">
            <v>140</v>
          </cell>
          <cell r="K475">
            <v>132</v>
          </cell>
          <cell r="L475">
            <v>139</v>
          </cell>
          <cell r="M475">
            <v>148</v>
          </cell>
        </row>
        <row r="476">
          <cell r="A476">
            <v>5179880</v>
          </cell>
          <cell r="B476">
            <v>5114033</v>
          </cell>
          <cell r="C476">
            <v>4410</v>
          </cell>
          <cell r="D476">
            <v>6823343</v>
          </cell>
          <cell r="E476">
            <v>87</v>
          </cell>
          <cell r="F476">
            <v>87</v>
          </cell>
          <cell r="G476">
            <v>79</v>
          </cell>
          <cell r="H476">
            <v>82</v>
          </cell>
          <cell r="I476">
            <v>79</v>
          </cell>
          <cell r="J476">
            <v>68</v>
          </cell>
          <cell r="K476">
            <v>71</v>
          </cell>
          <cell r="L476">
            <v>70</v>
          </cell>
          <cell r="M476">
            <v>46</v>
          </cell>
        </row>
        <row r="477">
          <cell r="A477">
            <v>5175340</v>
          </cell>
          <cell r="B477">
            <v>5111763</v>
          </cell>
          <cell r="C477">
            <v>4410</v>
          </cell>
          <cell r="D477">
            <v>6829406</v>
          </cell>
          <cell r="E477">
            <v>141</v>
          </cell>
          <cell r="F477">
            <v>110</v>
          </cell>
          <cell r="G477">
            <v>123</v>
          </cell>
          <cell r="H477">
            <v>299</v>
          </cell>
          <cell r="I477">
            <v>286</v>
          </cell>
          <cell r="J477">
            <v>806</v>
          </cell>
          <cell r="K477">
            <v>233</v>
          </cell>
          <cell r="L477">
            <v>249</v>
          </cell>
          <cell r="M477">
            <v>306</v>
          </cell>
        </row>
        <row r="478">
          <cell r="A478">
            <v>5175318</v>
          </cell>
          <cell r="B478">
            <v>5111752</v>
          </cell>
          <cell r="C478">
            <v>4410</v>
          </cell>
          <cell r="D478">
            <v>1751648</v>
          </cell>
          <cell r="E478">
            <v>257</v>
          </cell>
          <cell r="F478">
            <v>224</v>
          </cell>
          <cell r="G478">
            <v>201</v>
          </cell>
          <cell r="H478">
            <v>210</v>
          </cell>
          <cell r="I478">
            <v>206</v>
          </cell>
          <cell r="J478">
            <v>172</v>
          </cell>
          <cell r="K478">
            <v>184</v>
          </cell>
          <cell r="L478">
            <v>206</v>
          </cell>
          <cell r="M478">
            <v>223</v>
          </cell>
        </row>
        <row r="479">
          <cell r="A479">
            <v>5181126</v>
          </cell>
          <cell r="B479">
            <v>5114656</v>
          </cell>
          <cell r="C479">
            <v>4410</v>
          </cell>
          <cell r="D479">
            <v>3314066</v>
          </cell>
          <cell r="E479">
            <v>223</v>
          </cell>
          <cell r="F479">
            <v>189</v>
          </cell>
          <cell r="G479">
            <v>199</v>
          </cell>
          <cell r="H479">
            <v>179</v>
          </cell>
          <cell r="I479">
            <v>199</v>
          </cell>
          <cell r="J479">
            <v>186</v>
          </cell>
          <cell r="K479">
            <v>201</v>
          </cell>
          <cell r="L479">
            <v>190</v>
          </cell>
          <cell r="M479">
            <v>202</v>
          </cell>
        </row>
        <row r="480">
          <cell r="A480">
            <v>5181112</v>
          </cell>
          <cell r="B480">
            <v>5114649</v>
          </cell>
          <cell r="C480">
            <v>4410</v>
          </cell>
          <cell r="D480">
            <v>3304967</v>
          </cell>
          <cell r="E480">
            <v>89</v>
          </cell>
          <cell r="F480">
            <v>90</v>
          </cell>
          <cell r="G480">
            <v>68</v>
          </cell>
          <cell r="H480">
            <v>79</v>
          </cell>
          <cell r="I480">
            <v>84</v>
          </cell>
          <cell r="J480">
            <v>90</v>
          </cell>
          <cell r="K480">
            <v>86</v>
          </cell>
          <cell r="L480">
            <v>87</v>
          </cell>
          <cell r="M480">
            <v>121</v>
          </cell>
        </row>
        <row r="481">
          <cell r="A481">
            <v>5095622</v>
          </cell>
          <cell r="B481">
            <v>5071904</v>
          </cell>
          <cell r="C481">
            <v>4410</v>
          </cell>
          <cell r="D481">
            <v>7146519</v>
          </cell>
          <cell r="E481">
            <v>125</v>
          </cell>
          <cell r="F481">
            <v>86</v>
          </cell>
          <cell r="G481">
            <v>75</v>
          </cell>
          <cell r="H481">
            <v>106</v>
          </cell>
          <cell r="I481">
            <v>120</v>
          </cell>
          <cell r="J481">
            <v>119</v>
          </cell>
          <cell r="K481">
            <v>20</v>
          </cell>
          <cell r="L481">
            <v>89</v>
          </cell>
          <cell r="M481">
            <v>85</v>
          </cell>
        </row>
        <row r="482">
          <cell r="A482">
            <v>5179796</v>
          </cell>
          <cell r="B482">
            <v>5113991</v>
          </cell>
          <cell r="C482">
            <v>4410</v>
          </cell>
          <cell r="D482">
            <v>7130334</v>
          </cell>
          <cell r="E482">
            <v>107</v>
          </cell>
          <cell r="F482">
            <v>137</v>
          </cell>
          <cell r="G482">
            <v>228</v>
          </cell>
          <cell r="H482">
            <v>269</v>
          </cell>
          <cell r="I482">
            <v>609</v>
          </cell>
          <cell r="J482">
            <v>84</v>
          </cell>
          <cell r="K482">
            <v>75</v>
          </cell>
          <cell r="L482">
            <v>91</v>
          </cell>
          <cell r="M482">
            <v>103</v>
          </cell>
        </row>
        <row r="483">
          <cell r="A483">
            <v>5175402</v>
          </cell>
          <cell r="B483">
            <v>5111794</v>
          </cell>
          <cell r="C483">
            <v>4410</v>
          </cell>
          <cell r="D483">
            <v>7116786</v>
          </cell>
          <cell r="E483">
            <v>217</v>
          </cell>
          <cell r="F483">
            <v>177</v>
          </cell>
          <cell r="G483">
            <v>169</v>
          </cell>
          <cell r="H483">
            <v>189</v>
          </cell>
          <cell r="I483">
            <v>187</v>
          </cell>
          <cell r="J483">
            <v>168</v>
          </cell>
          <cell r="K483">
            <v>177</v>
          </cell>
          <cell r="L483">
            <v>173</v>
          </cell>
          <cell r="M483">
            <v>192</v>
          </cell>
        </row>
        <row r="484">
          <cell r="A484">
            <v>5181108</v>
          </cell>
          <cell r="B484">
            <v>5114647</v>
          </cell>
          <cell r="C484">
            <v>4410</v>
          </cell>
          <cell r="D484">
            <v>7118154</v>
          </cell>
          <cell r="E484">
            <v>226</v>
          </cell>
          <cell r="F484">
            <v>206</v>
          </cell>
          <cell r="G484">
            <v>199</v>
          </cell>
          <cell r="H484">
            <v>189</v>
          </cell>
          <cell r="I484">
            <v>205</v>
          </cell>
          <cell r="J484">
            <v>179</v>
          </cell>
          <cell r="K484">
            <v>194</v>
          </cell>
          <cell r="L484">
            <v>191</v>
          </cell>
          <cell r="M484">
            <v>205</v>
          </cell>
        </row>
        <row r="485">
          <cell r="A485">
            <v>5181124</v>
          </cell>
          <cell r="B485">
            <v>5114655</v>
          </cell>
          <cell r="C485">
            <v>4410</v>
          </cell>
          <cell r="D485">
            <v>7116084</v>
          </cell>
          <cell r="E485">
            <v>51</v>
          </cell>
          <cell r="F485">
            <v>0</v>
          </cell>
          <cell r="G485">
            <v>0</v>
          </cell>
          <cell r="H485">
            <v>299</v>
          </cell>
          <cell r="I485">
            <v>446</v>
          </cell>
          <cell r="J485">
            <v>376</v>
          </cell>
          <cell r="K485">
            <v>352</v>
          </cell>
          <cell r="L485">
            <v>331</v>
          </cell>
          <cell r="M485">
            <v>355</v>
          </cell>
        </row>
        <row r="486">
          <cell r="A486">
            <v>5181114</v>
          </cell>
          <cell r="B486">
            <v>5114650</v>
          </cell>
          <cell r="C486">
            <v>4410</v>
          </cell>
          <cell r="D486">
            <v>7117927</v>
          </cell>
          <cell r="E486">
            <v>277</v>
          </cell>
          <cell r="F486">
            <v>243</v>
          </cell>
          <cell r="G486">
            <v>255</v>
          </cell>
          <cell r="H486">
            <v>248</v>
          </cell>
          <cell r="I486">
            <v>271</v>
          </cell>
          <cell r="J486">
            <v>228</v>
          </cell>
          <cell r="K486">
            <v>269</v>
          </cell>
          <cell r="L486">
            <v>225</v>
          </cell>
          <cell r="M486">
            <v>243</v>
          </cell>
        </row>
        <row r="487">
          <cell r="A487">
            <v>5181128</v>
          </cell>
          <cell r="B487">
            <v>5114657</v>
          </cell>
          <cell r="C487">
            <v>4410</v>
          </cell>
          <cell r="D487">
            <v>443766</v>
          </cell>
          <cell r="E487">
            <v>179</v>
          </cell>
          <cell r="F487">
            <v>167</v>
          </cell>
          <cell r="G487">
            <v>158</v>
          </cell>
          <cell r="H487">
            <v>168</v>
          </cell>
          <cell r="I487">
            <v>155</v>
          </cell>
          <cell r="J487">
            <v>150</v>
          </cell>
          <cell r="K487">
            <v>149</v>
          </cell>
          <cell r="L487">
            <v>161</v>
          </cell>
          <cell r="M487">
            <v>183</v>
          </cell>
        </row>
        <row r="488">
          <cell r="A488">
            <v>5181120</v>
          </cell>
          <cell r="B488">
            <v>5114653</v>
          </cell>
          <cell r="C488">
            <v>4410</v>
          </cell>
          <cell r="D488">
            <v>721580</v>
          </cell>
          <cell r="E488">
            <v>185</v>
          </cell>
          <cell r="F488">
            <v>137</v>
          </cell>
          <cell r="G488">
            <v>149</v>
          </cell>
          <cell r="H488">
            <v>141</v>
          </cell>
          <cell r="I488">
            <v>150</v>
          </cell>
          <cell r="J488">
            <v>132</v>
          </cell>
          <cell r="K488">
            <v>132</v>
          </cell>
          <cell r="L488">
            <v>138</v>
          </cell>
          <cell r="M488">
            <v>144</v>
          </cell>
        </row>
        <row r="489">
          <cell r="A489">
            <v>5070046</v>
          </cell>
          <cell r="B489">
            <v>5059116</v>
          </cell>
          <cell r="C489">
            <v>4410</v>
          </cell>
          <cell r="E489">
            <v>172</v>
          </cell>
          <cell r="F489">
            <v>143</v>
          </cell>
          <cell r="G489">
            <v>157</v>
          </cell>
          <cell r="H489">
            <v>149</v>
          </cell>
          <cell r="I489">
            <v>207</v>
          </cell>
          <cell r="J489">
            <v>189</v>
          </cell>
          <cell r="K489">
            <v>181</v>
          </cell>
          <cell r="L489">
            <v>183</v>
          </cell>
          <cell r="M489">
            <v>179</v>
          </cell>
        </row>
        <row r="490">
          <cell r="A490">
            <v>5174896</v>
          </cell>
          <cell r="B490">
            <v>5111541</v>
          </cell>
          <cell r="C490">
            <v>4410</v>
          </cell>
          <cell r="E490">
            <v>353</v>
          </cell>
          <cell r="F490">
            <v>315</v>
          </cell>
          <cell r="G490">
            <v>303</v>
          </cell>
          <cell r="H490">
            <v>270</v>
          </cell>
          <cell r="I490">
            <v>352</v>
          </cell>
          <cell r="J490">
            <v>303</v>
          </cell>
          <cell r="K490">
            <v>323</v>
          </cell>
          <cell r="L490">
            <v>292</v>
          </cell>
          <cell r="M490">
            <v>312</v>
          </cell>
        </row>
        <row r="491">
          <cell r="A491">
            <v>5174998</v>
          </cell>
          <cell r="B491">
            <v>5111592</v>
          </cell>
          <cell r="C491">
            <v>4410</v>
          </cell>
          <cell r="F491">
            <v>612</v>
          </cell>
          <cell r="H491">
            <v>278</v>
          </cell>
          <cell r="I491">
            <v>247</v>
          </cell>
          <cell r="J491">
            <v>323</v>
          </cell>
          <cell r="K491">
            <v>277</v>
          </cell>
          <cell r="L491">
            <v>295</v>
          </cell>
          <cell r="M491">
            <v>267</v>
          </cell>
        </row>
        <row r="492">
          <cell r="A492">
            <v>5181150</v>
          </cell>
          <cell r="B492">
            <v>5114668</v>
          </cell>
          <cell r="C492">
            <v>4410</v>
          </cell>
          <cell r="D492">
            <v>33001592</v>
          </cell>
          <cell r="E492">
            <v>3389</v>
          </cell>
          <cell r="F492">
            <v>95</v>
          </cell>
          <cell r="G492">
            <v>116</v>
          </cell>
          <cell r="H492">
            <v>157</v>
          </cell>
          <cell r="I492">
            <v>33</v>
          </cell>
          <cell r="J492">
            <v>69</v>
          </cell>
          <cell r="K492">
            <v>70</v>
          </cell>
          <cell r="L492">
            <v>77</v>
          </cell>
          <cell r="M492">
            <v>88</v>
          </cell>
        </row>
        <row r="493">
          <cell r="A493">
            <v>5181148</v>
          </cell>
          <cell r="B493">
            <v>5114667</v>
          </cell>
          <cell r="C493">
            <v>4410</v>
          </cell>
          <cell r="D493">
            <v>33001697</v>
          </cell>
          <cell r="E493">
            <v>151</v>
          </cell>
          <cell r="F493">
            <v>30</v>
          </cell>
          <cell r="G493">
            <v>116</v>
          </cell>
          <cell r="H493">
            <v>112</v>
          </cell>
          <cell r="I493">
            <v>116</v>
          </cell>
          <cell r="J493">
            <v>105</v>
          </cell>
          <cell r="K493">
            <v>107</v>
          </cell>
          <cell r="L493">
            <v>92</v>
          </cell>
          <cell r="M493">
            <v>110</v>
          </cell>
        </row>
        <row r="494">
          <cell r="A494">
            <v>5181152</v>
          </cell>
          <cell r="B494">
            <v>5114669</v>
          </cell>
          <cell r="C494">
            <v>4410</v>
          </cell>
          <cell r="D494">
            <v>33001593</v>
          </cell>
          <cell r="E494">
            <v>53</v>
          </cell>
          <cell r="F494">
            <v>29</v>
          </cell>
          <cell r="G494">
            <v>72</v>
          </cell>
          <cell r="H494">
            <v>48</v>
          </cell>
          <cell r="I494">
            <v>57</v>
          </cell>
          <cell r="J494">
            <v>43</v>
          </cell>
          <cell r="K494">
            <v>41</v>
          </cell>
          <cell r="L494">
            <v>51</v>
          </cell>
          <cell r="M494">
            <v>54</v>
          </cell>
        </row>
        <row r="495">
          <cell r="A495">
            <v>5181162</v>
          </cell>
          <cell r="B495">
            <v>5114674</v>
          </cell>
          <cell r="C495">
            <v>4410</v>
          </cell>
          <cell r="D495">
            <v>33001588</v>
          </cell>
          <cell r="E495">
            <v>283</v>
          </cell>
          <cell r="F495">
            <v>253</v>
          </cell>
          <cell r="G495">
            <v>243</v>
          </cell>
          <cell r="H495">
            <v>216</v>
          </cell>
          <cell r="I495">
            <v>282</v>
          </cell>
          <cell r="J495">
            <v>243</v>
          </cell>
          <cell r="K495">
            <v>259</v>
          </cell>
          <cell r="L495">
            <v>234</v>
          </cell>
          <cell r="M495">
            <v>250</v>
          </cell>
        </row>
        <row r="496">
          <cell r="A496">
            <v>5181158</v>
          </cell>
          <cell r="B496">
            <v>5114672</v>
          </cell>
          <cell r="C496">
            <v>4410</v>
          </cell>
          <cell r="D496">
            <v>33001667</v>
          </cell>
          <cell r="E496">
            <v>133</v>
          </cell>
          <cell r="F496">
            <v>104</v>
          </cell>
          <cell r="G496">
            <v>93</v>
          </cell>
          <cell r="H496">
            <v>105</v>
          </cell>
          <cell r="I496">
            <v>110</v>
          </cell>
          <cell r="J496">
            <v>105</v>
          </cell>
          <cell r="K496">
            <v>103</v>
          </cell>
          <cell r="L496">
            <v>102</v>
          </cell>
          <cell r="M496">
            <v>105</v>
          </cell>
        </row>
        <row r="497">
          <cell r="A497">
            <v>5174954</v>
          </cell>
          <cell r="B497">
            <v>5111570</v>
          </cell>
          <cell r="C497">
            <v>4410</v>
          </cell>
          <cell r="D497">
            <v>3727095</v>
          </cell>
          <cell r="E497">
            <v>172</v>
          </cell>
          <cell r="F497">
            <v>152</v>
          </cell>
          <cell r="G497">
            <v>148</v>
          </cell>
          <cell r="H497">
            <v>144</v>
          </cell>
          <cell r="I497">
            <v>213</v>
          </cell>
          <cell r="J497">
            <v>183</v>
          </cell>
          <cell r="K497">
            <v>193</v>
          </cell>
          <cell r="L497">
            <v>155</v>
          </cell>
          <cell r="M497">
            <v>171</v>
          </cell>
        </row>
        <row r="498">
          <cell r="A498">
            <v>5175028</v>
          </cell>
          <cell r="B498">
            <v>5111607</v>
          </cell>
          <cell r="C498">
            <v>4410</v>
          </cell>
          <cell r="D498">
            <v>18492450</v>
          </cell>
          <cell r="E498">
            <v>172</v>
          </cell>
          <cell r="F498">
            <v>152</v>
          </cell>
          <cell r="G498">
            <v>148</v>
          </cell>
          <cell r="H498">
            <v>144</v>
          </cell>
          <cell r="I498">
            <v>213</v>
          </cell>
          <cell r="J498">
            <v>121</v>
          </cell>
          <cell r="K498">
            <v>165</v>
          </cell>
          <cell r="L498">
            <v>133</v>
          </cell>
          <cell r="M498">
            <v>149</v>
          </cell>
        </row>
        <row r="499">
          <cell r="A499">
            <v>5175148</v>
          </cell>
          <cell r="B499">
            <v>5111667</v>
          </cell>
          <cell r="C499">
            <v>4410</v>
          </cell>
          <cell r="D499">
            <v>3362761</v>
          </cell>
          <cell r="E499">
            <v>327</v>
          </cell>
          <cell r="F499">
            <v>105</v>
          </cell>
          <cell r="G499">
            <v>100</v>
          </cell>
          <cell r="H499">
            <v>214</v>
          </cell>
          <cell r="I499">
            <v>219</v>
          </cell>
          <cell r="J499">
            <v>161</v>
          </cell>
          <cell r="K499">
            <v>154</v>
          </cell>
          <cell r="L499">
            <v>122</v>
          </cell>
          <cell r="M499">
            <v>136</v>
          </cell>
        </row>
        <row r="500">
          <cell r="A500">
            <v>5174934</v>
          </cell>
          <cell r="B500">
            <v>5111560</v>
          </cell>
          <cell r="C500">
            <v>4410</v>
          </cell>
          <cell r="D500">
            <v>3361097</v>
          </cell>
          <cell r="E500">
            <v>138</v>
          </cell>
          <cell r="F500">
            <v>117</v>
          </cell>
          <cell r="G500">
            <v>112</v>
          </cell>
          <cell r="H500">
            <v>117</v>
          </cell>
          <cell r="I500">
            <v>122</v>
          </cell>
          <cell r="J500">
            <v>121</v>
          </cell>
          <cell r="K500">
            <v>149</v>
          </cell>
          <cell r="L500">
            <v>146</v>
          </cell>
          <cell r="M500">
            <v>165</v>
          </cell>
        </row>
        <row r="501">
          <cell r="A501">
            <v>5176422</v>
          </cell>
          <cell r="B501">
            <v>5112304</v>
          </cell>
          <cell r="C501">
            <v>4410</v>
          </cell>
          <cell r="D501">
            <v>156078</v>
          </cell>
          <cell r="E501">
            <v>93</v>
          </cell>
          <cell r="F501">
            <v>101</v>
          </cell>
          <cell r="G501">
            <v>109</v>
          </cell>
          <cell r="H501">
            <v>93</v>
          </cell>
          <cell r="I501">
            <v>101</v>
          </cell>
          <cell r="J501">
            <v>98</v>
          </cell>
          <cell r="K501">
            <v>95</v>
          </cell>
          <cell r="L501">
            <v>94</v>
          </cell>
          <cell r="M501">
            <v>101</v>
          </cell>
        </row>
        <row r="502">
          <cell r="A502">
            <v>5174992</v>
          </cell>
          <cell r="B502">
            <v>5111589</v>
          </cell>
          <cell r="C502">
            <v>4410</v>
          </cell>
          <cell r="D502">
            <v>156257</v>
          </cell>
          <cell r="E502">
            <v>206</v>
          </cell>
          <cell r="F502">
            <v>187</v>
          </cell>
          <cell r="G502">
            <v>185</v>
          </cell>
          <cell r="H502">
            <v>176</v>
          </cell>
          <cell r="I502">
            <v>201</v>
          </cell>
          <cell r="J502">
            <v>183</v>
          </cell>
          <cell r="K502">
            <v>196</v>
          </cell>
          <cell r="L502">
            <v>165</v>
          </cell>
          <cell r="M502">
            <v>201</v>
          </cell>
        </row>
        <row r="503">
          <cell r="A503">
            <v>5181168</v>
          </cell>
          <cell r="B503">
            <v>5114677</v>
          </cell>
          <cell r="C503">
            <v>4410</v>
          </cell>
          <cell r="D503">
            <v>2934728</v>
          </cell>
          <cell r="E503">
            <v>197</v>
          </cell>
          <cell r="F503">
            <v>178</v>
          </cell>
          <cell r="G503">
            <v>175</v>
          </cell>
          <cell r="H503">
            <v>176</v>
          </cell>
          <cell r="I503">
            <v>187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</row>
        <row r="504">
          <cell r="A504">
            <v>5174878</v>
          </cell>
          <cell r="B504">
            <v>5111532</v>
          </cell>
          <cell r="C504">
            <v>4410</v>
          </cell>
          <cell r="D504">
            <v>1502245</v>
          </cell>
          <cell r="E504">
            <v>161</v>
          </cell>
          <cell r="F504">
            <v>127</v>
          </cell>
          <cell r="G504">
            <v>152</v>
          </cell>
          <cell r="H504">
            <v>166</v>
          </cell>
          <cell r="I504">
            <v>172</v>
          </cell>
          <cell r="J504">
            <v>200</v>
          </cell>
          <cell r="K504">
            <v>265</v>
          </cell>
          <cell r="L504">
            <v>196</v>
          </cell>
          <cell r="M504">
            <v>226</v>
          </cell>
        </row>
        <row r="505">
          <cell r="A505">
            <v>5181156</v>
          </cell>
          <cell r="B505">
            <v>5114671</v>
          </cell>
          <cell r="C505">
            <v>4410</v>
          </cell>
          <cell r="D505">
            <v>1530244</v>
          </cell>
          <cell r="E505">
            <v>257</v>
          </cell>
          <cell r="F505">
            <v>202</v>
          </cell>
          <cell r="G505">
            <v>211</v>
          </cell>
          <cell r="H505">
            <v>199</v>
          </cell>
          <cell r="I505">
            <v>218</v>
          </cell>
          <cell r="J505">
            <v>218</v>
          </cell>
          <cell r="K505">
            <v>220</v>
          </cell>
          <cell r="L505">
            <v>195</v>
          </cell>
          <cell r="M505">
            <v>244</v>
          </cell>
        </row>
        <row r="506">
          <cell r="A506">
            <v>5175084</v>
          </cell>
          <cell r="B506">
            <v>5111635</v>
          </cell>
          <cell r="C506">
            <v>4410</v>
          </cell>
          <cell r="D506">
            <v>3741011</v>
          </cell>
          <cell r="E506">
            <v>180</v>
          </cell>
          <cell r="F506">
            <v>86</v>
          </cell>
          <cell r="G506">
            <v>132</v>
          </cell>
          <cell r="H506">
            <v>175</v>
          </cell>
          <cell r="I506">
            <v>252</v>
          </cell>
          <cell r="J506">
            <v>86</v>
          </cell>
          <cell r="K506">
            <v>128</v>
          </cell>
          <cell r="L506">
            <v>160</v>
          </cell>
          <cell r="M506">
            <v>131</v>
          </cell>
        </row>
        <row r="507">
          <cell r="A507">
            <v>5175014</v>
          </cell>
          <cell r="B507">
            <v>5111600</v>
          </cell>
          <cell r="C507">
            <v>4410</v>
          </cell>
          <cell r="D507">
            <v>3730354</v>
          </cell>
          <cell r="E507">
            <v>168</v>
          </cell>
          <cell r="F507">
            <v>124</v>
          </cell>
          <cell r="G507">
            <v>100</v>
          </cell>
          <cell r="H507">
            <v>120</v>
          </cell>
          <cell r="I507">
            <v>106</v>
          </cell>
          <cell r="J507">
            <v>114</v>
          </cell>
          <cell r="K507">
            <v>88</v>
          </cell>
          <cell r="L507">
            <v>126</v>
          </cell>
          <cell r="M507">
            <v>130</v>
          </cell>
        </row>
        <row r="508">
          <cell r="A508">
            <v>5175170</v>
          </cell>
          <cell r="B508">
            <v>5111678</v>
          </cell>
          <cell r="C508">
            <v>4410</v>
          </cell>
          <cell r="D508">
            <v>1752157</v>
          </cell>
          <cell r="E508">
            <v>190</v>
          </cell>
          <cell r="F508">
            <v>183</v>
          </cell>
          <cell r="G508">
            <v>165</v>
          </cell>
          <cell r="H508">
            <v>184</v>
          </cell>
          <cell r="I508">
            <v>137</v>
          </cell>
          <cell r="J508">
            <v>147</v>
          </cell>
          <cell r="K508">
            <v>174</v>
          </cell>
          <cell r="L508">
            <v>157</v>
          </cell>
          <cell r="M508">
            <v>101</v>
          </cell>
        </row>
        <row r="509">
          <cell r="A509">
            <v>5174916</v>
          </cell>
          <cell r="B509">
            <v>5111551</v>
          </cell>
          <cell r="C509">
            <v>4410</v>
          </cell>
          <cell r="D509">
            <v>6826732</v>
          </cell>
          <cell r="E509">
            <v>243</v>
          </cell>
          <cell r="F509">
            <v>253</v>
          </cell>
          <cell r="G509">
            <v>254</v>
          </cell>
          <cell r="H509">
            <v>237</v>
          </cell>
          <cell r="I509">
            <v>241</v>
          </cell>
          <cell r="J509">
            <v>229</v>
          </cell>
          <cell r="K509">
            <v>238</v>
          </cell>
          <cell r="L509">
            <v>240</v>
          </cell>
          <cell r="M509">
            <v>251</v>
          </cell>
        </row>
        <row r="510">
          <cell r="A510">
            <v>5174864</v>
          </cell>
          <cell r="B510">
            <v>5111525</v>
          </cell>
          <cell r="C510">
            <v>4410</v>
          </cell>
          <cell r="D510">
            <v>6827200</v>
          </cell>
          <cell r="E510">
            <v>333</v>
          </cell>
          <cell r="F510">
            <v>278</v>
          </cell>
          <cell r="G510">
            <v>343</v>
          </cell>
          <cell r="H510">
            <v>377</v>
          </cell>
          <cell r="I510">
            <v>341</v>
          </cell>
          <cell r="J510">
            <v>294</v>
          </cell>
          <cell r="K510">
            <v>295</v>
          </cell>
          <cell r="L510">
            <v>289</v>
          </cell>
          <cell r="M510">
            <v>325</v>
          </cell>
        </row>
        <row r="511">
          <cell r="A511">
            <v>5181166</v>
          </cell>
          <cell r="B511">
            <v>5114676</v>
          </cell>
          <cell r="C511">
            <v>4410</v>
          </cell>
          <cell r="D511">
            <v>2207229</v>
          </cell>
          <cell r="E511">
            <v>160</v>
          </cell>
          <cell r="F511">
            <v>102</v>
          </cell>
          <cell r="G511">
            <v>140</v>
          </cell>
          <cell r="H511">
            <v>123</v>
          </cell>
          <cell r="I511">
            <v>143</v>
          </cell>
          <cell r="J511">
            <v>163</v>
          </cell>
          <cell r="K511">
            <v>159</v>
          </cell>
          <cell r="L511">
            <v>171</v>
          </cell>
          <cell r="M511">
            <v>210</v>
          </cell>
        </row>
        <row r="512">
          <cell r="A512">
            <v>5181154</v>
          </cell>
          <cell r="B512">
            <v>5114670</v>
          </cell>
          <cell r="C512">
            <v>4410</v>
          </cell>
          <cell r="D512">
            <v>6313517</v>
          </cell>
          <cell r="E512">
            <v>91</v>
          </cell>
          <cell r="F512">
            <v>78</v>
          </cell>
          <cell r="G512">
            <v>90</v>
          </cell>
          <cell r="H512">
            <v>68</v>
          </cell>
          <cell r="I512">
            <v>94</v>
          </cell>
          <cell r="J512">
            <v>89</v>
          </cell>
          <cell r="K512">
            <v>112</v>
          </cell>
          <cell r="L512">
            <v>100</v>
          </cell>
          <cell r="M512">
            <v>97</v>
          </cell>
        </row>
        <row r="513">
          <cell r="A513">
            <v>5175192</v>
          </cell>
          <cell r="B513">
            <v>5111689</v>
          </cell>
          <cell r="C513">
            <v>4410</v>
          </cell>
          <cell r="D513">
            <v>6823609</v>
          </cell>
          <cell r="E513">
            <v>111</v>
          </cell>
          <cell r="F513">
            <v>83</v>
          </cell>
          <cell r="G513">
            <v>79</v>
          </cell>
          <cell r="H513">
            <v>83</v>
          </cell>
          <cell r="I513">
            <v>82</v>
          </cell>
          <cell r="J513">
            <v>78</v>
          </cell>
          <cell r="K513">
            <v>81</v>
          </cell>
          <cell r="L513">
            <v>83</v>
          </cell>
          <cell r="M513">
            <v>128</v>
          </cell>
        </row>
        <row r="514">
          <cell r="A514">
            <v>5175214</v>
          </cell>
          <cell r="B514">
            <v>5111700</v>
          </cell>
          <cell r="C514">
            <v>4410</v>
          </cell>
          <cell r="D514">
            <v>6820904</v>
          </cell>
          <cell r="E514">
            <v>117</v>
          </cell>
          <cell r="F514">
            <v>72</v>
          </cell>
          <cell r="G514">
            <v>65</v>
          </cell>
          <cell r="H514">
            <v>101</v>
          </cell>
          <cell r="I514">
            <v>125</v>
          </cell>
          <cell r="J514">
            <v>96</v>
          </cell>
          <cell r="K514">
            <v>109</v>
          </cell>
          <cell r="L514">
            <v>113</v>
          </cell>
          <cell r="M514">
            <v>129</v>
          </cell>
        </row>
        <row r="515">
          <cell r="A515">
            <v>5181174</v>
          </cell>
          <cell r="B515">
            <v>5114680</v>
          </cell>
          <cell r="C515">
            <v>4410</v>
          </cell>
          <cell r="D515">
            <v>2177224</v>
          </cell>
          <cell r="E515">
            <v>230</v>
          </cell>
          <cell r="F515">
            <v>9</v>
          </cell>
          <cell r="G515">
            <v>374</v>
          </cell>
          <cell r="H515">
            <v>196</v>
          </cell>
          <cell r="I515">
            <v>204</v>
          </cell>
          <cell r="J515">
            <v>374</v>
          </cell>
          <cell r="K515">
            <v>204</v>
          </cell>
          <cell r="L515">
            <v>221</v>
          </cell>
          <cell r="M515">
            <v>162</v>
          </cell>
        </row>
        <row r="516">
          <cell r="A516">
            <v>5181172</v>
          </cell>
          <cell r="B516">
            <v>5114679</v>
          </cell>
          <cell r="C516">
            <v>4410</v>
          </cell>
          <cell r="D516">
            <v>3361758</v>
          </cell>
          <cell r="E516">
            <v>182</v>
          </cell>
          <cell r="F516">
            <v>150</v>
          </cell>
          <cell r="G516">
            <v>222</v>
          </cell>
          <cell r="H516">
            <v>166</v>
          </cell>
          <cell r="I516">
            <v>162</v>
          </cell>
          <cell r="J516">
            <v>314</v>
          </cell>
          <cell r="K516">
            <v>185</v>
          </cell>
          <cell r="L516">
            <v>162</v>
          </cell>
          <cell r="M516">
            <v>202</v>
          </cell>
        </row>
        <row r="517">
          <cell r="A517">
            <v>5181164</v>
          </cell>
          <cell r="B517">
            <v>5114675</v>
          </cell>
          <cell r="C517">
            <v>4410</v>
          </cell>
          <cell r="D517">
            <v>2178270</v>
          </cell>
          <cell r="E517">
            <v>122</v>
          </cell>
          <cell r="F517">
            <v>109</v>
          </cell>
          <cell r="G517">
            <v>101</v>
          </cell>
          <cell r="H517">
            <v>91</v>
          </cell>
          <cell r="I517">
            <v>95</v>
          </cell>
          <cell r="J517">
            <v>100</v>
          </cell>
          <cell r="K517">
            <v>122</v>
          </cell>
          <cell r="L517">
            <v>104</v>
          </cell>
          <cell r="M517">
            <v>102</v>
          </cell>
        </row>
        <row r="518">
          <cell r="A518">
            <v>5175064</v>
          </cell>
          <cell r="B518">
            <v>5111625</v>
          </cell>
          <cell r="C518">
            <v>4410</v>
          </cell>
          <cell r="D518">
            <v>7314866</v>
          </cell>
          <cell r="E518">
            <v>154</v>
          </cell>
          <cell r="F518">
            <v>140</v>
          </cell>
          <cell r="G518">
            <v>168</v>
          </cell>
          <cell r="H518">
            <v>128</v>
          </cell>
          <cell r="I518">
            <v>138</v>
          </cell>
          <cell r="J518">
            <v>135</v>
          </cell>
          <cell r="K518">
            <v>175</v>
          </cell>
          <cell r="L518">
            <v>217</v>
          </cell>
          <cell r="M518">
            <v>175</v>
          </cell>
        </row>
        <row r="519">
          <cell r="A519">
            <v>5174972</v>
          </cell>
          <cell r="B519">
            <v>5111579</v>
          </cell>
          <cell r="C519">
            <v>4410</v>
          </cell>
          <cell r="D519">
            <v>7129741</v>
          </cell>
          <cell r="E519">
            <v>261</v>
          </cell>
          <cell r="F519">
            <v>228</v>
          </cell>
          <cell r="G519">
            <v>222</v>
          </cell>
          <cell r="H519">
            <v>182</v>
          </cell>
          <cell r="I519">
            <v>197</v>
          </cell>
          <cell r="J519">
            <v>167</v>
          </cell>
          <cell r="K519">
            <v>152</v>
          </cell>
          <cell r="L519">
            <v>121</v>
          </cell>
          <cell r="M519">
            <v>396</v>
          </cell>
        </row>
        <row r="520">
          <cell r="A520">
            <v>5175236</v>
          </cell>
          <cell r="B520">
            <v>5111711</v>
          </cell>
          <cell r="C520">
            <v>4410</v>
          </cell>
          <cell r="D520">
            <v>7129869</v>
          </cell>
          <cell r="E520">
            <v>110</v>
          </cell>
          <cell r="F520">
            <v>91</v>
          </cell>
          <cell r="G520">
            <v>119</v>
          </cell>
          <cell r="H520">
            <v>123</v>
          </cell>
          <cell r="I520">
            <v>132</v>
          </cell>
          <cell r="J520">
            <v>125</v>
          </cell>
          <cell r="K520">
            <v>150</v>
          </cell>
          <cell r="L520">
            <v>152</v>
          </cell>
          <cell r="M520">
            <v>181</v>
          </cell>
        </row>
        <row r="521">
          <cell r="A521">
            <v>5175106</v>
          </cell>
          <cell r="B521">
            <v>5111646</v>
          </cell>
          <cell r="C521">
            <v>4410</v>
          </cell>
          <cell r="D521">
            <v>7117821</v>
          </cell>
          <cell r="E521">
            <v>109</v>
          </cell>
          <cell r="F521">
            <v>96</v>
          </cell>
          <cell r="G521">
            <v>118</v>
          </cell>
          <cell r="H521">
            <v>102</v>
          </cell>
          <cell r="I521">
            <v>120</v>
          </cell>
          <cell r="J521">
            <v>77</v>
          </cell>
          <cell r="K521">
            <v>114</v>
          </cell>
          <cell r="L521">
            <v>81</v>
          </cell>
          <cell r="M521">
            <v>116</v>
          </cell>
        </row>
        <row r="522">
          <cell r="A522">
            <v>5175126</v>
          </cell>
          <cell r="B522">
            <v>5111656</v>
          </cell>
          <cell r="C522">
            <v>4410</v>
          </cell>
          <cell r="D522">
            <v>7129903</v>
          </cell>
          <cell r="E522">
            <v>235</v>
          </cell>
          <cell r="F522">
            <v>205</v>
          </cell>
          <cell r="G522">
            <v>193</v>
          </cell>
          <cell r="H522">
            <v>186</v>
          </cell>
          <cell r="I522">
            <v>201</v>
          </cell>
          <cell r="J522">
            <v>193</v>
          </cell>
          <cell r="K522">
            <v>199</v>
          </cell>
          <cell r="L522">
            <v>203</v>
          </cell>
          <cell r="M522">
            <v>204</v>
          </cell>
        </row>
        <row r="523">
          <cell r="A523">
            <v>5181144</v>
          </cell>
          <cell r="B523">
            <v>5114665</v>
          </cell>
          <cell r="C523">
            <v>4410</v>
          </cell>
          <cell r="D523">
            <v>7727099</v>
          </cell>
          <cell r="E523">
            <v>235</v>
          </cell>
          <cell r="F523">
            <v>342</v>
          </cell>
          <cell r="G523">
            <v>175</v>
          </cell>
          <cell r="H523">
            <v>299</v>
          </cell>
          <cell r="I523">
            <v>264</v>
          </cell>
          <cell r="J523">
            <v>214</v>
          </cell>
          <cell r="K523">
            <v>227</v>
          </cell>
          <cell r="L523">
            <v>219</v>
          </cell>
          <cell r="M523">
            <v>490</v>
          </cell>
        </row>
        <row r="524">
          <cell r="A524">
            <v>5181146</v>
          </cell>
          <cell r="B524">
            <v>5114666</v>
          </cell>
          <cell r="C524">
            <v>4410</v>
          </cell>
          <cell r="D524">
            <v>7128985</v>
          </cell>
          <cell r="E524">
            <v>278</v>
          </cell>
          <cell r="F524">
            <v>176</v>
          </cell>
          <cell r="G524">
            <v>204</v>
          </cell>
          <cell r="H524">
            <v>240</v>
          </cell>
          <cell r="I524">
            <v>225</v>
          </cell>
          <cell r="J524">
            <v>205</v>
          </cell>
          <cell r="K524">
            <v>241</v>
          </cell>
          <cell r="L524">
            <v>254</v>
          </cell>
          <cell r="M524">
            <v>224</v>
          </cell>
        </row>
        <row r="525">
          <cell r="A525">
            <v>5051536</v>
          </cell>
          <cell r="B525">
            <v>5049861</v>
          </cell>
          <cell r="C525">
            <v>4410</v>
          </cell>
          <cell r="D525">
            <v>7286434</v>
          </cell>
          <cell r="E525">
            <v>236</v>
          </cell>
          <cell r="F525">
            <v>237</v>
          </cell>
          <cell r="G525">
            <v>260</v>
          </cell>
          <cell r="H525">
            <v>223</v>
          </cell>
          <cell r="I525">
            <v>210</v>
          </cell>
          <cell r="J525">
            <v>197</v>
          </cell>
          <cell r="K525">
            <v>235</v>
          </cell>
          <cell r="L525">
            <v>237</v>
          </cell>
          <cell r="M525">
            <v>199</v>
          </cell>
        </row>
        <row r="526">
          <cell r="A526">
            <v>5181170</v>
          </cell>
          <cell r="B526">
            <v>5114678</v>
          </cell>
          <cell r="C526">
            <v>4410</v>
          </cell>
          <cell r="D526">
            <v>7117754</v>
          </cell>
          <cell r="E526">
            <v>160</v>
          </cell>
          <cell r="F526">
            <v>7</v>
          </cell>
          <cell r="G526">
            <v>273</v>
          </cell>
          <cell r="H526">
            <v>136</v>
          </cell>
          <cell r="I526">
            <v>104</v>
          </cell>
          <cell r="J526">
            <v>129</v>
          </cell>
          <cell r="K526">
            <v>168</v>
          </cell>
          <cell r="L526">
            <v>156</v>
          </cell>
          <cell r="M526">
            <v>121</v>
          </cell>
        </row>
        <row r="527">
          <cell r="A527">
            <v>5175042</v>
          </cell>
          <cell r="B527">
            <v>5111614</v>
          </cell>
          <cell r="C527">
            <v>4410</v>
          </cell>
          <cell r="D527">
            <v>18492543</v>
          </cell>
          <cell r="E527">
            <v>153</v>
          </cell>
          <cell r="F527">
            <v>131</v>
          </cell>
          <cell r="G527">
            <v>126</v>
          </cell>
          <cell r="H527">
            <v>131</v>
          </cell>
          <cell r="I527">
            <v>157</v>
          </cell>
          <cell r="J527">
            <v>156</v>
          </cell>
          <cell r="K527">
            <v>152</v>
          </cell>
          <cell r="L527">
            <v>154</v>
          </cell>
          <cell r="M527">
            <v>138</v>
          </cell>
        </row>
        <row r="528">
          <cell r="A528">
            <v>5174814</v>
          </cell>
          <cell r="B528">
            <v>5111500</v>
          </cell>
          <cell r="C528">
            <v>4410</v>
          </cell>
          <cell r="D528">
            <v>3648819</v>
          </cell>
          <cell r="E528">
            <v>233</v>
          </cell>
          <cell r="F528">
            <v>412</v>
          </cell>
          <cell r="G528">
            <v>200</v>
          </cell>
          <cell r="H528">
            <v>189</v>
          </cell>
          <cell r="I528">
            <v>273</v>
          </cell>
          <cell r="J528">
            <v>339</v>
          </cell>
          <cell r="K528">
            <v>159</v>
          </cell>
          <cell r="L528">
            <v>170</v>
          </cell>
          <cell r="M528">
            <v>178</v>
          </cell>
        </row>
        <row r="529">
          <cell r="A529">
            <v>5181194</v>
          </cell>
          <cell r="B529">
            <v>5114690</v>
          </cell>
          <cell r="C529">
            <v>4410</v>
          </cell>
          <cell r="D529">
            <v>31993432</v>
          </cell>
          <cell r="E529">
            <v>333</v>
          </cell>
          <cell r="F529">
            <v>237</v>
          </cell>
          <cell r="G529">
            <v>174</v>
          </cell>
          <cell r="H529">
            <v>101</v>
          </cell>
          <cell r="I529">
            <v>91</v>
          </cell>
          <cell r="J529">
            <v>187</v>
          </cell>
          <cell r="K529">
            <v>107</v>
          </cell>
          <cell r="L529">
            <v>88</v>
          </cell>
          <cell r="M529">
            <v>127</v>
          </cell>
        </row>
        <row r="530">
          <cell r="A530">
            <v>5181202</v>
          </cell>
          <cell r="B530">
            <v>5114694</v>
          </cell>
          <cell r="C530">
            <v>4410</v>
          </cell>
          <cell r="D530">
            <v>33001596</v>
          </cell>
          <cell r="E530">
            <v>190</v>
          </cell>
          <cell r="F530">
            <v>175</v>
          </cell>
          <cell r="G530">
            <v>139</v>
          </cell>
          <cell r="H530">
            <v>134</v>
          </cell>
          <cell r="I530">
            <v>51</v>
          </cell>
          <cell r="J530">
            <v>19</v>
          </cell>
          <cell r="K530">
            <v>105</v>
          </cell>
          <cell r="L530">
            <v>92</v>
          </cell>
          <cell r="M530">
            <v>91</v>
          </cell>
        </row>
        <row r="531">
          <cell r="A531">
            <v>5181186</v>
          </cell>
          <cell r="B531">
            <v>5114686</v>
          </cell>
          <cell r="C531">
            <v>4410</v>
          </cell>
          <cell r="D531">
            <v>33001601</v>
          </cell>
          <cell r="E531">
            <v>123</v>
          </cell>
          <cell r="F531">
            <v>107</v>
          </cell>
          <cell r="G531">
            <v>128</v>
          </cell>
          <cell r="H531">
            <v>98</v>
          </cell>
          <cell r="I531">
            <v>98</v>
          </cell>
          <cell r="J531">
            <v>131</v>
          </cell>
          <cell r="K531">
            <v>135</v>
          </cell>
          <cell r="L531">
            <v>109</v>
          </cell>
          <cell r="M531">
            <v>118</v>
          </cell>
        </row>
        <row r="532">
          <cell r="A532">
            <v>5181210</v>
          </cell>
          <cell r="B532">
            <v>5114698</v>
          </cell>
          <cell r="C532">
            <v>4410</v>
          </cell>
          <cell r="D532">
            <v>33001773</v>
          </cell>
          <cell r="E532">
            <v>22</v>
          </cell>
          <cell r="F532">
            <v>16</v>
          </cell>
          <cell r="G532">
            <v>22</v>
          </cell>
          <cell r="H532">
            <v>30</v>
          </cell>
          <cell r="I532">
            <v>32</v>
          </cell>
          <cell r="J532">
            <v>26</v>
          </cell>
          <cell r="K532">
            <v>31</v>
          </cell>
          <cell r="L532">
            <v>19</v>
          </cell>
          <cell r="M532">
            <v>27</v>
          </cell>
        </row>
        <row r="533">
          <cell r="A533">
            <v>5174714</v>
          </cell>
          <cell r="B533">
            <v>5111450</v>
          </cell>
          <cell r="C533">
            <v>4410</v>
          </cell>
          <cell r="D533">
            <v>33001188</v>
          </cell>
          <cell r="E533">
            <v>278</v>
          </cell>
          <cell r="F533">
            <v>227</v>
          </cell>
          <cell r="G533">
            <v>249</v>
          </cell>
          <cell r="H533">
            <v>132</v>
          </cell>
          <cell r="I533">
            <v>342</v>
          </cell>
          <cell r="J533">
            <v>206</v>
          </cell>
          <cell r="K533">
            <v>81</v>
          </cell>
          <cell r="L533">
            <v>194</v>
          </cell>
          <cell r="M533">
            <v>204</v>
          </cell>
        </row>
        <row r="534">
          <cell r="A534">
            <v>5174520</v>
          </cell>
          <cell r="B534">
            <v>5111353</v>
          </cell>
          <cell r="C534">
            <v>4410</v>
          </cell>
          <cell r="D534">
            <v>33001602</v>
          </cell>
          <cell r="E534">
            <v>185</v>
          </cell>
          <cell r="F534">
            <v>161</v>
          </cell>
          <cell r="G534">
            <v>150</v>
          </cell>
          <cell r="H534">
            <v>155</v>
          </cell>
          <cell r="I534">
            <v>154</v>
          </cell>
          <cell r="J534">
            <v>151</v>
          </cell>
          <cell r="K534">
            <v>167</v>
          </cell>
          <cell r="L534">
            <v>152</v>
          </cell>
          <cell r="M534">
            <v>157</v>
          </cell>
        </row>
        <row r="535">
          <cell r="A535">
            <v>5174632</v>
          </cell>
          <cell r="B535">
            <v>5111409</v>
          </cell>
          <cell r="C535">
            <v>4410</v>
          </cell>
          <cell r="D535">
            <v>33001169</v>
          </cell>
          <cell r="E535">
            <v>172</v>
          </cell>
          <cell r="F535">
            <v>132</v>
          </cell>
          <cell r="G535">
            <v>269</v>
          </cell>
          <cell r="H535">
            <v>19</v>
          </cell>
          <cell r="I535">
            <v>6</v>
          </cell>
          <cell r="J535">
            <v>75</v>
          </cell>
          <cell r="K535">
            <v>92</v>
          </cell>
          <cell r="L535">
            <v>72</v>
          </cell>
          <cell r="M535">
            <v>68</v>
          </cell>
        </row>
        <row r="536">
          <cell r="A536">
            <v>5181208</v>
          </cell>
          <cell r="B536">
            <v>5114697</v>
          </cell>
          <cell r="C536">
            <v>4410</v>
          </cell>
          <cell r="D536">
            <v>33001662</v>
          </cell>
          <cell r="E536">
            <v>40</v>
          </cell>
          <cell r="F536">
            <v>0</v>
          </cell>
          <cell r="G536">
            <v>0</v>
          </cell>
          <cell r="H536">
            <v>245</v>
          </cell>
          <cell r="I536">
            <v>87</v>
          </cell>
          <cell r="J536">
            <v>93</v>
          </cell>
          <cell r="K536">
            <v>310</v>
          </cell>
          <cell r="L536">
            <v>176</v>
          </cell>
          <cell r="M536">
            <v>128</v>
          </cell>
        </row>
        <row r="537">
          <cell r="A537">
            <v>5181200</v>
          </cell>
          <cell r="B537">
            <v>5114693</v>
          </cell>
          <cell r="C537">
            <v>4410</v>
          </cell>
          <cell r="D537">
            <v>31993387</v>
          </cell>
          <cell r="E537">
            <v>310</v>
          </cell>
          <cell r="F537">
            <v>247</v>
          </cell>
          <cell r="G537">
            <v>208</v>
          </cell>
          <cell r="H537">
            <v>249</v>
          </cell>
          <cell r="I537">
            <v>253</v>
          </cell>
          <cell r="J537">
            <v>434</v>
          </cell>
          <cell r="K537">
            <v>192</v>
          </cell>
          <cell r="L537">
            <v>188</v>
          </cell>
          <cell r="M537">
            <v>221</v>
          </cell>
        </row>
        <row r="538">
          <cell r="A538">
            <v>5174746</v>
          </cell>
          <cell r="B538">
            <v>5111466</v>
          </cell>
          <cell r="C538">
            <v>4410</v>
          </cell>
          <cell r="D538">
            <v>32998192</v>
          </cell>
          <cell r="E538">
            <v>257</v>
          </cell>
          <cell r="F538">
            <v>206</v>
          </cell>
          <cell r="G538">
            <v>213</v>
          </cell>
          <cell r="H538">
            <v>127</v>
          </cell>
          <cell r="I538">
            <v>362</v>
          </cell>
          <cell r="J538">
            <v>212</v>
          </cell>
          <cell r="K538">
            <v>221</v>
          </cell>
          <cell r="L538">
            <v>228</v>
          </cell>
          <cell r="M538">
            <v>231</v>
          </cell>
        </row>
        <row r="539">
          <cell r="A539">
            <v>5174766</v>
          </cell>
          <cell r="B539">
            <v>5111476</v>
          </cell>
          <cell r="C539">
            <v>4410</v>
          </cell>
          <cell r="D539">
            <v>156238</v>
          </cell>
          <cell r="E539">
            <v>233</v>
          </cell>
          <cell r="F539">
            <v>206</v>
          </cell>
          <cell r="G539">
            <v>200</v>
          </cell>
          <cell r="H539">
            <v>189</v>
          </cell>
          <cell r="I539">
            <v>273</v>
          </cell>
          <cell r="J539">
            <v>531</v>
          </cell>
          <cell r="K539">
            <v>205</v>
          </cell>
          <cell r="L539">
            <v>168</v>
          </cell>
          <cell r="M539">
            <v>165</v>
          </cell>
        </row>
        <row r="540">
          <cell r="A540">
            <v>5174744</v>
          </cell>
          <cell r="B540">
            <v>5111465</v>
          </cell>
          <cell r="C540">
            <v>4410</v>
          </cell>
          <cell r="D540">
            <v>31116437</v>
          </cell>
          <cell r="E540">
            <v>233</v>
          </cell>
          <cell r="F540">
            <v>206</v>
          </cell>
          <cell r="G540">
            <v>200</v>
          </cell>
          <cell r="H540">
            <v>189</v>
          </cell>
          <cell r="I540">
            <v>273</v>
          </cell>
          <cell r="J540">
            <v>331</v>
          </cell>
          <cell r="K540">
            <v>321</v>
          </cell>
          <cell r="L540">
            <v>230</v>
          </cell>
          <cell r="M540">
            <v>246</v>
          </cell>
        </row>
        <row r="541">
          <cell r="A541">
            <v>5181188</v>
          </cell>
          <cell r="B541">
            <v>5114687</v>
          </cell>
          <cell r="C541">
            <v>4410</v>
          </cell>
          <cell r="D541">
            <v>3361154</v>
          </cell>
          <cell r="E541">
            <v>58</v>
          </cell>
          <cell r="F541">
            <v>135</v>
          </cell>
          <cell r="G541">
            <v>103</v>
          </cell>
          <cell r="H541">
            <v>105</v>
          </cell>
          <cell r="I541">
            <v>192</v>
          </cell>
          <cell r="J541">
            <v>223</v>
          </cell>
          <cell r="K541">
            <v>248</v>
          </cell>
          <cell r="L541">
            <v>230</v>
          </cell>
          <cell r="M541">
            <v>216</v>
          </cell>
        </row>
        <row r="542">
          <cell r="A542">
            <v>5174748</v>
          </cell>
          <cell r="B542">
            <v>5111467</v>
          </cell>
          <cell r="C542">
            <v>4410</v>
          </cell>
          <cell r="D542">
            <v>3366079</v>
          </cell>
          <cell r="E542">
            <v>14</v>
          </cell>
          <cell r="F542">
            <v>61</v>
          </cell>
          <cell r="G542">
            <v>6</v>
          </cell>
          <cell r="H542">
            <v>32</v>
          </cell>
          <cell r="I542">
            <v>0</v>
          </cell>
          <cell r="J542">
            <v>0</v>
          </cell>
          <cell r="K542">
            <v>7</v>
          </cell>
          <cell r="L542">
            <v>34</v>
          </cell>
          <cell r="M542">
            <v>31</v>
          </cell>
        </row>
        <row r="543">
          <cell r="A543">
            <v>5174788</v>
          </cell>
          <cell r="B543">
            <v>5111487</v>
          </cell>
          <cell r="C543">
            <v>4410</v>
          </cell>
          <cell r="D543">
            <v>1472658</v>
          </cell>
          <cell r="E543">
            <v>233</v>
          </cell>
          <cell r="F543">
            <v>206</v>
          </cell>
          <cell r="G543">
            <v>200</v>
          </cell>
          <cell r="H543">
            <v>3</v>
          </cell>
          <cell r="I543">
            <v>0</v>
          </cell>
          <cell r="J543">
            <v>11</v>
          </cell>
          <cell r="K543">
            <v>47</v>
          </cell>
          <cell r="L543">
            <v>51</v>
          </cell>
          <cell r="M543">
            <v>59</v>
          </cell>
        </row>
        <row r="544">
          <cell r="A544">
            <v>5181216</v>
          </cell>
          <cell r="B544">
            <v>5114701</v>
          </cell>
          <cell r="C544">
            <v>4410</v>
          </cell>
          <cell r="D544">
            <v>10412047</v>
          </cell>
          <cell r="E544">
            <v>208</v>
          </cell>
          <cell r="F544">
            <v>180</v>
          </cell>
          <cell r="G544">
            <v>456</v>
          </cell>
          <cell r="H544">
            <v>108</v>
          </cell>
          <cell r="I544">
            <v>145</v>
          </cell>
          <cell r="J544">
            <v>90</v>
          </cell>
          <cell r="K544">
            <v>73</v>
          </cell>
          <cell r="L544">
            <v>100</v>
          </cell>
          <cell r="M544">
            <v>110</v>
          </cell>
        </row>
        <row r="545">
          <cell r="A545">
            <v>5095546</v>
          </cell>
          <cell r="B545">
            <v>5071866</v>
          </cell>
          <cell r="C545">
            <v>4410</v>
          </cell>
          <cell r="D545">
            <v>3352125</v>
          </cell>
          <cell r="E545">
            <v>437</v>
          </cell>
          <cell r="F545">
            <v>655</v>
          </cell>
          <cell r="G545">
            <v>355</v>
          </cell>
          <cell r="H545">
            <v>310</v>
          </cell>
          <cell r="I545">
            <v>151</v>
          </cell>
          <cell r="J545">
            <v>114</v>
          </cell>
          <cell r="K545">
            <v>109</v>
          </cell>
          <cell r="L545">
            <v>150</v>
          </cell>
          <cell r="M545">
            <v>121</v>
          </cell>
        </row>
        <row r="546">
          <cell r="A546">
            <v>5174740</v>
          </cell>
          <cell r="B546">
            <v>5111463</v>
          </cell>
          <cell r="C546">
            <v>4410</v>
          </cell>
          <cell r="D546">
            <v>10503444</v>
          </cell>
          <cell r="E546">
            <v>233</v>
          </cell>
          <cell r="F546">
            <v>1</v>
          </cell>
          <cell r="G546">
            <v>56</v>
          </cell>
          <cell r="H546">
            <v>130</v>
          </cell>
          <cell r="I546">
            <v>272</v>
          </cell>
          <cell r="J546">
            <v>117</v>
          </cell>
          <cell r="K546">
            <v>25</v>
          </cell>
          <cell r="L546">
            <v>33</v>
          </cell>
          <cell r="M546">
            <v>163</v>
          </cell>
        </row>
        <row r="547">
          <cell r="A547">
            <v>5095544</v>
          </cell>
          <cell r="B547">
            <v>5071865</v>
          </cell>
          <cell r="C547">
            <v>4410</v>
          </cell>
          <cell r="D547">
            <v>10505319</v>
          </cell>
          <cell r="E547">
            <v>172</v>
          </cell>
          <cell r="F547">
            <v>187</v>
          </cell>
          <cell r="G547">
            <v>183</v>
          </cell>
          <cell r="H547">
            <v>151</v>
          </cell>
          <cell r="I547">
            <v>149</v>
          </cell>
          <cell r="J547">
            <v>139</v>
          </cell>
          <cell r="K547">
            <v>118</v>
          </cell>
          <cell r="L547">
            <v>127</v>
          </cell>
          <cell r="M547">
            <v>135</v>
          </cell>
        </row>
        <row r="548">
          <cell r="A548">
            <v>5181192</v>
          </cell>
          <cell r="B548">
            <v>5114689</v>
          </cell>
          <cell r="C548">
            <v>4410</v>
          </cell>
          <cell r="D548">
            <v>5397879</v>
          </cell>
          <cell r="E548">
            <v>379</v>
          </cell>
          <cell r="F548">
            <v>327</v>
          </cell>
          <cell r="G548">
            <v>328</v>
          </cell>
          <cell r="H548">
            <v>307</v>
          </cell>
          <cell r="I548">
            <v>349</v>
          </cell>
          <cell r="J548">
            <v>325</v>
          </cell>
          <cell r="K548">
            <v>317</v>
          </cell>
          <cell r="L548">
            <v>304</v>
          </cell>
          <cell r="M548">
            <v>345</v>
          </cell>
        </row>
        <row r="549">
          <cell r="A549">
            <v>5174562</v>
          </cell>
          <cell r="B549">
            <v>5111374</v>
          </cell>
          <cell r="C549">
            <v>4410</v>
          </cell>
          <cell r="D549">
            <v>156269</v>
          </cell>
          <cell r="E549">
            <v>158</v>
          </cell>
          <cell r="F549">
            <v>132</v>
          </cell>
          <cell r="G549">
            <v>141</v>
          </cell>
          <cell r="H549">
            <v>120</v>
          </cell>
          <cell r="I549">
            <v>114</v>
          </cell>
          <cell r="J549">
            <v>89</v>
          </cell>
          <cell r="K549">
            <v>96</v>
          </cell>
          <cell r="L549">
            <v>103</v>
          </cell>
          <cell r="M549">
            <v>113</v>
          </cell>
        </row>
        <row r="550">
          <cell r="A550">
            <v>5181196</v>
          </cell>
          <cell r="B550">
            <v>5114691</v>
          </cell>
          <cell r="C550">
            <v>4410</v>
          </cell>
          <cell r="D550">
            <v>16007159</v>
          </cell>
          <cell r="E550">
            <v>176</v>
          </cell>
          <cell r="F550">
            <v>94</v>
          </cell>
          <cell r="G550">
            <v>145</v>
          </cell>
          <cell r="H550">
            <v>0</v>
          </cell>
          <cell r="I550">
            <v>64</v>
          </cell>
          <cell r="J550">
            <v>86</v>
          </cell>
          <cell r="K550">
            <v>127</v>
          </cell>
          <cell r="L550">
            <v>90</v>
          </cell>
          <cell r="M550">
            <v>85</v>
          </cell>
        </row>
        <row r="551">
          <cell r="A551">
            <v>5174500</v>
          </cell>
          <cell r="B551">
            <v>5111343</v>
          </cell>
          <cell r="C551">
            <v>4410</v>
          </cell>
          <cell r="D551">
            <v>2935810</v>
          </cell>
          <cell r="E551">
            <v>163</v>
          </cell>
          <cell r="F551">
            <v>127</v>
          </cell>
          <cell r="G551">
            <v>342</v>
          </cell>
          <cell r="H551">
            <v>193</v>
          </cell>
          <cell r="I551">
            <v>168</v>
          </cell>
          <cell r="J551">
            <v>144</v>
          </cell>
          <cell r="K551">
            <v>120</v>
          </cell>
          <cell r="L551">
            <v>159</v>
          </cell>
          <cell r="M551">
            <v>306</v>
          </cell>
        </row>
        <row r="552">
          <cell r="A552">
            <v>5174614</v>
          </cell>
          <cell r="B552">
            <v>5111400</v>
          </cell>
          <cell r="C552">
            <v>4410</v>
          </cell>
          <cell r="D552">
            <v>1618667</v>
          </cell>
          <cell r="E552">
            <v>105</v>
          </cell>
          <cell r="F552">
            <v>128</v>
          </cell>
          <cell r="G552">
            <v>139</v>
          </cell>
          <cell r="H552">
            <v>132</v>
          </cell>
          <cell r="I552">
            <v>86</v>
          </cell>
          <cell r="J552">
            <v>80</v>
          </cell>
          <cell r="K552">
            <v>73</v>
          </cell>
          <cell r="L552">
            <v>85</v>
          </cell>
          <cell r="M552">
            <v>149</v>
          </cell>
        </row>
        <row r="553">
          <cell r="A553">
            <v>5174730</v>
          </cell>
          <cell r="B553">
            <v>5111458</v>
          </cell>
          <cell r="C553">
            <v>4410</v>
          </cell>
          <cell r="D553">
            <v>1908798</v>
          </cell>
          <cell r="E553">
            <v>70</v>
          </cell>
          <cell r="F553">
            <v>39</v>
          </cell>
          <cell r="G553">
            <v>14</v>
          </cell>
          <cell r="H553">
            <v>11</v>
          </cell>
          <cell r="I553">
            <v>13</v>
          </cell>
          <cell r="J553">
            <v>8</v>
          </cell>
          <cell r="K553">
            <v>7</v>
          </cell>
          <cell r="L553">
            <v>13</v>
          </cell>
          <cell r="M553">
            <v>462</v>
          </cell>
        </row>
        <row r="554">
          <cell r="A554">
            <v>5174732</v>
          </cell>
          <cell r="B554">
            <v>5111459</v>
          </cell>
          <cell r="C554">
            <v>4410</v>
          </cell>
          <cell r="D554">
            <v>1618663</v>
          </cell>
          <cell r="E554">
            <v>228</v>
          </cell>
          <cell r="F554">
            <v>201</v>
          </cell>
          <cell r="G554">
            <v>209</v>
          </cell>
          <cell r="H554">
            <v>204</v>
          </cell>
          <cell r="I554">
            <v>214</v>
          </cell>
          <cell r="J554">
            <v>217</v>
          </cell>
          <cell r="K554">
            <v>217</v>
          </cell>
          <cell r="L554">
            <v>219</v>
          </cell>
          <cell r="M554">
            <v>233</v>
          </cell>
        </row>
        <row r="555">
          <cell r="A555">
            <v>5174750</v>
          </cell>
          <cell r="B555">
            <v>5111468</v>
          </cell>
          <cell r="C555">
            <v>4410</v>
          </cell>
          <cell r="D555">
            <v>1911856</v>
          </cell>
          <cell r="E555">
            <v>78</v>
          </cell>
          <cell r="F555">
            <v>52</v>
          </cell>
          <cell r="G555">
            <v>23</v>
          </cell>
          <cell r="H555">
            <v>53</v>
          </cell>
          <cell r="I555">
            <v>57</v>
          </cell>
          <cell r="J555">
            <v>57</v>
          </cell>
          <cell r="K555">
            <v>34</v>
          </cell>
          <cell r="L555">
            <v>14</v>
          </cell>
          <cell r="M555">
            <v>0</v>
          </cell>
        </row>
        <row r="556">
          <cell r="A556">
            <v>5174570</v>
          </cell>
          <cell r="B556">
            <v>5111378</v>
          </cell>
          <cell r="C556">
            <v>4410</v>
          </cell>
          <cell r="D556">
            <v>1617397</v>
          </cell>
          <cell r="E556">
            <v>153</v>
          </cell>
          <cell r="F556">
            <v>142</v>
          </cell>
          <cell r="G556">
            <v>129</v>
          </cell>
          <cell r="H556">
            <v>67</v>
          </cell>
          <cell r="I556">
            <v>53</v>
          </cell>
          <cell r="J556">
            <v>51</v>
          </cell>
          <cell r="K556">
            <v>50</v>
          </cell>
          <cell r="L556">
            <v>67</v>
          </cell>
          <cell r="M556">
            <v>71</v>
          </cell>
        </row>
        <row r="557">
          <cell r="A557">
            <v>5174834</v>
          </cell>
          <cell r="B557">
            <v>5111510</v>
          </cell>
          <cell r="C557">
            <v>4410</v>
          </cell>
          <cell r="D557">
            <v>1617687</v>
          </cell>
          <cell r="E557">
            <v>648</v>
          </cell>
          <cell r="F557">
            <v>507</v>
          </cell>
          <cell r="G557">
            <v>493</v>
          </cell>
          <cell r="H557">
            <v>472</v>
          </cell>
          <cell r="I557">
            <v>550</v>
          </cell>
          <cell r="J557">
            <v>489</v>
          </cell>
          <cell r="K557">
            <v>496</v>
          </cell>
          <cell r="L557">
            <v>495</v>
          </cell>
          <cell r="M557">
            <v>527</v>
          </cell>
        </row>
        <row r="558">
          <cell r="A558">
            <v>5072676</v>
          </cell>
          <cell r="B558">
            <v>5060431</v>
          </cell>
          <cell r="C558">
            <v>4410</v>
          </cell>
          <cell r="D558">
            <v>1692471</v>
          </cell>
          <cell r="E558">
            <v>278</v>
          </cell>
          <cell r="F558">
            <v>247</v>
          </cell>
          <cell r="G558">
            <v>270</v>
          </cell>
          <cell r="H558">
            <v>268</v>
          </cell>
          <cell r="I558">
            <v>263</v>
          </cell>
          <cell r="J558">
            <v>241</v>
          </cell>
          <cell r="K558">
            <v>239</v>
          </cell>
          <cell r="L558">
            <v>228</v>
          </cell>
          <cell r="M558">
            <v>311</v>
          </cell>
        </row>
        <row r="559">
          <cell r="A559">
            <v>5174728</v>
          </cell>
          <cell r="B559">
            <v>5111457</v>
          </cell>
          <cell r="C559">
            <v>4410</v>
          </cell>
          <cell r="D559">
            <v>70003617</v>
          </cell>
          <cell r="E559">
            <v>103</v>
          </cell>
          <cell r="F559">
            <v>102</v>
          </cell>
          <cell r="G559">
            <v>96</v>
          </cell>
          <cell r="H559">
            <v>116</v>
          </cell>
          <cell r="I559">
            <v>143</v>
          </cell>
          <cell r="J559">
            <v>111</v>
          </cell>
          <cell r="K559">
            <v>104</v>
          </cell>
          <cell r="L559">
            <v>104</v>
          </cell>
          <cell r="M559">
            <v>223</v>
          </cell>
        </row>
        <row r="560">
          <cell r="A560">
            <v>5174558</v>
          </cell>
          <cell r="B560">
            <v>5111372</v>
          </cell>
          <cell r="C560">
            <v>4410</v>
          </cell>
          <cell r="D560">
            <v>6821752</v>
          </cell>
          <cell r="E560">
            <v>223</v>
          </cell>
          <cell r="F560">
            <v>94</v>
          </cell>
          <cell r="G560">
            <v>74</v>
          </cell>
          <cell r="H560">
            <v>76</v>
          </cell>
          <cell r="I560">
            <v>80</v>
          </cell>
          <cell r="J560">
            <v>99</v>
          </cell>
          <cell r="K560">
            <v>112</v>
          </cell>
          <cell r="L560">
            <v>101</v>
          </cell>
          <cell r="M560">
            <v>174</v>
          </cell>
        </row>
        <row r="561">
          <cell r="A561">
            <v>5174556</v>
          </cell>
          <cell r="B561">
            <v>5111371</v>
          </cell>
          <cell r="C561">
            <v>4410</v>
          </cell>
          <cell r="D561">
            <v>3726725</v>
          </cell>
          <cell r="E561">
            <v>227</v>
          </cell>
          <cell r="F561">
            <v>199</v>
          </cell>
          <cell r="G561">
            <v>210</v>
          </cell>
          <cell r="H561">
            <v>203</v>
          </cell>
          <cell r="I561">
            <v>204</v>
          </cell>
          <cell r="J561">
            <v>164</v>
          </cell>
          <cell r="K561">
            <v>159</v>
          </cell>
          <cell r="L561">
            <v>150</v>
          </cell>
          <cell r="M561">
            <v>156</v>
          </cell>
        </row>
        <row r="562">
          <cell r="A562">
            <v>5174536</v>
          </cell>
          <cell r="B562">
            <v>5111361</v>
          </cell>
          <cell r="C562">
            <v>4410</v>
          </cell>
          <cell r="D562">
            <v>1616912</v>
          </cell>
          <cell r="E562">
            <v>163</v>
          </cell>
          <cell r="F562">
            <v>136</v>
          </cell>
          <cell r="G562">
            <v>112</v>
          </cell>
          <cell r="H562">
            <v>0</v>
          </cell>
          <cell r="I562">
            <v>48</v>
          </cell>
          <cell r="J562">
            <v>16</v>
          </cell>
          <cell r="K562">
            <v>20</v>
          </cell>
          <cell r="L562">
            <v>26</v>
          </cell>
          <cell r="M562">
            <v>81</v>
          </cell>
        </row>
        <row r="563">
          <cell r="A563">
            <v>5174654</v>
          </cell>
          <cell r="B563">
            <v>5111420</v>
          </cell>
          <cell r="C563">
            <v>4410</v>
          </cell>
          <cell r="D563">
            <v>3726685</v>
          </cell>
          <cell r="E563">
            <v>111</v>
          </cell>
          <cell r="F563">
            <v>94</v>
          </cell>
          <cell r="G563">
            <v>111</v>
          </cell>
          <cell r="H563">
            <v>147</v>
          </cell>
          <cell r="I563">
            <v>146</v>
          </cell>
          <cell r="J563">
            <v>137</v>
          </cell>
          <cell r="K563">
            <v>145</v>
          </cell>
          <cell r="L563">
            <v>140</v>
          </cell>
          <cell r="M563">
            <v>178</v>
          </cell>
        </row>
        <row r="564">
          <cell r="A564">
            <v>5181218</v>
          </cell>
          <cell r="B564">
            <v>5114702</v>
          </cell>
          <cell r="C564">
            <v>4410</v>
          </cell>
          <cell r="D564">
            <v>3726394</v>
          </cell>
          <cell r="E564">
            <v>56</v>
          </cell>
          <cell r="F564">
            <v>47</v>
          </cell>
          <cell r="G564">
            <v>104</v>
          </cell>
          <cell r="H564">
            <v>148</v>
          </cell>
          <cell r="I564">
            <v>90</v>
          </cell>
          <cell r="J564">
            <v>90</v>
          </cell>
          <cell r="K564">
            <v>83</v>
          </cell>
          <cell r="L564">
            <v>94</v>
          </cell>
          <cell r="M564">
            <v>111</v>
          </cell>
        </row>
        <row r="565">
          <cell r="A565">
            <v>5174742</v>
          </cell>
          <cell r="B565">
            <v>5111464</v>
          </cell>
          <cell r="C565">
            <v>4410</v>
          </cell>
          <cell r="D565">
            <v>7129712</v>
          </cell>
          <cell r="E565">
            <v>66</v>
          </cell>
          <cell r="F565">
            <v>63</v>
          </cell>
          <cell r="G565">
            <v>83</v>
          </cell>
          <cell r="H565">
            <v>73</v>
          </cell>
          <cell r="I565">
            <v>73</v>
          </cell>
          <cell r="J565">
            <v>70</v>
          </cell>
          <cell r="K565">
            <v>78</v>
          </cell>
          <cell r="L565">
            <v>78</v>
          </cell>
          <cell r="M565">
            <v>84</v>
          </cell>
        </row>
        <row r="566">
          <cell r="A566">
            <v>5095548</v>
          </cell>
          <cell r="B566">
            <v>5071867</v>
          </cell>
          <cell r="C566">
            <v>4410</v>
          </cell>
          <cell r="D566">
            <v>6894254</v>
          </cell>
          <cell r="E566">
            <v>73</v>
          </cell>
          <cell r="F566">
            <v>63</v>
          </cell>
          <cell r="G566">
            <v>62</v>
          </cell>
          <cell r="H566">
            <v>57</v>
          </cell>
          <cell r="I566">
            <v>145</v>
          </cell>
          <cell r="J566">
            <v>76</v>
          </cell>
          <cell r="K566">
            <v>230</v>
          </cell>
          <cell r="L566">
            <v>153</v>
          </cell>
          <cell r="M566">
            <v>122</v>
          </cell>
        </row>
        <row r="567">
          <cell r="A567">
            <v>5174592</v>
          </cell>
          <cell r="B567">
            <v>5111389</v>
          </cell>
          <cell r="C567">
            <v>4410</v>
          </cell>
          <cell r="D567">
            <v>7117911</v>
          </cell>
          <cell r="E567">
            <v>357</v>
          </cell>
          <cell r="F567">
            <v>330</v>
          </cell>
          <cell r="G567">
            <v>330</v>
          </cell>
          <cell r="H567">
            <v>313</v>
          </cell>
          <cell r="I567">
            <v>326</v>
          </cell>
          <cell r="J567">
            <v>313</v>
          </cell>
          <cell r="K567">
            <v>341</v>
          </cell>
          <cell r="L567">
            <v>311</v>
          </cell>
          <cell r="M567">
            <v>332</v>
          </cell>
        </row>
        <row r="568">
          <cell r="A568">
            <v>5174734</v>
          </cell>
          <cell r="B568">
            <v>5111460</v>
          </cell>
          <cell r="C568">
            <v>4410</v>
          </cell>
          <cell r="D568">
            <v>7729420</v>
          </cell>
          <cell r="E568">
            <v>205</v>
          </cell>
          <cell r="F568">
            <v>177</v>
          </cell>
          <cell r="G568">
            <v>182</v>
          </cell>
          <cell r="H568">
            <v>221</v>
          </cell>
          <cell r="I568">
            <v>214</v>
          </cell>
          <cell r="J568">
            <v>198</v>
          </cell>
          <cell r="K568">
            <v>202</v>
          </cell>
          <cell r="L568">
            <v>167</v>
          </cell>
          <cell r="M568">
            <v>189</v>
          </cell>
        </row>
        <row r="569">
          <cell r="A569">
            <v>5181190</v>
          </cell>
          <cell r="B569">
            <v>5114688</v>
          </cell>
          <cell r="C569">
            <v>4410</v>
          </cell>
          <cell r="D569">
            <v>15961073</v>
          </cell>
          <cell r="E569">
            <v>139</v>
          </cell>
          <cell r="F569">
            <v>141</v>
          </cell>
          <cell r="G569">
            <v>0</v>
          </cell>
          <cell r="H569">
            <v>120</v>
          </cell>
          <cell r="I569">
            <v>179</v>
          </cell>
          <cell r="J569">
            <v>104</v>
          </cell>
          <cell r="K569">
            <v>0</v>
          </cell>
          <cell r="L569">
            <v>166</v>
          </cell>
          <cell r="M569">
            <v>165</v>
          </cell>
        </row>
        <row r="570">
          <cell r="A570">
            <v>5181198</v>
          </cell>
          <cell r="B570">
            <v>5114692</v>
          </cell>
          <cell r="C570">
            <v>4410</v>
          </cell>
          <cell r="D570">
            <v>15960526</v>
          </cell>
          <cell r="E570">
            <v>80</v>
          </cell>
          <cell r="F570">
            <v>62</v>
          </cell>
          <cell r="G570">
            <v>45</v>
          </cell>
          <cell r="H570">
            <v>44</v>
          </cell>
          <cell r="I570">
            <v>39</v>
          </cell>
          <cell r="J570">
            <v>34</v>
          </cell>
          <cell r="K570">
            <v>34</v>
          </cell>
          <cell r="L570">
            <v>31</v>
          </cell>
          <cell r="M570">
            <v>39</v>
          </cell>
        </row>
        <row r="571">
          <cell r="A571">
            <v>5181214</v>
          </cell>
          <cell r="B571">
            <v>5114700</v>
          </cell>
          <cell r="C571">
            <v>4410</v>
          </cell>
          <cell r="D571">
            <v>6997086</v>
          </cell>
          <cell r="E571">
            <v>0</v>
          </cell>
          <cell r="F571">
            <v>0</v>
          </cell>
          <cell r="G571">
            <v>0</v>
          </cell>
          <cell r="H571">
            <v>50</v>
          </cell>
          <cell r="I571">
            <v>99</v>
          </cell>
          <cell r="J571">
            <v>74</v>
          </cell>
          <cell r="K571">
            <v>83</v>
          </cell>
          <cell r="L571">
            <v>75</v>
          </cell>
          <cell r="M571">
            <v>63</v>
          </cell>
        </row>
        <row r="572">
          <cell r="A572">
            <v>5174806</v>
          </cell>
          <cell r="B572">
            <v>5111496</v>
          </cell>
          <cell r="C572">
            <v>4410</v>
          </cell>
          <cell r="D572">
            <v>445011</v>
          </cell>
          <cell r="E572">
            <v>75</v>
          </cell>
          <cell r="F572">
            <v>56</v>
          </cell>
          <cell r="G572">
            <v>58</v>
          </cell>
          <cell r="H572">
            <v>59</v>
          </cell>
          <cell r="I572">
            <v>72</v>
          </cell>
          <cell r="J572">
            <v>43</v>
          </cell>
          <cell r="K572">
            <v>48</v>
          </cell>
          <cell r="L572">
            <v>64</v>
          </cell>
          <cell r="M572">
            <v>66</v>
          </cell>
        </row>
        <row r="573">
          <cell r="A573">
            <v>5181212</v>
          </cell>
          <cell r="B573">
            <v>5114699</v>
          </cell>
          <cell r="C573">
            <v>4410</v>
          </cell>
          <cell r="D573">
            <v>443767</v>
          </cell>
          <cell r="E573">
            <v>144</v>
          </cell>
          <cell r="F573">
            <v>123</v>
          </cell>
          <cell r="G573">
            <v>12</v>
          </cell>
          <cell r="H573">
            <v>142</v>
          </cell>
          <cell r="I573">
            <v>140</v>
          </cell>
          <cell r="J573">
            <v>128</v>
          </cell>
          <cell r="K573">
            <v>158</v>
          </cell>
          <cell r="L573">
            <v>182</v>
          </cell>
          <cell r="M573">
            <v>213</v>
          </cell>
        </row>
        <row r="574">
          <cell r="A574">
            <v>5174692</v>
          </cell>
          <cell r="B574">
            <v>5111439</v>
          </cell>
          <cell r="C574">
            <v>4410</v>
          </cell>
          <cell r="D574">
            <v>156092</v>
          </cell>
          <cell r="E574">
            <v>172</v>
          </cell>
          <cell r="F574">
            <v>152</v>
          </cell>
          <cell r="G574">
            <v>148</v>
          </cell>
          <cell r="H574">
            <v>144</v>
          </cell>
          <cell r="I574">
            <v>213</v>
          </cell>
          <cell r="J574">
            <v>183</v>
          </cell>
          <cell r="K574">
            <v>193</v>
          </cell>
          <cell r="L574">
            <v>172</v>
          </cell>
          <cell r="M574">
            <v>184</v>
          </cell>
        </row>
        <row r="575">
          <cell r="A575">
            <v>5174674</v>
          </cell>
          <cell r="B575">
            <v>5111430</v>
          </cell>
          <cell r="C575">
            <v>4410</v>
          </cell>
          <cell r="D575">
            <v>156074</v>
          </cell>
          <cell r="E575">
            <v>172</v>
          </cell>
          <cell r="F575">
            <v>152</v>
          </cell>
          <cell r="G575">
            <v>148</v>
          </cell>
          <cell r="H575">
            <v>144</v>
          </cell>
          <cell r="I575">
            <v>213</v>
          </cell>
          <cell r="J575">
            <v>183</v>
          </cell>
          <cell r="K575">
            <v>193</v>
          </cell>
          <cell r="L575">
            <v>172</v>
          </cell>
          <cell r="M575">
            <v>184</v>
          </cell>
        </row>
        <row r="576">
          <cell r="A576">
            <v>5181206</v>
          </cell>
          <cell r="B576">
            <v>5114696</v>
          </cell>
          <cell r="C576">
            <v>4410</v>
          </cell>
          <cell r="D576">
            <v>31993760</v>
          </cell>
          <cell r="E576">
            <v>99</v>
          </cell>
          <cell r="F576">
            <v>27</v>
          </cell>
          <cell r="G576">
            <v>26</v>
          </cell>
          <cell r="H576">
            <v>58</v>
          </cell>
          <cell r="I576">
            <v>26</v>
          </cell>
          <cell r="J576">
            <v>39</v>
          </cell>
          <cell r="K576">
            <v>35</v>
          </cell>
          <cell r="L576">
            <v>19</v>
          </cell>
          <cell r="M576">
            <v>34</v>
          </cell>
        </row>
        <row r="577">
          <cell r="A577">
            <v>5095596</v>
          </cell>
          <cell r="B577">
            <v>5071891</v>
          </cell>
          <cell r="C577">
            <v>4410</v>
          </cell>
          <cell r="E577">
            <v>172</v>
          </cell>
          <cell r="F577">
            <v>143</v>
          </cell>
          <cell r="H577">
            <v>157</v>
          </cell>
          <cell r="I577">
            <v>149</v>
          </cell>
          <cell r="J577">
            <v>207</v>
          </cell>
          <cell r="K577">
            <v>189</v>
          </cell>
          <cell r="L577">
            <v>181</v>
          </cell>
          <cell r="M577">
            <v>183</v>
          </cell>
        </row>
        <row r="578">
          <cell r="A578">
            <v>5174188</v>
          </cell>
          <cell r="B578">
            <v>5111187</v>
          </cell>
          <cell r="C578">
            <v>4410</v>
          </cell>
          <cell r="E578">
            <v>233</v>
          </cell>
          <cell r="F578">
            <v>206</v>
          </cell>
          <cell r="G578">
            <v>200</v>
          </cell>
          <cell r="H578">
            <v>189</v>
          </cell>
          <cell r="I578">
            <v>273</v>
          </cell>
          <cell r="J578">
            <v>237</v>
          </cell>
          <cell r="K578">
            <v>251</v>
          </cell>
          <cell r="L578">
            <v>224</v>
          </cell>
          <cell r="M578">
            <v>242</v>
          </cell>
        </row>
        <row r="579">
          <cell r="A579">
            <v>5181262</v>
          </cell>
          <cell r="B579">
            <v>5114724</v>
          </cell>
          <cell r="C579">
            <v>4410</v>
          </cell>
          <cell r="D579">
            <v>33001584</v>
          </cell>
          <cell r="E579">
            <v>430</v>
          </cell>
          <cell r="F579">
            <v>474</v>
          </cell>
          <cell r="G579">
            <v>427</v>
          </cell>
          <cell r="H579">
            <v>455</v>
          </cell>
          <cell r="I579">
            <v>434</v>
          </cell>
          <cell r="J579">
            <v>453</v>
          </cell>
          <cell r="K579">
            <v>584</v>
          </cell>
          <cell r="L579">
            <v>422</v>
          </cell>
          <cell r="M579">
            <v>470</v>
          </cell>
        </row>
        <row r="580">
          <cell r="A580">
            <v>5181260</v>
          </cell>
          <cell r="B580">
            <v>5114723</v>
          </cell>
          <cell r="C580">
            <v>4410</v>
          </cell>
          <cell r="D580">
            <v>33001792</v>
          </cell>
          <cell r="E580">
            <v>110</v>
          </cell>
          <cell r="F580">
            <v>95</v>
          </cell>
          <cell r="G580">
            <v>89</v>
          </cell>
          <cell r="H580">
            <v>87</v>
          </cell>
          <cell r="I580">
            <v>87</v>
          </cell>
          <cell r="J580">
            <v>84</v>
          </cell>
          <cell r="K580">
            <v>81</v>
          </cell>
          <cell r="L580">
            <v>66</v>
          </cell>
          <cell r="M580">
            <v>84</v>
          </cell>
        </row>
        <row r="581">
          <cell r="A581">
            <v>5181270</v>
          </cell>
          <cell r="B581">
            <v>5114728</v>
          </cell>
          <cell r="C581">
            <v>4410</v>
          </cell>
          <cell r="D581">
            <v>33001774</v>
          </cell>
          <cell r="E581">
            <v>83</v>
          </cell>
          <cell r="F581">
            <v>83</v>
          </cell>
          <cell r="G581">
            <v>86</v>
          </cell>
          <cell r="H581">
            <v>91</v>
          </cell>
          <cell r="I581">
            <v>85</v>
          </cell>
          <cell r="J581">
            <v>101</v>
          </cell>
          <cell r="K581">
            <v>112</v>
          </cell>
          <cell r="L581">
            <v>152</v>
          </cell>
          <cell r="M581">
            <v>106</v>
          </cell>
        </row>
        <row r="582">
          <cell r="A582">
            <v>5181236</v>
          </cell>
          <cell r="B582">
            <v>5114711</v>
          </cell>
          <cell r="C582">
            <v>4410</v>
          </cell>
          <cell r="D582">
            <v>33001663</v>
          </cell>
          <cell r="E582">
            <v>172</v>
          </cell>
          <cell r="F582">
            <v>124</v>
          </cell>
          <cell r="G582">
            <v>110</v>
          </cell>
          <cell r="H582">
            <v>119</v>
          </cell>
          <cell r="I582">
            <v>96</v>
          </cell>
          <cell r="J582">
            <v>96</v>
          </cell>
          <cell r="K582">
            <v>99</v>
          </cell>
          <cell r="L582">
            <v>126</v>
          </cell>
          <cell r="M582">
            <v>109</v>
          </cell>
        </row>
        <row r="583">
          <cell r="A583">
            <v>5174316</v>
          </cell>
          <cell r="B583">
            <v>5111251</v>
          </cell>
          <cell r="C583">
            <v>4410</v>
          </cell>
          <cell r="D583">
            <v>33001191</v>
          </cell>
          <cell r="E583">
            <v>263</v>
          </cell>
          <cell r="F583">
            <v>462</v>
          </cell>
          <cell r="G583">
            <v>450</v>
          </cell>
          <cell r="H583">
            <v>210</v>
          </cell>
          <cell r="I583">
            <v>226</v>
          </cell>
          <cell r="J583">
            <v>185</v>
          </cell>
          <cell r="K583">
            <v>64</v>
          </cell>
          <cell r="L583">
            <v>169</v>
          </cell>
          <cell r="M583">
            <v>183</v>
          </cell>
        </row>
        <row r="584">
          <cell r="A584">
            <v>5174226</v>
          </cell>
          <cell r="B584">
            <v>5111206</v>
          </cell>
          <cell r="C584">
            <v>4410</v>
          </cell>
          <cell r="D584">
            <v>33001570</v>
          </cell>
          <cell r="E584">
            <v>56</v>
          </cell>
          <cell r="F584">
            <v>109</v>
          </cell>
          <cell r="G584">
            <v>45</v>
          </cell>
          <cell r="H584">
            <v>96</v>
          </cell>
          <cell r="I584">
            <v>113</v>
          </cell>
          <cell r="J584">
            <v>51</v>
          </cell>
          <cell r="K584">
            <v>80</v>
          </cell>
          <cell r="L584">
            <v>77</v>
          </cell>
          <cell r="M584">
            <v>78</v>
          </cell>
        </row>
        <row r="585">
          <cell r="A585">
            <v>5174002</v>
          </cell>
          <cell r="B585">
            <v>5111094</v>
          </cell>
          <cell r="C585">
            <v>4410</v>
          </cell>
          <cell r="D585">
            <v>33001430</v>
          </cell>
          <cell r="E585">
            <v>10</v>
          </cell>
          <cell r="F585">
            <v>73</v>
          </cell>
          <cell r="G585">
            <v>60</v>
          </cell>
          <cell r="H585">
            <v>58</v>
          </cell>
          <cell r="I585">
            <v>71</v>
          </cell>
          <cell r="J585">
            <v>45</v>
          </cell>
          <cell r="K585">
            <v>54</v>
          </cell>
          <cell r="L585">
            <v>57</v>
          </cell>
          <cell r="M585">
            <v>58</v>
          </cell>
        </row>
        <row r="586">
          <cell r="A586">
            <v>5174258</v>
          </cell>
          <cell r="B586">
            <v>5111222</v>
          </cell>
          <cell r="C586">
            <v>4410</v>
          </cell>
          <cell r="D586">
            <v>33001417</v>
          </cell>
          <cell r="E586">
            <v>112</v>
          </cell>
          <cell r="F586">
            <v>111</v>
          </cell>
          <cell r="G586">
            <v>70</v>
          </cell>
          <cell r="H586">
            <v>83</v>
          </cell>
          <cell r="I586">
            <v>103</v>
          </cell>
          <cell r="J586">
            <v>99</v>
          </cell>
          <cell r="K586">
            <v>96</v>
          </cell>
          <cell r="L586">
            <v>107</v>
          </cell>
          <cell r="M586">
            <v>95</v>
          </cell>
        </row>
        <row r="587">
          <cell r="A587">
            <v>5174208</v>
          </cell>
          <cell r="B587">
            <v>5111197</v>
          </cell>
          <cell r="C587">
            <v>4410</v>
          </cell>
          <cell r="D587">
            <v>33001419</v>
          </cell>
          <cell r="E587">
            <v>291</v>
          </cell>
          <cell r="F587">
            <v>256</v>
          </cell>
          <cell r="G587">
            <v>271</v>
          </cell>
          <cell r="H587">
            <v>267</v>
          </cell>
          <cell r="I587">
            <v>289</v>
          </cell>
          <cell r="J587">
            <v>260</v>
          </cell>
          <cell r="K587">
            <v>274</v>
          </cell>
          <cell r="L587">
            <v>273</v>
          </cell>
          <cell r="M587">
            <v>277</v>
          </cell>
        </row>
        <row r="588">
          <cell r="A588">
            <v>5173818</v>
          </cell>
          <cell r="B588">
            <v>5111002</v>
          </cell>
          <cell r="C588">
            <v>4410</v>
          </cell>
          <cell r="D588">
            <v>31993648</v>
          </cell>
          <cell r="E588">
            <v>283</v>
          </cell>
          <cell r="F588">
            <v>221</v>
          </cell>
          <cell r="G588">
            <v>224</v>
          </cell>
          <cell r="H588">
            <v>190</v>
          </cell>
          <cell r="I588">
            <v>230</v>
          </cell>
          <cell r="J588">
            <v>210</v>
          </cell>
          <cell r="K588">
            <v>226</v>
          </cell>
          <cell r="L588">
            <v>215</v>
          </cell>
          <cell r="M588">
            <v>219</v>
          </cell>
        </row>
        <row r="589">
          <cell r="A589">
            <v>5173856</v>
          </cell>
          <cell r="B589">
            <v>5111021</v>
          </cell>
          <cell r="C589">
            <v>4410</v>
          </cell>
          <cell r="D589">
            <v>33001442</v>
          </cell>
          <cell r="E589">
            <v>294</v>
          </cell>
          <cell r="F589">
            <v>235</v>
          </cell>
          <cell r="G589">
            <v>305</v>
          </cell>
          <cell r="H589">
            <v>267</v>
          </cell>
          <cell r="I589">
            <v>284</v>
          </cell>
          <cell r="J589">
            <v>306</v>
          </cell>
          <cell r="K589">
            <v>310</v>
          </cell>
          <cell r="L589">
            <v>267</v>
          </cell>
          <cell r="M589">
            <v>295</v>
          </cell>
        </row>
        <row r="590">
          <cell r="A590">
            <v>5174356</v>
          </cell>
          <cell r="B590">
            <v>5111271</v>
          </cell>
          <cell r="C590">
            <v>4410</v>
          </cell>
          <cell r="D590">
            <v>33001425</v>
          </cell>
          <cell r="E590">
            <v>338</v>
          </cell>
          <cell r="F590">
            <v>300</v>
          </cell>
          <cell r="G590">
            <v>289</v>
          </cell>
          <cell r="H590">
            <v>257</v>
          </cell>
          <cell r="I590">
            <v>336</v>
          </cell>
          <cell r="J590">
            <v>289</v>
          </cell>
          <cell r="K590">
            <v>308</v>
          </cell>
          <cell r="L590">
            <v>278</v>
          </cell>
          <cell r="M590">
            <v>297</v>
          </cell>
        </row>
        <row r="591">
          <cell r="A591">
            <v>5173900</v>
          </cell>
          <cell r="B591">
            <v>5111043</v>
          </cell>
          <cell r="C591">
            <v>4410</v>
          </cell>
          <cell r="D591">
            <v>7220476</v>
          </cell>
          <cell r="E591">
            <v>295</v>
          </cell>
          <cell r="F591">
            <v>260</v>
          </cell>
          <cell r="G591">
            <v>250</v>
          </cell>
          <cell r="H591">
            <v>221</v>
          </cell>
          <cell r="I591">
            <v>289</v>
          </cell>
          <cell r="J591">
            <v>250</v>
          </cell>
          <cell r="K591">
            <v>266</v>
          </cell>
          <cell r="L591">
            <v>240</v>
          </cell>
          <cell r="M591">
            <v>675</v>
          </cell>
        </row>
        <row r="592">
          <cell r="A592">
            <v>5181242</v>
          </cell>
          <cell r="B592">
            <v>5114714</v>
          </cell>
          <cell r="C592">
            <v>4410</v>
          </cell>
          <cell r="D592">
            <v>32997359</v>
          </cell>
          <cell r="E592">
            <v>275</v>
          </cell>
          <cell r="F592">
            <v>14</v>
          </cell>
          <cell r="G592">
            <v>436</v>
          </cell>
          <cell r="H592">
            <v>227</v>
          </cell>
          <cell r="I592">
            <v>244</v>
          </cell>
          <cell r="J592">
            <v>466</v>
          </cell>
          <cell r="K592">
            <v>242</v>
          </cell>
          <cell r="L592">
            <v>205</v>
          </cell>
          <cell r="M592">
            <v>224</v>
          </cell>
        </row>
        <row r="593">
          <cell r="A593">
            <v>5181238</v>
          </cell>
          <cell r="B593">
            <v>5114712</v>
          </cell>
          <cell r="C593">
            <v>4410</v>
          </cell>
          <cell r="D593">
            <v>3651220</v>
          </cell>
          <cell r="E593">
            <v>122</v>
          </cell>
          <cell r="F593">
            <v>132</v>
          </cell>
          <cell r="G593">
            <v>120</v>
          </cell>
          <cell r="H593">
            <v>129</v>
          </cell>
          <cell r="I593">
            <v>133</v>
          </cell>
          <cell r="J593">
            <v>156</v>
          </cell>
          <cell r="K593">
            <v>138</v>
          </cell>
          <cell r="L593">
            <v>172</v>
          </cell>
          <cell r="M593">
            <v>233</v>
          </cell>
        </row>
        <row r="594">
          <cell r="A594">
            <v>5181256</v>
          </cell>
          <cell r="B594">
            <v>5114721</v>
          </cell>
          <cell r="C594">
            <v>4410</v>
          </cell>
          <cell r="D594">
            <v>3640514</v>
          </cell>
          <cell r="E594">
            <v>230</v>
          </cell>
          <cell r="F594">
            <v>110</v>
          </cell>
          <cell r="G594">
            <v>103</v>
          </cell>
          <cell r="H594">
            <v>110</v>
          </cell>
          <cell r="I594">
            <v>135</v>
          </cell>
          <cell r="J594">
            <v>117</v>
          </cell>
          <cell r="K594">
            <v>137</v>
          </cell>
          <cell r="L594">
            <v>135</v>
          </cell>
          <cell r="M594">
            <v>116</v>
          </cell>
        </row>
        <row r="595">
          <cell r="A595">
            <v>5174456</v>
          </cell>
          <cell r="B595">
            <v>5111321</v>
          </cell>
          <cell r="C595">
            <v>4410</v>
          </cell>
          <cell r="D595">
            <v>3214357</v>
          </cell>
          <cell r="E595">
            <v>887</v>
          </cell>
          <cell r="F595">
            <v>778</v>
          </cell>
          <cell r="G595">
            <v>832</v>
          </cell>
          <cell r="H595">
            <v>861</v>
          </cell>
          <cell r="I595">
            <v>930</v>
          </cell>
          <cell r="J595">
            <v>847</v>
          </cell>
          <cell r="K595">
            <v>1341</v>
          </cell>
          <cell r="L595">
            <v>1342</v>
          </cell>
          <cell r="M595">
            <v>1514</v>
          </cell>
        </row>
        <row r="596">
          <cell r="A596">
            <v>5174412</v>
          </cell>
          <cell r="B596">
            <v>5111299</v>
          </cell>
          <cell r="C596">
            <v>4410</v>
          </cell>
          <cell r="D596">
            <v>7728631</v>
          </cell>
          <cell r="E596">
            <v>172</v>
          </cell>
          <cell r="F596">
            <v>152</v>
          </cell>
          <cell r="G596">
            <v>148</v>
          </cell>
          <cell r="H596">
            <v>144</v>
          </cell>
          <cell r="I596">
            <v>213</v>
          </cell>
          <cell r="J596">
            <v>60</v>
          </cell>
          <cell r="K596">
            <v>80</v>
          </cell>
          <cell r="L596">
            <v>73</v>
          </cell>
          <cell r="M596">
            <v>95</v>
          </cell>
        </row>
        <row r="597">
          <cell r="A597">
            <v>5173838</v>
          </cell>
          <cell r="B597">
            <v>5111012</v>
          </cell>
          <cell r="C597">
            <v>4410</v>
          </cell>
          <cell r="D597">
            <v>3518882</v>
          </cell>
          <cell r="E597">
            <v>362</v>
          </cell>
          <cell r="F597">
            <v>393</v>
          </cell>
          <cell r="G597">
            <v>573</v>
          </cell>
          <cell r="H597">
            <v>474</v>
          </cell>
          <cell r="I597">
            <v>403</v>
          </cell>
          <cell r="J597">
            <v>333</v>
          </cell>
          <cell r="K597">
            <v>366</v>
          </cell>
          <cell r="L597">
            <v>324</v>
          </cell>
          <cell r="M597">
            <v>241</v>
          </cell>
        </row>
        <row r="598">
          <cell r="A598">
            <v>5174432</v>
          </cell>
          <cell r="B598">
            <v>5111309</v>
          </cell>
          <cell r="C598">
            <v>4410</v>
          </cell>
          <cell r="D598">
            <v>3524380</v>
          </cell>
          <cell r="E598">
            <v>317</v>
          </cell>
          <cell r="F598">
            <v>284</v>
          </cell>
          <cell r="G598">
            <v>273</v>
          </cell>
          <cell r="H598">
            <v>188</v>
          </cell>
          <cell r="I598">
            <v>229</v>
          </cell>
          <cell r="J598">
            <v>234</v>
          </cell>
          <cell r="K598">
            <v>293</v>
          </cell>
          <cell r="L598">
            <v>231</v>
          </cell>
          <cell r="M598">
            <v>253</v>
          </cell>
        </row>
        <row r="599">
          <cell r="A599">
            <v>5181258</v>
          </cell>
          <cell r="B599">
            <v>5114722</v>
          </cell>
          <cell r="C599">
            <v>4410</v>
          </cell>
          <cell r="D599">
            <v>10506665</v>
          </cell>
          <cell r="E599">
            <v>59</v>
          </cell>
          <cell r="F599">
            <v>159</v>
          </cell>
          <cell r="G599">
            <v>201</v>
          </cell>
          <cell r="H599">
            <v>138</v>
          </cell>
          <cell r="I599">
            <v>122</v>
          </cell>
          <cell r="J599">
            <v>154</v>
          </cell>
          <cell r="K599">
            <v>191</v>
          </cell>
          <cell r="L599">
            <v>145</v>
          </cell>
          <cell r="M599">
            <v>155</v>
          </cell>
        </row>
        <row r="600">
          <cell r="A600">
            <v>5174030</v>
          </cell>
          <cell r="B600">
            <v>5111108</v>
          </cell>
          <cell r="C600">
            <v>4410</v>
          </cell>
          <cell r="D600">
            <v>10505180</v>
          </cell>
          <cell r="E600">
            <v>240</v>
          </cell>
          <cell r="F600">
            <v>258</v>
          </cell>
          <cell r="G600">
            <v>170</v>
          </cell>
          <cell r="H600">
            <v>171</v>
          </cell>
          <cell r="I600">
            <v>189</v>
          </cell>
          <cell r="J600">
            <v>163</v>
          </cell>
          <cell r="K600">
            <v>166</v>
          </cell>
          <cell r="L600">
            <v>172</v>
          </cell>
          <cell r="M600">
            <v>207</v>
          </cell>
        </row>
        <row r="601">
          <cell r="A601">
            <v>5181268</v>
          </cell>
          <cell r="B601">
            <v>5114727</v>
          </cell>
          <cell r="C601">
            <v>4410</v>
          </cell>
          <cell r="D601">
            <v>2958357</v>
          </cell>
          <cell r="E601">
            <v>469</v>
          </cell>
          <cell r="F601">
            <v>166</v>
          </cell>
          <cell r="G601">
            <v>151</v>
          </cell>
          <cell r="H601">
            <v>130</v>
          </cell>
          <cell r="I601">
            <v>178</v>
          </cell>
          <cell r="J601">
            <v>164</v>
          </cell>
          <cell r="K601">
            <v>176</v>
          </cell>
          <cell r="L601">
            <v>159</v>
          </cell>
          <cell r="M601">
            <v>123</v>
          </cell>
        </row>
        <row r="602">
          <cell r="A602">
            <v>5181254</v>
          </cell>
          <cell r="B602">
            <v>5114720</v>
          </cell>
          <cell r="C602">
            <v>4410</v>
          </cell>
          <cell r="D602">
            <v>5308709</v>
          </cell>
          <cell r="E602">
            <v>50</v>
          </cell>
          <cell r="F602">
            <v>90</v>
          </cell>
          <cell r="G602">
            <v>73</v>
          </cell>
          <cell r="H602">
            <v>73</v>
          </cell>
          <cell r="I602">
            <v>121</v>
          </cell>
          <cell r="J602">
            <v>62</v>
          </cell>
          <cell r="K602">
            <v>60</v>
          </cell>
          <cell r="L602">
            <v>57</v>
          </cell>
          <cell r="M602">
            <v>79</v>
          </cell>
        </row>
        <row r="603">
          <cell r="A603">
            <v>5181240</v>
          </cell>
          <cell r="B603">
            <v>5114713</v>
          </cell>
          <cell r="C603">
            <v>4410</v>
          </cell>
          <cell r="D603">
            <v>10276316</v>
          </cell>
          <cell r="E603">
            <v>235</v>
          </cell>
          <cell r="F603">
            <v>187</v>
          </cell>
          <cell r="G603">
            <v>210</v>
          </cell>
          <cell r="H603">
            <v>199</v>
          </cell>
          <cell r="I603">
            <v>307</v>
          </cell>
          <cell r="J603">
            <v>200</v>
          </cell>
          <cell r="K603">
            <v>641</v>
          </cell>
          <cell r="L603">
            <v>860</v>
          </cell>
          <cell r="M603">
            <v>963</v>
          </cell>
        </row>
        <row r="604">
          <cell r="A604">
            <v>5174094</v>
          </cell>
          <cell r="B604">
            <v>5111140</v>
          </cell>
          <cell r="C604">
            <v>4410</v>
          </cell>
          <cell r="D604">
            <v>1692335</v>
          </cell>
          <cell r="E604">
            <v>128</v>
          </cell>
          <cell r="F604">
            <v>96</v>
          </cell>
          <cell r="G604">
            <v>83</v>
          </cell>
          <cell r="H604">
            <v>86</v>
          </cell>
          <cell r="I604">
            <v>88</v>
          </cell>
          <cell r="J604">
            <v>79</v>
          </cell>
          <cell r="K604">
            <v>109</v>
          </cell>
          <cell r="L604">
            <v>114</v>
          </cell>
          <cell r="M604">
            <v>134</v>
          </cell>
        </row>
        <row r="605">
          <cell r="A605">
            <v>5174392</v>
          </cell>
          <cell r="B605">
            <v>5111289</v>
          </cell>
          <cell r="C605">
            <v>4410</v>
          </cell>
          <cell r="D605">
            <v>1618670</v>
          </cell>
          <cell r="E605">
            <v>349</v>
          </cell>
          <cell r="F605">
            <v>578</v>
          </cell>
          <cell r="G605">
            <v>281</v>
          </cell>
          <cell r="H605">
            <v>276</v>
          </cell>
          <cell r="I605">
            <v>276</v>
          </cell>
          <cell r="J605">
            <v>235</v>
          </cell>
          <cell r="K605">
            <v>245</v>
          </cell>
          <cell r="L605">
            <v>231</v>
          </cell>
          <cell r="M605">
            <v>295</v>
          </cell>
        </row>
        <row r="606">
          <cell r="A606">
            <v>5181264</v>
          </cell>
          <cell r="B606">
            <v>5114725</v>
          </cell>
          <cell r="C606">
            <v>4410</v>
          </cell>
          <cell r="D606">
            <v>1618052</v>
          </cell>
          <cell r="E606">
            <v>290</v>
          </cell>
          <cell r="F606">
            <v>175</v>
          </cell>
          <cell r="G606">
            <v>187</v>
          </cell>
          <cell r="H606">
            <v>180</v>
          </cell>
          <cell r="I606">
            <v>187</v>
          </cell>
          <cell r="J606">
            <v>164</v>
          </cell>
          <cell r="K606">
            <v>191</v>
          </cell>
          <cell r="L606">
            <v>170</v>
          </cell>
          <cell r="M606">
            <v>192</v>
          </cell>
        </row>
        <row r="607">
          <cell r="A607">
            <v>5181248</v>
          </cell>
          <cell r="B607">
            <v>5114717</v>
          </cell>
          <cell r="C607">
            <v>4410</v>
          </cell>
          <cell r="D607">
            <v>1618050</v>
          </cell>
          <cell r="E607">
            <v>297</v>
          </cell>
          <cell r="F607">
            <v>233</v>
          </cell>
          <cell r="G607">
            <v>251</v>
          </cell>
          <cell r="H607">
            <v>390</v>
          </cell>
          <cell r="I607">
            <v>404</v>
          </cell>
          <cell r="J607">
            <v>257</v>
          </cell>
          <cell r="K607">
            <v>301</v>
          </cell>
          <cell r="L607">
            <v>446</v>
          </cell>
          <cell r="M607">
            <v>516</v>
          </cell>
        </row>
        <row r="608">
          <cell r="A608">
            <v>5181246</v>
          </cell>
          <cell r="B608">
            <v>5114716</v>
          </cell>
          <cell r="C608">
            <v>4410</v>
          </cell>
          <cell r="D608">
            <v>1910727</v>
          </cell>
          <cell r="E608">
            <v>184</v>
          </cell>
          <cell r="F608">
            <v>199</v>
          </cell>
          <cell r="G608">
            <v>160</v>
          </cell>
          <cell r="H608">
            <v>171</v>
          </cell>
          <cell r="I608">
            <v>186</v>
          </cell>
          <cell r="J608">
            <v>176</v>
          </cell>
          <cell r="K608">
            <v>203</v>
          </cell>
          <cell r="L608">
            <v>190</v>
          </cell>
          <cell r="M608">
            <v>195</v>
          </cell>
        </row>
        <row r="609">
          <cell r="A609">
            <v>5181278</v>
          </cell>
          <cell r="B609">
            <v>5114732</v>
          </cell>
          <cell r="C609">
            <v>4410</v>
          </cell>
          <cell r="D609">
            <v>1529861</v>
          </cell>
          <cell r="E609">
            <v>74</v>
          </cell>
          <cell r="F609">
            <v>97</v>
          </cell>
          <cell r="G609">
            <v>110</v>
          </cell>
          <cell r="H609">
            <v>36</v>
          </cell>
          <cell r="I609">
            <v>106</v>
          </cell>
          <cell r="J609">
            <v>67</v>
          </cell>
          <cell r="K609">
            <v>141</v>
          </cell>
          <cell r="L609">
            <v>83</v>
          </cell>
          <cell r="M609">
            <v>62</v>
          </cell>
        </row>
        <row r="610">
          <cell r="A610">
            <v>5181266</v>
          </cell>
          <cell r="B610">
            <v>5114726</v>
          </cell>
          <cell r="C610">
            <v>4410</v>
          </cell>
          <cell r="D610">
            <v>2953705</v>
          </cell>
          <cell r="E610">
            <v>158</v>
          </cell>
          <cell r="F610">
            <v>145</v>
          </cell>
          <cell r="G610">
            <v>178</v>
          </cell>
          <cell r="H610">
            <v>154</v>
          </cell>
          <cell r="I610">
            <v>140</v>
          </cell>
          <cell r="J610">
            <v>128</v>
          </cell>
          <cell r="K610">
            <v>117</v>
          </cell>
          <cell r="L610">
            <v>188</v>
          </cell>
          <cell r="M610">
            <v>203</v>
          </cell>
        </row>
        <row r="611">
          <cell r="A611">
            <v>5181252</v>
          </cell>
          <cell r="B611">
            <v>5114719</v>
          </cell>
          <cell r="C611">
            <v>4410</v>
          </cell>
          <cell r="D611">
            <v>1426101</v>
          </cell>
          <cell r="E611">
            <v>178</v>
          </cell>
          <cell r="F611">
            <v>125</v>
          </cell>
          <cell r="G611">
            <v>156</v>
          </cell>
          <cell r="H611">
            <v>136</v>
          </cell>
          <cell r="I611">
            <v>184</v>
          </cell>
          <cell r="J611">
            <v>180</v>
          </cell>
          <cell r="K611">
            <v>170</v>
          </cell>
          <cell r="L611">
            <v>150</v>
          </cell>
          <cell r="M611">
            <v>206</v>
          </cell>
        </row>
        <row r="612">
          <cell r="A612">
            <v>5174130</v>
          </cell>
          <cell r="B612">
            <v>5111158</v>
          </cell>
          <cell r="C612">
            <v>4410</v>
          </cell>
          <cell r="D612">
            <v>70000447</v>
          </cell>
          <cell r="E612">
            <v>123</v>
          </cell>
          <cell r="F612">
            <v>106</v>
          </cell>
          <cell r="G612">
            <v>92</v>
          </cell>
          <cell r="H612">
            <v>199</v>
          </cell>
          <cell r="I612">
            <v>153</v>
          </cell>
          <cell r="J612">
            <v>140</v>
          </cell>
          <cell r="K612">
            <v>133</v>
          </cell>
          <cell r="L612">
            <v>155</v>
          </cell>
          <cell r="M612">
            <v>138</v>
          </cell>
        </row>
        <row r="613">
          <cell r="A613">
            <v>5174244</v>
          </cell>
          <cell r="B613">
            <v>5111215</v>
          </cell>
          <cell r="C613">
            <v>4410</v>
          </cell>
          <cell r="D613">
            <v>70003621</v>
          </cell>
          <cell r="E613">
            <v>128</v>
          </cell>
          <cell r="F613">
            <v>93</v>
          </cell>
          <cell r="G613">
            <v>97</v>
          </cell>
          <cell r="H613">
            <v>78</v>
          </cell>
          <cell r="I613">
            <v>88</v>
          </cell>
          <cell r="J613">
            <v>66</v>
          </cell>
          <cell r="K613">
            <v>74</v>
          </cell>
          <cell r="L613">
            <v>90</v>
          </cell>
          <cell r="M613">
            <v>104</v>
          </cell>
        </row>
        <row r="614">
          <cell r="A614">
            <v>5174110</v>
          </cell>
          <cell r="B614">
            <v>5111148</v>
          </cell>
          <cell r="C614">
            <v>4410</v>
          </cell>
          <cell r="D614">
            <v>3729652</v>
          </cell>
          <cell r="E614">
            <v>65</v>
          </cell>
          <cell r="F614">
            <v>125</v>
          </cell>
          <cell r="G614">
            <v>129</v>
          </cell>
          <cell r="H614">
            <v>51</v>
          </cell>
          <cell r="I614">
            <v>22</v>
          </cell>
          <cell r="J614">
            <v>68</v>
          </cell>
          <cell r="K614">
            <v>78</v>
          </cell>
          <cell r="L614">
            <v>98</v>
          </cell>
          <cell r="M614">
            <v>105</v>
          </cell>
        </row>
        <row r="615">
          <cell r="A615">
            <v>5174072</v>
          </cell>
          <cell r="B615">
            <v>5111129</v>
          </cell>
          <cell r="C615">
            <v>4410</v>
          </cell>
          <cell r="D615">
            <v>3741059</v>
          </cell>
          <cell r="E615">
            <v>116</v>
          </cell>
          <cell r="F615">
            <v>121</v>
          </cell>
          <cell r="G615">
            <v>98</v>
          </cell>
          <cell r="H615">
            <v>59</v>
          </cell>
          <cell r="I615">
            <v>64</v>
          </cell>
          <cell r="J615">
            <v>47</v>
          </cell>
          <cell r="K615">
            <v>46</v>
          </cell>
          <cell r="L615">
            <v>52</v>
          </cell>
          <cell r="M615">
            <v>109</v>
          </cell>
        </row>
        <row r="616">
          <cell r="A616">
            <v>5174048</v>
          </cell>
          <cell r="B616">
            <v>5111117</v>
          </cell>
          <cell r="C616">
            <v>4410</v>
          </cell>
          <cell r="D616">
            <v>4746631</v>
          </cell>
          <cell r="E616">
            <v>105</v>
          </cell>
          <cell r="F616">
            <v>65</v>
          </cell>
          <cell r="G616">
            <v>58</v>
          </cell>
          <cell r="H616">
            <v>66</v>
          </cell>
          <cell r="I616">
            <v>94</v>
          </cell>
          <cell r="J616">
            <v>48</v>
          </cell>
          <cell r="K616">
            <v>83</v>
          </cell>
          <cell r="L616">
            <v>80</v>
          </cell>
          <cell r="M616">
            <v>57</v>
          </cell>
        </row>
        <row r="617">
          <cell r="A617">
            <v>5174278</v>
          </cell>
          <cell r="B617">
            <v>5111232</v>
          </cell>
          <cell r="C617">
            <v>4410</v>
          </cell>
          <cell r="D617">
            <v>6824939</v>
          </cell>
          <cell r="E617">
            <v>177</v>
          </cell>
          <cell r="F617">
            <v>89</v>
          </cell>
          <cell r="G617">
            <v>169</v>
          </cell>
          <cell r="H617">
            <v>223</v>
          </cell>
          <cell r="I617">
            <v>215</v>
          </cell>
          <cell r="J617">
            <v>147</v>
          </cell>
          <cell r="K617">
            <v>191</v>
          </cell>
          <cell r="L617">
            <v>193</v>
          </cell>
          <cell r="M617">
            <v>213</v>
          </cell>
        </row>
        <row r="618">
          <cell r="A618">
            <v>5173942</v>
          </cell>
          <cell r="B618">
            <v>5111064</v>
          </cell>
          <cell r="C618">
            <v>4410</v>
          </cell>
          <cell r="D618">
            <v>6822219</v>
          </cell>
          <cell r="E618">
            <v>345</v>
          </cell>
          <cell r="F618">
            <v>207</v>
          </cell>
          <cell r="G618">
            <v>135</v>
          </cell>
          <cell r="H618">
            <v>300</v>
          </cell>
          <cell r="I618">
            <v>206</v>
          </cell>
          <cell r="J618">
            <v>232</v>
          </cell>
          <cell r="K618">
            <v>204</v>
          </cell>
          <cell r="L618">
            <v>210</v>
          </cell>
          <cell r="M618">
            <v>212</v>
          </cell>
        </row>
        <row r="619">
          <cell r="A619">
            <v>5173922</v>
          </cell>
          <cell r="B619">
            <v>5111054</v>
          </cell>
          <cell r="C619">
            <v>4410</v>
          </cell>
          <cell r="D619">
            <v>3741354</v>
          </cell>
          <cell r="E619">
            <v>307</v>
          </cell>
          <cell r="F619">
            <v>536</v>
          </cell>
          <cell r="G619">
            <v>269</v>
          </cell>
          <cell r="H619">
            <v>249</v>
          </cell>
          <cell r="I619">
            <v>248</v>
          </cell>
          <cell r="J619">
            <v>219</v>
          </cell>
          <cell r="K619">
            <v>232</v>
          </cell>
          <cell r="L619">
            <v>212</v>
          </cell>
          <cell r="M619">
            <v>232</v>
          </cell>
        </row>
        <row r="620">
          <cell r="A620">
            <v>5174336</v>
          </cell>
          <cell r="B620">
            <v>5111261</v>
          </cell>
          <cell r="C620">
            <v>4410</v>
          </cell>
          <cell r="D620">
            <v>6823409</v>
          </cell>
          <cell r="E620">
            <v>164</v>
          </cell>
          <cell r="F620">
            <v>339</v>
          </cell>
          <cell r="G620">
            <v>134</v>
          </cell>
          <cell r="H620">
            <v>143</v>
          </cell>
          <cell r="I620">
            <v>136</v>
          </cell>
          <cell r="J620">
            <v>130</v>
          </cell>
          <cell r="K620">
            <v>147</v>
          </cell>
          <cell r="L620">
            <v>140</v>
          </cell>
          <cell r="M620">
            <v>388</v>
          </cell>
        </row>
        <row r="621">
          <cell r="A621">
            <v>5181276</v>
          </cell>
          <cell r="B621">
            <v>5114731</v>
          </cell>
          <cell r="C621">
            <v>4410</v>
          </cell>
          <cell r="D621">
            <v>3364526</v>
          </cell>
          <cell r="E621">
            <v>261</v>
          </cell>
          <cell r="F621">
            <v>210</v>
          </cell>
          <cell r="G621">
            <v>227</v>
          </cell>
          <cell r="H621">
            <v>231</v>
          </cell>
          <cell r="I621">
            <v>244</v>
          </cell>
          <cell r="J621">
            <v>248</v>
          </cell>
          <cell r="K621">
            <v>261</v>
          </cell>
          <cell r="L621">
            <v>227</v>
          </cell>
          <cell r="M621">
            <v>228</v>
          </cell>
        </row>
        <row r="622">
          <cell r="A622">
            <v>5181244</v>
          </cell>
          <cell r="B622">
            <v>5114715</v>
          </cell>
          <cell r="C622">
            <v>4410</v>
          </cell>
          <cell r="D622">
            <v>3308580</v>
          </cell>
          <cell r="E622">
            <v>193</v>
          </cell>
          <cell r="F622">
            <v>163</v>
          </cell>
          <cell r="G622">
            <v>175</v>
          </cell>
          <cell r="H622">
            <v>114</v>
          </cell>
          <cell r="I622">
            <v>29</v>
          </cell>
          <cell r="J622">
            <v>114</v>
          </cell>
          <cell r="K622">
            <v>123</v>
          </cell>
          <cell r="L622">
            <v>116</v>
          </cell>
          <cell r="M622">
            <v>132</v>
          </cell>
        </row>
        <row r="623">
          <cell r="A623">
            <v>5174010</v>
          </cell>
          <cell r="B623">
            <v>5111098</v>
          </cell>
          <cell r="C623">
            <v>4410</v>
          </cell>
          <cell r="D623">
            <v>3725286</v>
          </cell>
          <cell r="E623">
            <v>148</v>
          </cell>
          <cell r="F623">
            <v>64</v>
          </cell>
          <cell r="G623">
            <v>57</v>
          </cell>
          <cell r="H623">
            <v>57</v>
          </cell>
          <cell r="I623">
            <v>76</v>
          </cell>
          <cell r="J623">
            <v>51</v>
          </cell>
          <cell r="K623">
            <v>101</v>
          </cell>
          <cell r="L623">
            <v>152</v>
          </cell>
          <cell r="M623">
            <v>149</v>
          </cell>
        </row>
        <row r="624">
          <cell r="A624">
            <v>5173964</v>
          </cell>
          <cell r="B624">
            <v>5111075</v>
          </cell>
          <cell r="C624">
            <v>4410</v>
          </cell>
          <cell r="D624">
            <v>6825025</v>
          </cell>
          <cell r="E624">
            <v>221</v>
          </cell>
          <cell r="F624">
            <v>215</v>
          </cell>
          <cell r="G624">
            <v>189</v>
          </cell>
          <cell r="H624">
            <v>195</v>
          </cell>
          <cell r="I624">
            <v>193</v>
          </cell>
          <cell r="J624">
            <v>178</v>
          </cell>
          <cell r="K624">
            <v>209</v>
          </cell>
          <cell r="L624">
            <v>233</v>
          </cell>
          <cell r="M624">
            <v>263</v>
          </cell>
        </row>
        <row r="625">
          <cell r="A625">
            <v>5174298</v>
          </cell>
          <cell r="B625">
            <v>5111242</v>
          </cell>
          <cell r="C625">
            <v>4410</v>
          </cell>
          <cell r="D625">
            <v>6825279</v>
          </cell>
          <cell r="E625">
            <v>200</v>
          </cell>
          <cell r="F625">
            <v>156</v>
          </cell>
          <cell r="G625">
            <v>145</v>
          </cell>
          <cell r="H625">
            <v>81</v>
          </cell>
          <cell r="I625">
            <v>201</v>
          </cell>
          <cell r="J625">
            <v>215</v>
          </cell>
          <cell r="K625">
            <v>268</v>
          </cell>
          <cell r="L625">
            <v>256</v>
          </cell>
          <cell r="M625">
            <v>310</v>
          </cell>
        </row>
        <row r="626">
          <cell r="A626">
            <v>5173878</v>
          </cell>
          <cell r="B626">
            <v>5111032</v>
          </cell>
          <cell r="C626">
            <v>4410</v>
          </cell>
          <cell r="D626">
            <v>1751055</v>
          </cell>
          <cell r="E626">
            <v>0</v>
          </cell>
          <cell r="F626">
            <v>8</v>
          </cell>
          <cell r="G626">
            <v>171</v>
          </cell>
          <cell r="H626">
            <v>311</v>
          </cell>
          <cell r="I626">
            <v>254</v>
          </cell>
          <cell r="J626">
            <v>137</v>
          </cell>
          <cell r="K626">
            <v>94</v>
          </cell>
          <cell r="L626">
            <v>498</v>
          </cell>
          <cell r="M626">
            <v>168</v>
          </cell>
        </row>
        <row r="627">
          <cell r="A627">
            <v>5174372</v>
          </cell>
          <cell r="B627">
            <v>5111279</v>
          </cell>
          <cell r="C627">
            <v>4410</v>
          </cell>
          <cell r="D627">
            <v>6823844</v>
          </cell>
          <cell r="E627">
            <v>167</v>
          </cell>
          <cell r="F627">
            <v>132</v>
          </cell>
          <cell r="G627">
            <v>141</v>
          </cell>
          <cell r="H627">
            <v>143</v>
          </cell>
          <cell r="I627">
            <v>143</v>
          </cell>
          <cell r="J627">
            <v>125</v>
          </cell>
          <cell r="K627">
            <v>132</v>
          </cell>
          <cell r="L627">
            <v>122</v>
          </cell>
          <cell r="M627">
            <v>139</v>
          </cell>
        </row>
        <row r="628">
          <cell r="A628">
            <v>5181274</v>
          </cell>
          <cell r="B628">
            <v>5114730</v>
          </cell>
          <cell r="C628">
            <v>4410</v>
          </cell>
          <cell r="D628">
            <v>2197944</v>
          </cell>
          <cell r="E628">
            <v>198</v>
          </cell>
          <cell r="F628">
            <v>10</v>
          </cell>
          <cell r="G628">
            <v>314</v>
          </cell>
          <cell r="H628">
            <v>157</v>
          </cell>
          <cell r="I628">
            <v>163</v>
          </cell>
          <cell r="J628">
            <v>166</v>
          </cell>
          <cell r="K628">
            <v>164</v>
          </cell>
          <cell r="L628">
            <v>156</v>
          </cell>
          <cell r="M628">
            <v>234</v>
          </cell>
        </row>
        <row r="629">
          <cell r="A629">
            <v>5181272</v>
          </cell>
          <cell r="B629">
            <v>5114729</v>
          </cell>
          <cell r="C629">
            <v>4410</v>
          </cell>
          <cell r="D629">
            <v>6311924</v>
          </cell>
          <cell r="E629">
            <v>69</v>
          </cell>
          <cell r="F629">
            <v>56</v>
          </cell>
          <cell r="G629">
            <v>70</v>
          </cell>
          <cell r="H629">
            <v>86</v>
          </cell>
          <cell r="I629">
            <v>76</v>
          </cell>
          <cell r="J629">
            <v>47</v>
          </cell>
          <cell r="K629">
            <v>69</v>
          </cell>
          <cell r="L629">
            <v>96</v>
          </cell>
          <cell r="M629">
            <v>72</v>
          </cell>
        </row>
        <row r="630">
          <cell r="A630">
            <v>5181232</v>
          </cell>
          <cell r="B630">
            <v>5114709</v>
          </cell>
          <cell r="C630">
            <v>4410</v>
          </cell>
          <cell r="D630">
            <v>3360427</v>
          </cell>
          <cell r="E630">
            <v>166</v>
          </cell>
          <cell r="F630">
            <v>150</v>
          </cell>
          <cell r="G630">
            <v>151</v>
          </cell>
          <cell r="H630">
            <v>152</v>
          </cell>
          <cell r="I630">
            <v>162</v>
          </cell>
          <cell r="J630">
            <v>151</v>
          </cell>
          <cell r="K630">
            <v>159</v>
          </cell>
          <cell r="L630">
            <v>147</v>
          </cell>
          <cell r="M630">
            <v>164</v>
          </cell>
        </row>
        <row r="631">
          <cell r="A631">
            <v>5181234</v>
          </cell>
          <cell r="B631">
            <v>5114710</v>
          </cell>
          <cell r="C631">
            <v>4410</v>
          </cell>
          <cell r="D631">
            <v>3307993</v>
          </cell>
          <cell r="E631">
            <v>203</v>
          </cell>
          <cell r="F631">
            <v>175</v>
          </cell>
          <cell r="G631">
            <v>181</v>
          </cell>
          <cell r="H631">
            <v>186</v>
          </cell>
          <cell r="I631">
            <v>165</v>
          </cell>
          <cell r="J631">
            <v>76</v>
          </cell>
          <cell r="K631">
            <v>101</v>
          </cell>
          <cell r="L631">
            <v>232</v>
          </cell>
          <cell r="M631">
            <v>230</v>
          </cell>
        </row>
        <row r="632">
          <cell r="A632">
            <v>5173984</v>
          </cell>
          <cell r="B632">
            <v>5111085</v>
          </cell>
          <cell r="C632">
            <v>4410</v>
          </cell>
          <cell r="D632">
            <v>7117560</v>
          </cell>
          <cell r="E632">
            <v>197</v>
          </cell>
          <cell r="F632">
            <v>9</v>
          </cell>
          <cell r="G632">
            <v>141</v>
          </cell>
          <cell r="H632">
            <v>142</v>
          </cell>
          <cell r="I632">
            <v>153</v>
          </cell>
          <cell r="J632">
            <v>131</v>
          </cell>
          <cell r="K632">
            <v>123</v>
          </cell>
          <cell r="L632">
            <v>129</v>
          </cell>
          <cell r="M632">
            <v>123</v>
          </cell>
        </row>
        <row r="633">
          <cell r="A633">
            <v>5173796</v>
          </cell>
          <cell r="B633">
            <v>5110991</v>
          </cell>
          <cell r="C633">
            <v>4410</v>
          </cell>
          <cell r="D633">
            <v>7285185</v>
          </cell>
          <cell r="E633">
            <v>316</v>
          </cell>
          <cell r="F633">
            <v>289</v>
          </cell>
          <cell r="G633">
            <v>269</v>
          </cell>
          <cell r="H633">
            <v>303</v>
          </cell>
          <cell r="I633">
            <v>328</v>
          </cell>
          <cell r="J633">
            <v>269</v>
          </cell>
          <cell r="K633">
            <v>295</v>
          </cell>
          <cell r="L633">
            <v>285</v>
          </cell>
          <cell r="M633">
            <v>329</v>
          </cell>
        </row>
        <row r="634">
          <cell r="A634">
            <v>5173482</v>
          </cell>
          <cell r="B634">
            <v>5110834</v>
          </cell>
          <cell r="C634">
            <v>4410</v>
          </cell>
          <cell r="E634">
            <v>228</v>
          </cell>
          <cell r="F634">
            <v>203</v>
          </cell>
          <cell r="G634">
            <v>196</v>
          </cell>
          <cell r="H634">
            <v>174</v>
          </cell>
          <cell r="I634">
            <v>227</v>
          </cell>
          <cell r="J634">
            <v>195</v>
          </cell>
          <cell r="K634">
            <v>208</v>
          </cell>
          <cell r="L634">
            <v>188</v>
          </cell>
          <cell r="M634">
            <v>201</v>
          </cell>
        </row>
        <row r="635">
          <cell r="A635">
            <v>5173286</v>
          </cell>
          <cell r="B635">
            <v>5110736</v>
          </cell>
          <cell r="C635">
            <v>4410</v>
          </cell>
          <cell r="D635">
            <v>33001166</v>
          </cell>
          <cell r="E635">
            <v>527</v>
          </cell>
          <cell r="F635">
            <v>366</v>
          </cell>
          <cell r="G635">
            <v>470</v>
          </cell>
          <cell r="H635">
            <v>345</v>
          </cell>
          <cell r="I635">
            <v>385</v>
          </cell>
          <cell r="J635">
            <v>319</v>
          </cell>
          <cell r="K635">
            <v>328</v>
          </cell>
          <cell r="L635">
            <v>384</v>
          </cell>
          <cell r="M635">
            <v>378</v>
          </cell>
        </row>
        <row r="636">
          <cell r="A636">
            <v>5173666</v>
          </cell>
          <cell r="B636">
            <v>5110926</v>
          </cell>
          <cell r="C636">
            <v>4410</v>
          </cell>
          <cell r="D636">
            <v>33001650</v>
          </cell>
          <cell r="E636">
            <v>253</v>
          </cell>
          <cell r="F636">
            <v>226</v>
          </cell>
          <cell r="G636">
            <v>218</v>
          </cell>
          <cell r="H636">
            <v>193</v>
          </cell>
          <cell r="I636">
            <v>252</v>
          </cell>
          <cell r="J636">
            <v>217</v>
          </cell>
          <cell r="K636">
            <v>231</v>
          </cell>
          <cell r="L636">
            <v>209</v>
          </cell>
          <cell r="M636">
            <v>223</v>
          </cell>
        </row>
        <row r="637">
          <cell r="A637">
            <v>5173502</v>
          </cell>
          <cell r="B637">
            <v>5110844</v>
          </cell>
          <cell r="C637">
            <v>4410</v>
          </cell>
          <cell r="D637">
            <v>32998208</v>
          </cell>
          <cell r="E637">
            <v>134</v>
          </cell>
          <cell r="F637">
            <v>118</v>
          </cell>
          <cell r="G637">
            <v>111</v>
          </cell>
          <cell r="H637">
            <v>112</v>
          </cell>
          <cell r="I637">
            <v>110</v>
          </cell>
          <cell r="J637">
            <v>109</v>
          </cell>
          <cell r="K637">
            <v>115</v>
          </cell>
          <cell r="L637">
            <v>101</v>
          </cell>
          <cell r="M637">
            <v>111</v>
          </cell>
        </row>
        <row r="638">
          <cell r="A638">
            <v>5173542</v>
          </cell>
          <cell r="B638">
            <v>5110864</v>
          </cell>
          <cell r="C638">
            <v>4410</v>
          </cell>
          <cell r="D638">
            <v>33001540</v>
          </cell>
          <cell r="E638">
            <v>172</v>
          </cell>
          <cell r="F638">
            <v>152</v>
          </cell>
          <cell r="G638">
            <v>148</v>
          </cell>
          <cell r="H638">
            <v>144</v>
          </cell>
          <cell r="I638">
            <v>213</v>
          </cell>
          <cell r="J638">
            <v>183</v>
          </cell>
          <cell r="K638">
            <v>193</v>
          </cell>
          <cell r="L638">
            <v>172</v>
          </cell>
          <cell r="M638">
            <v>178</v>
          </cell>
        </row>
        <row r="639">
          <cell r="A639">
            <v>5181412</v>
          </cell>
          <cell r="B639">
            <v>5114799</v>
          </cell>
          <cell r="C639">
            <v>4410</v>
          </cell>
          <cell r="D639">
            <v>32998184</v>
          </cell>
          <cell r="E639">
            <v>51</v>
          </cell>
          <cell r="F639">
            <v>55</v>
          </cell>
          <cell r="G639">
            <v>63</v>
          </cell>
          <cell r="H639">
            <v>57</v>
          </cell>
          <cell r="I639">
            <v>57</v>
          </cell>
          <cell r="J639">
            <v>66</v>
          </cell>
          <cell r="K639">
            <v>73</v>
          </cell>
          <cell r="L639">
            <v>68</v>
          </cell>
          <cell r="M639">
            <v>60</v>
          </cell>
        </row>
        <row r="640">
          <cell r="A640">
            <v>5173520</v>
          </cell>
          <cell r="B640">
            <v>5110853</v>
          </cell>
          <cell r="C640">
            <v>4410</v>
          </cell>
          <cell r="D640">
            <v>32998171</v>
          </cell>
          <cell r="E640">
            <v>130</v>
          </cell>
          <cell r="F640">
            <v>440</v>
          </cell>
          <cell r="G640">
            <v>28</v>
          </cell>
          <cell r="H640">
            <v>135</v>
          </cell>
          <cell r="I640">
            <v>87</v>
          </cell>
          <cell r="J640">
            <v>189</v>
          </cell>
          <cell r="K640">
            <v>248</v>
          </cell>
          <cell r="L640">
            <v>109</v>
          </cell>
          <cell r="M640">
            <v>135</v>
          </cell>
        </row>
        <row r="641">
          <cell r="A641">
            <v>5181516</v>
          </cell>
          <cell r="B641">
            <v>5114851</v>
          </cell>
          <cell r="C641">
            <v>4410</v>
          </cell>
          <cell r="D641">
            <v>33001809</v>
          </cell>
          <cell r="E641">
            <v>864</v>
          </cell>
          <cell r="F641">
            <v>611</v>
          </cell>
          <cell r="G641">
            <v>524</v>
          </cell>
          <cell r="H641">
            <v>523</v>
          </cell>
          <cell r="I641">
            <v>546</v>
          </cell>
          <cell r="J641">
            <v>528</v>
          </cell>
          <cell r="K641">
            <v>533</v>
          </cell>
          <cell r="L641">
            <v>464</v>
          </cell>
          <cell r="M641">
            <v>369</v>
          </cell>
        </row>
        <row r="642">
          <cell r="A642">
            <v>5181336</v>
          </cell>
          <cell r="B642">
            <v>5114761</v>
          </cell>
          <cell r="C642">
            <v>4410</v>
          </cell>
          <cell r="D642">
            <v>32998193</v>
          </cell>
          <cell r="E642">
            <v>34</v>
          </cell>
          <cell r="F642">
            <v>29</v>
          </cell>
          <cell r="G642">
            <v>32</v>
          </cell>
          <cell r="H642">
            <v>26</v>
          </cell>
          <cell r="I642">
            <v>17</v>
          </cell>
          <cell r="J642">
            <v>13</v>
          </cell>
          <cell r="K642">
            <v>21</v>
          </cell>
          <cell r="L642">
            <v>10</v>
          </cell>
          <cell r="M642">
            <v>198</v>
          </cell>
        </row>
        <row r="643">
          <cell r="A643">
            <v>5181294</v>
          </cell>
          <cell r="B643">
            <v>5114740</v>
          </cell>
          <cell r="C643">
            <v>4410</v>
          </cell>
          <cell r="D643">
            <v>31993686</v>
          </cell>
          <cell r="E643">
            <v>86</v>
          </cell>
          <cell r="F643">
            <v>75</v>
          </cell>
          <cell r="G643">
            <v>74</v>
          </cell>
          <cell r="H643">
            <v>72</v>
          </cell>
          <cell r="I643">
            <v>70</v>
          </cell>
          <cell r="J643">
            <v>70</v>
          </cell>
          <cell r="K643">
            <v>74</v>
          </cell>
          <cell r="L643">
            <v>53</v>
          </cell>
          <cell r="M643">
            <v>189</v>
          </cell>
        </row>
        <row r="644">
          <cell r="A644">
            <v>5181288</v>
          </cell>
          <cell r="B644">
            <v>5114737</v>
          </cell>
          <cell r="C644">
            <v>4410</v>
          </cell>
          <cell r="D644">
            <v>33001589</v>
          </cell>
          <cell r="E644">
            <v>64</v>
          </cell>
          <cell r="F644">
            <v>69</v>
          </cell>
          <cell r="G644">
            <v>63</v>
          </cell>
          <cell r="H644">
            <v>90</v>
          </cell>
          <cell r="I644">
            <v>77</v>
          </cell>
          <cell r="J644">
            <v>74</v>
          </cell>
          <cell r="K644">
            <v>79</v>
          </cell>
          <cell r="L644">
            <v>80</v>
          </cell>
          <cell r="M644">
            <v>306</v>
          </cell>
        </row>
        <row r="645">
          <cell r="A645">
            <v>5181286</v>
          </cell>
          <cell r="B645">
            <v>5114736</v>
          </cell>
          <cell r="C645">
            <v>4410</v>
          </cell>
          <cell r="D645">
            <v>33001717</v>
          </cell>
          <cell r="E645">
            <v>169</v>
          </cell>
          <cell r="F645">
            <v>201</v>
          </cell>
          <cell r="G645">
            <v>183</v>
          </cell>
          <cell r="H645">
            <v>189</v>
          </cell>
          <cell r="I645">
            <v>207</v>
          </cell>
          <cell r="J645">
            <v>223</v>
          </cell>
          <cell r="K645">
            <v>227</v>
          </cell>
          <cell r="L645">
            <v>223</v>
          </cell>
          <cell r="M645">
            <v>282</v>
          </cell>
        </row>
        <row r="646">
          <cell r="A646">
            <v>5181538</v>
          </cell>
          <cell r="B646">
            <v>5114862</v>
          </cell>
          <cell r="C646">
            <v>4410</v>
          </cell>
          <cell r="D646">
            <v>33001546</v>
          </cell>
          <cell r="E646">
            <v>251</v>
          </cell>
          <cell r="F646">
            <v>210</v>
          </cell>
          <cell r="G646">
            <v>189</v>
          </cell>
          <cell r="H646">
            <v>250</v>
          </cell>
          <cell r="I646">
            <v>268</v>
          </cell>
          <cell r="J646">
            <v>324</v>
          </cell>
          <cell r="K646">
            <v>352</v>
          </cell>
          <cell r="L646">
            <v>321</v>
          </cell>
          <cell r="M646">
            <v>270</v>
          </cell>
        </row>
        <row r="647">
          <cell r="A647">
            <v>5181648</v>
          </cell>
          <cell r="B647">
            <v>5114917</v>
          </cell>
          <cell r="C647">
            <v>4410</v>
          </cell>
          <cell r="D647">
            <v>33001571</v>
          </cell>
          <cell r="E647">
            <v>271</v>
          </cell>
          <cell r="F647">
            <v>242</v>
          </cell>
          <cell r="G647">
            <v>234</v>
          </cell>
          <cell r="H647">
            <v>207</v>
          </cell>
          <cell r="I647">
            <v>270</v>
          </cell>
          <cell r="J647">
            <v>233</v>
          </cell>
          <cell r="K647">
            <v>248</v>
          </cell>
          <cell r="L647">
            <v>225</v>
          </cell>
          <cell r="M647">
            <v>146</v>
          </cell>
        </row>
        <row r="648">
          <cell r="A648">
            <v>5181300</v>
          </cell>
          <cell r="B648">
            <v>5114743</v>
          </cell>
          <cell r="C648">
            <v>4410</v>
          </cell>
          <cell r="D648">
            <v>33001744</v>
          </cell>
          <cell r="E648">
            <v>185</v>
          </cell>
          <cell r="F648">
            <v>169</v>
          </cell>
          <cell r="G648">
            <v>205</v>
          </cell>
          <cell r="H648">
            <v>42</v>
          </cell>
          <cell r="I648">
            <v>148</v>
          </cell>
          <cell r="J648">
            <v>140</v>
          </cell>
          <cell r="K648">
            <v>151</v>
          </cell>
          <cell r="L648">
            <v>134</v>
          </cell>
          <cell r="M648">
            <v>417</v>
          </cell>
        </row>
        <row r="649">
          <cell r="A649">
            <v>5181358</v>
          </cell>
          <cell r="B649">
            <v>5114772</v>
          </cell>
          <cell r="C649">
            <v>4410</v>
          </cell>
          <cell r="D649">
            <v>33001580</v>
          </cell>
          <cell r="E649">
            <v>240</v>
          </cell>
          <cell r="F649">
            <v>143</v>
          </cell>
          <cell r="G649">
            <v>105</v>
          </cell>
          <cell r="H649">
            <v>127</v>
          </cell>
          <cell r="I649">
            <v>136</v>
          </cell>
          <cell r="J649">
            <v>145</v>
          </cell>
          <cell r="K649">
            <v>78</v>
          </cell>
          <cell r="L649">
            <v>95</v>
          </cell>
          <cell r="M649">
            <v>294</v>
          </cell>
        </row>
        <row r="650">
          <cell r="A650">
            <v>5181296</v>
          </cell>
          <cell r="B650">
            <v>5114741</v>
          </cell>
          <cell r="C650">
            <v>4410</v>
          </cell>
          <cell r="D650">
            <v>33001562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0</v>
          </cell>
          <cell r="L650">
            <v>30</v>
          </cell>
          <cell r="M650">
            <v>138</v>
          </cell>
        </row>
        <row r="651">
          <cell r="A651">
            <v>5181606</v>
          </cell>
          <cell r="B651">
            <v>5114896</v>
          </cell>
          <cell r="C651">
            <v>4410</v>
          </cell>
          <cell r="D651">
            <v>33001552</v>
          </cell>
          <cell r="E651">
            <v>178</v>
          </cell>
          <cell r="F651">
            <v>131</v>
          </cell>
          <cell r="G651">
            <v>162</v>
          </cell>
          <cell r="H651">
            <v>128</v>
          </cell>
          <cell r="I651">
            <v>156</v>
          </cell>
          <cell r="J651">
            <v>143</v>
          </cell>
          <cell r="K651">
            <v>131</v>
          </cell>
          <cell r="L651">
            <v>153</v>
          </cell>
          <cell r="M651">
            <v>99</v>
          </cell>
        </row>
        <row r="652">
          <cell r="A652">
            <v>5095496</v>
          </cell>
          <cell r="B652">
            <v>5071841</v>
          </cell>
          <cell r="C652">
            <v>4410</v>
          </cell>
          <cell r="D652">
            <v>31116243</v>
          </cell>
          <cell r="E652">
            <v>89</v>
          </cell>
          <cell r="F652">
            <v>65</v>
          </cell>
          <cell r="G652">
            <v>59</v>
          </cell>
          <cell r="H652">
            <v>53</v>
          </cell>
          <cell r="I652">
            <v>61</v>
          </cell>
          <cell r="J652">
            <v>66</v>
          </cell>
          <cell r="K652">
            <v>253</v>
          </cell>
          <cell r="L652">
            <v>233</v>
          </cell>
          <cell r="M652">
            <v>204</v>
          </cell>
        </row>
        <row r="653">
          <cell r="A653">
            <v>5181476</v>
          </cell>
          <cell r="B653">
            <v>5114831</v>
          </cell>
          <cell r="C653">
            <v>4410</v>
          </cell>
          <cell r="D653">
            <v>31991225</v>
          </cell>
          <cell r="E653">
            <v>225</v>
          </cell>
          <cell r="F653">
            <v>176</v>
          </cell>
          <cell r="G653">
            <v>155</v>
          </cell>
          <cell r="H653">
            <v>88</v>
          </cell>
          <cell r="I653">
            <v>170</v>
          </cell>
          <cell r="J653">
            <v>158</v>
          </cell>
          <cell r="K653">
            <v>165</v>
          </cell>
          <cell r="L653">
            <v>246</v>
          </cell>
          <cell r="M653">
            <v>227</v>
          </cell>
        </row>
        <row r="654">
          <cell r="A654">
            <v>5095536</v>
          </cell>
          <cell r="B654">
            <v>5071861</v>
          </cell>
          <cell r="C654">
            <v>4410</v>
          </cell>
          <cell r="D654">
            <v>3642153</v>
          </cell>
          <cell r="E654">
            <v>172</v>
          </cell>
          <cell r="F654">
            <v>143</v>
          </cell>
          <cell r="G654">
            <v>157</v>
          </cell>
          <cell r="H654">
            <v>149</v>
          </cell>
          <cell r="I654">
            <v>207</v>
          </cell>
          <cell r="J654">
            <v>189</v>
          </cell>
          <cell r="K654">
            <v>181</v>
          </cell>
          <cell r="L654">
            <v>191</v>
          </cell>
          <cell r="M654">
            <v>298</v>
          </cell>
        </row>
        <row r="655">
          <cell r="A655">
            <v>5095538</v>
          </cell>
          <cell r="B655">
            <v>5071862</v>
          </cell>
          <cell r="C655">
            <v>4410</v>
          </cell>
          <cell r="D655">
            <v>3642517</v>
          </cell>
          <cell r="E655">
            <v>172</v>
          </cell>
          <cell r="F655">
            <v>143</v>
          </cell>
          <cell r="G655">
            <v>157</v>
          </cell>
          <cell r="H655">
            <v>149</v>
          </cell>
          <cell r="I655">
            <v>207</v>
          </cell>
          <cell r="J655">
            <v>189</v>
          </cell>
          <cell r="K655">
            <v>181</v>
          </cell>
          <cell r="L655">
            <v>131</v>
          </cell>
          <cell r="M655">
            <v>142</v>
          </cell>
        </row>
        <row r="656">
          <cell r="A656">
            <v>5181432</v>
          </cell>
          <cell r="B656">
            <v>5114809</v>
          </cell>
          <cell r="C656">
            <v>4410</v>
          </cell>
          <cell r="D656">
            <v>3506182</v>
          </cell>
          <cell r="E656">
            <v>72</v>
          </cell>
          <cell r="F656">
            <v>74</v>
          </cell>
          <cell r="G656">
            <v>246</v>
          </cell>
          <cell r="H656">
            <v>162</v>
          </cell>
          <cell r="I656">
            <v>31</v>
          </cell>
          <cell r="J656">
            <v>92</v>
          </cell>
          <cell r="K656">
            <v>104</v>
          </cell>
          <cell r="L656">
            <v>100</v>
          </cell>
          <cell r="M656">
            <v>112</v>
          </cell>
        </row>
        <row r="657">
          <cell r="A657">
            <v>5173440</v>
          </cell>
          <cell r="B657">
            <v>5110813</v>
          </cell>
          <cell r="C657">
            <v>4410</v>
          </cell>
          <cell r="D657">
            <v>156305</v>
          </cell>
          <cell r="E657">
            <v>238</v>
          </cell>
          <cell r="F657">
            <v>176</v>
          </cell>
          <cell r="G657">
            <v>199</v>
          </cell>
          <cell r="H657">
            <v>220</v>
          </cell>
          <cell r="I657">
            <v>297</v>
          </cell>
          <cell r="J657">
            <v>363</v>
          </cell>
          <cell r="K657">
            <v>261</v>
          </cell>
          <cell r="L657">
            <v>219</v>
          </cell>
          <cell r="M657">
            <v>147</v>
          </cell>
        </row>
        <row r="658">
          <cell r="A658">
            <v>5173562</v>
          </cell>
          <cell r="B658">
            <v>5110874</v>
          </cell>
          <cell r="C658">
            <v>4410</v>
          </cell>
          <cell r="D658">
            <v>156268</v>
          </cell>
          <cell r="E658">
            <v>256</v>
          </cell>
          <cell r="F658">
            <v>207</v>
          </cell>
          <cell r="G658">
            <v>225</v>
          </cell>
          <cell r="H658">
            <v>223</v>
          </cell>
          <cell r="I658">
            <v>245</v>
          </cell>
          <cell r="J658">
            <v>219</v>
          </cell>
          <cell r="K658">
            <v>217</v>
          </cell>
          <cell r="L658">
            <v>221</v>
          </cell>
          <cell r="M658">
            <v>243</v>
          </cell>
        </row>
        <row r="659">
          <cell r="A659">
            <v>5173242</v>
          </cell>
          <cell r="B659">
            <v>5110714</v>
          </cell>
          <cell r="C659">
            <v>4410</v>
          </cell>
          <cell r="D659">
            <v>156202</v>
          </cell>
          <cell r="E659">
            <v>198</v>
          </cell>
          <cell r="F659">
            <v>186</v>
          </cell>
          <cell r="G659">
            <v>188</v>
          </cell>
          <cell r="H659">
            <v>178</v>
          </cell>
          <cell r="I659">
            <v>182</v>
          </cell>
          <cell r="J659">
            <v>172</v>
          </cell>
          <cell r="K659">
            <v>176</v>
          </cell>
          <cell r="L659">
            <v>168</v>
          </cell>
          <cell r="M659">
            <v>139</v>
          </cell>
        </row>
        <row r="660">
          <cell r="A660">
            <v>5173186</v>
          </cell>
          <cell r="B660">
            <v>5110686</v>
          </cell>
          <cell r="C660">
            <v>4410</v>
          </cell>
          <cell r="D660">
            <v>156244</v>
          </cell>
          <cell r="E660">
            <v>171</v>
          </cell>
          <cell r="F660">
            <v>149</v>
          </cell>
          <cell r="G660">
            <v>128</v>
          </cell>
          <cell r="H660">
            <v>141</v>
          </cell>
          <cell r="I660">
            <v>139</v>
          </cell>
          <cell r="J660">
            <v>123</v>
          </cell>
          <cell r="K660">
            <v>146</v>
          </cell>
          <cell r="L660">
            <v>134</v>
          </cell>
          <cell r="M660">
            <v>138</v>
          </cell>
        </row>
        <row r="661">
          <cell r="A661">
            <v>5181410</v>
          </cell>
          <cell r="B661">
            <v>5114798</v>
          </cell>
          <cell r="C661">
            <v>4410</v>
          </cell>
          <cell r="D661">
            <v>16005397</v>
          </cell>
          <cell r="E661">
            <v>430</v>
          </cell>
          <cell r="F661">
            <v>243</v>
          </cell>
          <cell r="G661">
            <v>248</v>
          </cell>
          <cell r="H661">
            <v>171</v>
          </cell>
          <cell r="I661">
            <v>216</v>
          </cell>
          <cell r="J661">
            <v>188</v>
          </cell>
          <cell r="K661">
            <v>241</v>
          </cell>
          <cell r="L661">
            <v>289</v>
          </cell>
          <cell r="M661">
            <v>384</v>
          </cell>
        </row>
        <row r="662">
          <cell r="A662">
            <v>5181314</v>
          </cell>
          <cell r="B662">
            <v>5114750</v>
          </cell>
          <cell r="C662">
            <v>4410</v>
          </cell>
          <cell r="D662">
            <v>10277319</v>
          </cell>
          <cell r="E662">
            <v>263</v>
          </cell>
          <cell r="F662">
            <v>578</v>
          </cell>
          <cell r="G662">
            <v>397</v>
          </cell>
          <cell r="H662">
            <v>155</v>
          </cell>
          <cell r="I662">
            <v>386</v>
          </cell>
          <cell r="J662">
            <v>358</v>
          </cell>
          <cell r="K662">
            <v>364</v>
          </cell>
          <cell r="L662">
            <v>351</v>
          </cell>
          <cell r="M662">
            <v>341</v>
          </cell>
        </row>
        <row r="663">
          <cell r="A663">
            <v>5181454</v>
          </cell>
          <cell r="B663">
            <v>5114820</v>
          </cell>
          <cell r="C663">
            <v>4410</v>
          </cell>
          <cell r="D663">
            <v>8669924</v>
          </cell>
          <cell r="E663">
            <v>144</v>
          </cell>
          <cell r="F663">
            <v>76</v>
          </cell>
          <cell r="G663">
            <v>177</v>
          </cell>
          <cell r="H663">
            <v>188</v>
          </cell>
          <cell r="I663">
            <v>39</v>
          </cell>
          <cell r="J663">
            <v>117</v>
          </cell>
          <cell r="K663">
            <v>126</v>
          </cell>
          <cell r="L663">
            <v>0</v>
          </cell>
          <cell r="M663">
            <v>286</v>
          </cell>
        </row>
        <row r="664">
          <cell r="A664">
            <v>5181304</v>
          </cell>
          <cell r="B664">
            <v>5114745</v>
          </cell>
          <cell r="C664">
            <v>4410</v>
          </cell>
          <cell r="D664">
            <v>7630648</v>
          </cell>
          <cell r="E664">
            <v>297</v>
          </cell>
          <cell r="F664">
            <v>195</v>
          </cell>
          <cell r="G664">
            <v>219</v>
          </cell>
          <cell r="H664">
            <v>273</v>
          </cell>
          <cell r="I664">
            <v>312</v>
          </cell>
          <cell r="J664">
            <v>271</v>
          </cell>
          <cell r="K664">
            <v>309</v>
          </cell>
          <cell r="L664">
            <v>286</v>
          </cell>
          <cell r="M664">
            <v>309</v>
          </cell>
        </row>
        <row r="665">
          <cell r="A665">
            <v>5173720</v>
          </cell>
          <cell r="B665">
            <v>5110953</v>
          </cell>
          <cell r="C665">
            <v>4410</v>
          </cell>
          <cell r="D665">
            <v>1618671</v>
          </cell>
          <cell r="E665">
            <v>252</v>
          </cell>
          <cell r="F665">
            <v>209</v>
          </cell>
          <cell r="G665">
            <v>230</v>
          </cell>
          <cell r="H665">
            <v>238</v>
          </cell>
          <cell r="I665">
            <v>258</v>
          </cell>
          <cell r="J665">
            <v>235</v>
          </cell>
          <cell r="K665">
            <v>238</v>
          </cell>
          <cell r="L665">
            <v>225</v>
          </cell>
          <cell r="M665">
            <v>315</v>
          </cell>
        </row>
        <row r="666">
          <cell r="A666">
            <v>5173702</v>
          </cell>
          <cell r="B666">
            <v>5110944</v>
          </cell>
          <cell r="C666">
            <v>4410</v>
          </cell>
          <cell r="D666">
            <v>1472654</v>
          </cell>
          <cell r="E666">
            <v>370</v>
          </cell>
          <cell r="F666">
            <v>244</v>
          </cell>
          <cell r="G666">
            <v>170</v>
          </cell>
          <cell r="H666">
            <v>254</v>
          </cell>
          <cell r="I666">
            <v>303</v>
          </cell>
          <cell r="J666">
            <v>264</v>
          </cell>
          <cell r="K666">
            <v>288</v>
          </cell>
          <cell r="L666">
            <v>280</v>
          </cell>
          <cell r="M666">
            <v>186</v>
          </cell>
        </row>
        <row r="667">
          <cell r="A667">
            <v>5173626</v>
          </cell>
          <cell r="B667">
            <v>5110906</v>
          </cell>
          <cell r="C667">
            <v>4410</v>
          </cell>
          <cell r="D667">
            <v>1691962</v>
          </cell>
          <cell r="E667">
            <v>389</v>
          </cell>
          <cell r="F667">
            <v>296</v>
          </cell>
          <cell r="G667">
            <v>280</v>
          </cell>
          <cell r="H667">
            <v>57</v>
          </cell>
          <cell r="I667">
            <v>81</v>
          </cell>
          <cell r="J667">
            <v>146</v>
          </cell>
          <cell r="K667">
            <v>153</v>
          </cell>
          <cell r="L667">
            <v>157</v>
          </cell>
          <cell r="M667">
            <v>203</v>
          </cell>
        </row>
        <row r="668">
          <cell r="A668">
            <v>5181582</v>
          </cell>
          <cell r="B668">
            <v>5114884</v>
          </cell>
          <cell r="C668">
            <v>4410</v>
          </cell>
          <cell r="D668">
            <v>1434947</v>
          </cell>
          <cell r="E668">
            <v>137</v>
          </cell>
          <cell r="F668">
            <v>172</v>
          </cell>
          <cell r="G668">
            <v>78</v>
          </cell>
          <cell r="H668">
            <v>79</v>
          </cell>
          <cell r="I668">
            <v>94</v>
          </cell>
          <cell r="J668">
            <v>88</v>
          </cell>
          <cell r="K668">
            <v>15</v>
          </cell>
          <cell r="L668">
            <v>6</v>
          </cell>
          <cell r="M668">
            <v>11</v>
          </cell>
        </row>
        <row r="669">
          <cell r="A669">
            <v>5181298</v>
          </cell>
          <cell r="B669">
            <v>5114742</v>
          </cell>
          <cell r="C669">
            <v>4410</v>
          </cell>
          <cell r="D669">
            <v>1836820</v>
          </cell>
          <cell r="E669">
            <v>96</v>
          </cell>
          <cell r="F669">
            <v>82</v>
          </cell>
          <cell r="G669">
            <v>80</v>
          </cell>
          <cell r="H669">
            <v>83</v>
          </cell>
          <cell r="I669">
            <v>105</v>
          </cell>
          <cell r="J669">
            <v>77</v>
          </cell>
          <cell r="K669">
            <v>116</v>
          </cell>
          <cell r="L669">
            <v>86</v>
          </cell>
          <cell r="M669">
            <v>105</v>
          </cell>
        </row>
        <row r="670">
          <cell r="A670">
            <v>5181376</v>
          </cell>
          <cell r="B670">
            <v>5114781</v>
          </cell>
          <cell r="C670">
            <v>4410</v>
          </cell>
          <cell r="D670">
            <v>1902077</v>
          </cell>
          <cell r="E670">
            <v>220</v>
          </cell>
          <cell r="F670">
            <v>164</v>
          </cell>
          <cell r="G670">
            <v>173</v>
          </cell>
          <cell r="H670">
            <v>189</v>
          </cell>
          <cell r="I670">
            <v>160</v>
          </cell>
          <cell r="J670">
            <v>161</v>
          </cell>
          <cell r="K670">
            <v>145</v>
          </cell>
          <cell r="L670">
            <v>170</v>
          </cell>
          <cell r="M670">
            <v>181</v>
          </cell>
        </row>
        <row r="671">
          <cell r="A671">
            <v>5181394</v>
          </cell>
          <cell r="B671">
            <v>5114790</v>
          </cell>
          <cell r="C671">
            <v>4410</v>
          </cell>
          <cell r="D671">
            <v>1891190</v>
          </cell>
          <cell r="E671">
            <v>332</v>
          </cell>
          <cell r="F671">
            <v>286</v>
          </cell>
          <cell r="G671">
            <v>301</v>
          </cell>
          <cell r="H671">
            <v>291</v>
          </cell>
          <cell r="I671">
            <v>335</v>
          </cell>
          <cell r="J671">
            <v>136</v>
          </cell>
          <cell r="K671">
            <v>313</v>
          </cell>
          <cell r="L671">
            <v>472</v>
          </cell>
          <cell r="M671">
            <v>262</v>
          </cell>
        </row>
        <row r="672">
          <cell r="A672">
            <v>5095534</v>
          </cell>
          <cell r="B672">
            <v>5071860</v>
          </cell>
          <cell r="C672">
            <v>4410</v>
          </cell>
          <cell r="D672">
            <v>1727781</v>
          </cell>
          <cell r="E672">
            <v>236</v>
          </cell>
          <cell r="F672">
            <v>192</v>
          </cell>
          <cell r="G672">
            <v>221</v>
          </cell>
          <cell r="H672">
            <v>217</v>
          </cell>
          <cell r="I672">
            <v>218</v>
          </cell>
          <cell r="J672">
            <v>196</v>
          </cell>
          <cell r="K672">
            <v>118</v>
          </cell>
          <cell r="L672">
            <v>168</v>
          </cell>
          <cell r="M672">
            <v>157</v>
          </cell>
        </row>
        <row r="673">
          <cell r="A673">
            <v>5173368</v>
          </cell>
          <cell r="B673">
            <v>5110777</v>
          </cell>
          <cell r="C673">
            <v>4410</v>
          </cell>
          <cell r="D673">
            <v>1730290</v>
          </cell>
          <cell r="E673">
            <v>159</v>
          </cell>
          <cell r="F673">
            <v>129</v>
          </cell>
          <cell r="G673">
            <v>146</v>
          </cell>
          <cell r="H673">
            <v>141</v>
          </cell>
          <cell r="I673">
            <v>142</v>
          </cell>
          <cell r="J673">
            <v>128</v>
          </cell>
          <cell r="K673">
            <v>140</v>
          </cell>
          <cell r="L673">
            <v>133</v>
          </cell>
          <cell r="M673">
            <v>113</v>
          </cell>
        </row>
        <row r="674">
          <cell r="A674">
            <v>5181560</v>
          </cell>
          <cell r="B674">
            <v>5114873</v>
          </cell>
          <cell r="C674">
            <v>4410</v>
          </cell>
          <cell r="D674">
            <v>1728889</v>
          </cell>
          <cell r="E674">
            <v>236</v>
          </cell>
          <cell r="F674">
            <v>192</v>
          </cell>
          <cell r="G674">
            <v>197</v>
          </cell>
          <cell r="H674">
            <v>188</v>
          </cell>
          <cell r="I674">
            <v>205</v>
          </cell>
          <cell r="J674">
            <v>224</v>
          </cell>
          <cell r="K674">
            <v>204</v>
          </cell>
          <cell r="L674">
            <v>165</v>
          </cell>
          <cell r="M674">
            <v>127</v>
          </cell>
        </row>
        <row r="675">
          <cell r="A675">
            <v>5173328</v>
          </cell>
          <cell r="B675">
            <v>5110757</v>
          </cell>
          <cell r="C675">
            <v>4410</v>
          </cell>
          <cell r="D675">
            <v>3730857</v>
          </cell>
          <cell r="E675">
            <v>161</v>
          </cell>
          <cell r="F675">
            <v>134</v>
          </cell>
          <cell r="G675">
            <v>280</v>
          </cell>
          <cell r="H675">
            <v>146</v>
          </cell>
          <cell r="I675">
            <v>157</v>
          </cell>
          <cell r="J675">
            <v>138</v>
          </cell>
          <cell r="K675">
            <v>144</v>
          </cell>
          <cell r="L675">
            <v>114</v>
          </cell>
          <cell r="M675">
            <v>137</v>
          </cell>
        </row>
        <row r="676">
          <cell r="A676">
            <v>5173404</v>
          </cell>
          <cell r="B676">
            <v>5110795</v>
          </cell>
          <cell r="C676">
            <v>4410</v>
          </cell>
          <cell r="D676">
            <v>6824296</v>
          </cell>
          <cell r="E676">
            <v>168</v>
          </cell>
          <cell r="F676">
            <v>161</v>
          </cell>
          <cell r="G676">
            <v>185</v>
          </cell>
          <cell r="H676">
            <v>144</v>
          </cell>
          <cell r="I676">
            <v>192</v>
          </cell>
          <cell r="J676">
            <v>156</v>
          </cell>
          <cell r="K676">
            <v>262</v>
          </cell>
          <cell r="L676">
            <v>172</v>
          </cell>
          <cell r="M676">
            <v>73</v>
          </cell>
        </row>
        <row r="677">
          <cell r="A677">
            <v>5173224</v>
          </cell>
          <cell r="B677">
            <v>5110705</v>
          </cell>
          <cell r="C677">
            <v>4410</v>
          </cell>
          <cell r="D677">
            <v>6822386</v>
          </cell>
          <cell r="E677">
            <v>140</v>
          </cell>
          <cell r="F677">
            <v>121</v>
          </cell>
          <cell r="G677">
            <v>121</v>
          </cell>
          <cell r="H677">
            <v>117</v>
          </cell>
          <cell r="I677">
            <v>128</v>
          </cell>
          <cell r="J677">
            <v>118</v>
          </cell>
          <cell r="K677">
            <v>126</v>
          </cell>
          <cell r="L677">
            <v>121</v>
          </cell>
          <cell r="M677">
            <v>136</v>
          </cell>
        </row>
        <row r="678">
          <cell r="A678">
            <v>5173422</v>
          </cell>
          <cell r="B678">
            <v>5110804</v>
          </cell>
          <cell r="C678">
            <v>4410</v>
          </cell>
          <cell r="D678">
            <v>6822495</v>
          </cell>
          <cell r="E678">
            <v>88</v>
          </cell>
          <cell r="F678">
            <v>77</v>
          </cell>
          <cell r="G678">
            <v>73</v>
          </cell>
          <cell r="H678">
            <v>78</v>
          </cell>
          <cell r="I678">
            <v>75</v>
          </cell>
          <cell r="J678">
            <v>67</v>
          </cell>
          <cell r="K678">
            <v>78</v>
          </cell>
          <cell r="L678">
            <v>72</v>
          </cell>
          <cell r="M678">
            <v>94</v>
          </cell>
        </row>
        <row r="679">
          <cell r="A679">
            <v>5173264</v>
          </cell>
          <cell r="B679">
            <v>5110725</v>
          </cell>
          <cell r="C679">
            <v>4410</v>
          </cell>
          <cell r="D679">
            <v>3726357</v>
          </cell>
          <cell r="E679">
            <v>197</v>
          </cell>
          <cell r="F679">
            <v>160</v>
          </cell>
          <cell r="G679">
            <v>172</v>
          </cell>
          <cell r="H679">
            <v>171</v>
          </cell>
          <cell r="I679">
            <v>181</v>
          </cell>
          <cell r="J679">
            <v>154</v>
          </cell>
          <cell r="K679">
            <v>166</v>
          </cell>
          <cell r="L679">
            <v>181</v>
          </cell>
          <cell r="M679">
            <v>197</v>
          </cell>
        </row>
        <row r="680">
          <cell r="A680">
            <v>5173688</v>
          </cell>
          <cell r="B680">
            <v>5110937</v>
          </cell>
          <cell r="C680">
            <v>4410</v>
          </cell>
          <cell r="D680">
            <v>1751188</v>
          </cell>
          <cell r="E680">
            <v>280</v>
          </cell>
          <cell r="F680">
            <v>259</v>
          </cell>
          <cell r="G680">
            <v>246</v>
          </cell>
          <cell r="H680">
            <v>267</v>
          </cell>
          <cell r="I680">
            <v>280</v>
          </cell>
          <cell r="J680">
            <v>247</v>
          </cell>
          <cell r="K680">
            <v>256</v>
          </cell>
          <cell r="L680">
            <v>252</v>
          </cell>
          <cell r="M680">
            <v>260</v>
          </cell>
        </row>
        <row r="681">
          <cell r="A681">
            <v>5173204</v>
          </cell>
          <cell r="B681">
            <v>5110695</v>
          </cell>
          <cell r="C681">
            <v>4410</v>
          </cell>
          <cell r="D681">
            <v>6823792</v>
          </cell>
          <cell r="E681">
            <v>235</v>
          </cell>
          <cell r="F681">
            <v>218</v>
          </cell>
          <cell r="G681">
            <v>205</v>
          </cell>
          <cell r="H681">
            <v>205</v>
          </cell>
          <cell r="I681">
            <v>189</v>
          </cell>
          <cell r="J681">
            <v>175</v>
          </cell>
          <cell r="K681">
            <v>193</v>
          </cell>
          <cell r="L681">
            <v>183</v>
          </cell>
          <cell r="M681">
            <v>219</v>
          </cell>
        </row>
        <row r="682">
          <cell r="A682">
            <v>5173386</v>
          </cell>
          <cell r="B682">
            <v>5110786</v>
          </cell>
          <cell r="C682">
            <v>4410</v>
          </cell>
          <cell r="D682">
            <v>3730277</v>
          </cell>
          <cell r="E682">
            <v>138</v>
          </cell>
          <cell r="F682">
            <v>117</v>
          </cell>
          <cell r="G682">
            <v>127</v>
          </cell>
          <cell r="H682">
            <v>123</v>
          </cell>
          <cell r="I682">
            <v>130</v>
          </cell>
          <cell r="J682">
            <v>121</v>
          </cell>
          <cell r="K682">
            <v>129</v>
          </cell>
          <cell r="L682">
            <v>117</v>
          </cell>
          <cell r="M682">
            <v>127</v>
          </cell>
        </row>
        <row r="683">
          <cell r="A683">
            <v>5173346</v>
          </cell>
          <cell r="B683">
            <v>5110766</v>
          </cell>
          <cell r="C683">
            <v>4410</v>
          </cell>
          <cell r="D683">
            <v>3729336</v>
          </cell>
          <cell r="E683">
            <v>166</v>
          </cell>
          <cell r="F683">
            <v>149</v>
          </cell>
          <cell r="G683">
            <v>147</v>
          </cell>
          <cell r="H683">
            <v>146</v>
          </cell>
          <cell r="I683">
            <v>149</v>
          </cell>
          <cell r="J683">
            <v>147</v>
          </cell>
          <cell r="K683">
            <v>155</v>
          </cell>
          <cell r="L683">
            <v>140</v>
          </cell>
          <cell r="M683">
            <v>173</v>
          </cell>
        </row>
        <row r="684">
          <cell r="A684">
            <v>5173306</v>
          </cell>
          <cell r="B684">
            <v>5110746</v>
          </cell>
          <cell r="C684">
            <v>4410</v>
          </cell>
          <cell r="D684">
            <v>1753006</v>
          </cell>
          <cell r="E684">
            <v>185</v>
          </cell>
          <cell r="F684">
            <v>105</v>
          </cell>
          <cell r="G684">
            <v>159</v>
          </cell>
          <cell r="H684">
            <v>126</v>
          </cell>
          <cell r="I684">
            <v>185</v>
          </cell>
          <cell r="J684">
            <v>209</v>
          </cell>
          <cell r="K684">
            <v>199</v>
          </cell>
          <cell r="L684">
            <v>180</v>
          </cell>
          <cell r="M684">
            <v>174</v>
          </cell>
        </row>
        <row r="685">
          <cell r="A685">
            <v>5173604</v>
          </cell>
          <cell r="B685">
            <v>5110895</v>
          </cell>
          <cell r="C685">
            <v>4410</v>
          </cell>
          <cell r="D685">
            <v>6821606</v>
          </cell>
          <cell r="E685">
            <v>178</v>
          </cell>
          <cell r="F685">
            <v>160</v>
          </cell>
          <cell r="G685">
            <v>169</v>
          </cell>
          <cell r="H685">
            <v>65</v>
          </cell>
          <cell r="I685">
            <v>201</v>
          </cell>
          <cell r="J685">
            <v>84</v>
          </cell>
          <cell r="K685">
            <v>147</v>
          </cell>
          <cell r="L685">
            <v>140</v>
          </cell>
          <cell r="M685">
            <v>151</v>
          </cell>
        </row>
        <row r="686">
          <cell r="A686">
            <v>5173738</v>
          </cell>
          <cell r="B686">
            <v>5110962</v>
          </cell>
          <cell r="C686">
            <v>4410</v>
          </cell>
          <cell r="D686">
            <v>6822901</v>
          </cell>
          <cell r="E686">
            <v>153</v>
          </cell>
          <cell r="F686">
            <v>130</v>
          </cell>
          <cell r="G686">
            <v>156</v>
          </cell>
          <cell r="H686">
            <v>148</v>
          </cell>
          <cell r="I686">
            <v>154</v>
          </cell>
          <cell r="J686">
            <v>145</v>
          </cell>
          <cell r="K686">
            <v>128</v>
          </cell>
          <cell r="L686">
            <v>183</v>
          </cell>
          <cell r="M686">
            <v>205</v>
          </cell>
        </row>
        <row r="687">
          <cell r="A687">
            <v>5173760</v>
          </cell>
          <cell r="B687">
            <v>5110973</v>
          </cell>
          <cell r="C687">
            <v>4410</v>
          </cell>
          <cell r="D687">
            <v>6822887</v>
          </cell>
          <cell r="E687">
            <v>219</v>
          </cell>
          <cell r="F687">
            <v>185</v>
          </cell>
          <cell r="G687">
            <v>157</v>
          </cell>
          <cell r="H687">
            <v>45</v>
          </cell>
          <cell r="I687">
            <v>33</v>
          </cell>
          <cell r="J687">
            <v>140</v>
          </cell>
          <cell r="K687">
            <v>153</v>
          </cell>
          <cell r="L687">
            <v>151</v>
          </cell>
          <cell r="M687">
            <v>156</v>
          </cell>
        </row>
        <row r="688">
          <cell r="A688">
            <v>5181692</v>
          </cell>
          <cell r="B688">
            <v>5114939</v>
          </cell>
          <cell r="C688">
            <v>4410</v>
          </cell>
          <cell r="D688">
            <v>3365973</v>
          </cell>
          <cell r="E688">
            <v>124</v>
          </cell>
          <cell r="F688">
            <v>99</v>
          </cell>
          <cell r="G688">
            <v>100</v>
          </cell>
          <cell r="H688">
            <v>93</v>
          </cell>
          <cell r="I688">
            <v>120</v>
          </cell>
          <cell r="J688">
            <v>113</v>
          </cell>
          <cell r="K688">
            <v>95</v>
          </cell>
          <cell r="L688">
            <v>89</v>
          </cell>
          <cell r="M688">
            <v>111</v>
          </cell>
        </row>
        <row r="689">
          <cell r="A689">
            <v>5181626</v>
          </cell>
          <cell r="B689">
            <v>5114906</v>
          </cell>
          <cell r="C689">
            <v>4410</v>
          </cell>
          <cell r="D689">
            <v>3306002</v>
          </cell>
          <cell r="E689">
            <v>210</v>
          </cell>
          <cell r="F689">
            <v>161</v>
          </cell>
          <cell r="G689">
            <v>176</v>
          </cell>
          <cell r="H689">
            <v>165</v>
          </cell>
          <cell r="I689">
            <v>184</v>
          </cell>
          <cell r="J689">
            <v>137</v>
          </cell>
          <cell r="K689">
            <v>142</v>
          </cell>
          <cell r="L689">
            <v>139</v>
          </cell>
          <cell r="M689">
            <v>144</v>
          </cell>
        </row>
        <row r="690">
          <cell r="A690">
            <v>5181496</v>
          </cell>
          <cell r="B690">
            <v>5114841</v>
          </cell>
          <cell r="C690">
            <v>4410</v>
          </cell>
          <cell r="D690">
            <v>2181128</v>
          </cell>
          <cell r="E690">
            <v>346</v>
          </cell>
          <cell r="F690">
            <v>280</v>
          </cell>
          <cell r="G690">
            <v>190</v>
          </cell>
          <cell r="H690">
            <v>169</v>
          </cell>
          <cell r="I690">
            <v>169</v>
          </cell>
          <cell r="J690">
            <v>159</v>
          </cell>
          <cell r="K690">
            <v>153</v>
          </cell>
          <cell r="L690">
            <v>146</v>
          </cell>
          <cell r="M690">
            <v>171</v>
          </cell>
        </row>
        <row r="691">
          <cell r="A691">
            <v>5173460</v>
          </cell>
          <cell r="B691">
            <v>5110823</v>
          </cell>
          <cell r="C691">
            <v>4410</v>
          </cell>
          <cell r="D691">
            <v>7314690</v>
          </cell>
          <cell r="E691">
            <v>74</v>
          </cell>
          <cell r="F691">
            <v>108</v>
          </cell>
          <cell r="G691">
            <v>90</v>
          </cell>
          <cell r="H691">
            <v>60</v>
          </cell>
          <cell r="I691">
            <v>47</v>
          </cell>
          <cell r="J691">
            <v>35</v>
          </cell>
          <cell r="K691">
            <v>69</v>
          </cell>
          <cell r="L691">
            <v>88</v>
          </cell>
          <cell r="M691">
            <v>80</v>
          </cell>
        </row>
        <row r="692">
          <cell r="A692">
            <v>5173174</v>
          </cell>
          <cell r="B692">
            <v>5110680</v>
          </cell>
          <cell r="C692">
            <v>4410</v>
          </cell>
          <cell r="D692">
            <v>7299924</v>
          </cell>
          <cell r="E692">
            <v>503</v>
          </cell>
          <cell r="F692">
            <v>341</v>
          </cell>
          <cell r="G692">
            <v>349</v>
          </cell>
          <cell r="H692">
            <v>303</v>
          </cell>
          <cell r="I692">
            <v>360</v>
          </cell>
          <cell r="J692">
            <v>287</v>
          </cell>
          <cell r="K692">
            <v>657</v>
          </cell>
          <cell r="L692">
            <v>621</v>
          </cell>
          <cell r="M692">
            <v>678</v>
          </cell>
        </row>
        <row r="693">
          <cell r="A693">
            <v>5173584</v>
          </cell>
          <cell r="B693">
            <v>5110885</v>
          </cell>
          <cell r="C693">
            <v>4410</v>
          </cell>
          <cell r="D693">
            <v>7117917</v>
          </cell>
          <cell r="E693">
            <v>125</v>
          </cell>
          <cell r="F693">
            <v>119</v>
          </cell>
          <cell r="G693">
            <v>136</v>
          </cell>
          <cell r="H693">
            <v>133</v>
          </cell>
          <cell r="I693">
            <v>147</v>
          </cell>
          <cell r="J693">
            <v>136</v>
          </cell>
          <cell r="K693">
            <v>153</v>
          </cell>
          <cell r="L693">
            <v>137</v>
          </cell>
          <cell r="M693">
            <v>144</v>
          </cell>
        </row>
        <row r="694">
          <cell r="A694">
            <v>5173648</v>
          </cell>
          <cell r="B694">
            <v>5110917</v>
          </cell>
          <cell r="C694">
            <v>4410</v>
          </cell>
          <cell r="D694">
            <v>7728031</v>
          </cell>
          <cell r="E694">
            <v>183</v>
          </cell>
          <cell r="F694">
            <v>157</v>
          </cell>
          <cell r="G694">
            <v>157</v>
          </cell>
          <cell r="H694">
            <v>170</v>
          </cell>
          <cell r="I694">
            <v>186</v>
          </cell>
          <cell r="J694">
            <v>167</v>
          </cell>
          <cell r="K694">
            <v>167</v>
          </cell>
          <cell r="L694">
            <v>170</v>
          </cell>
          <cell r="M694">
            <v>193</v>
          </cell>
        </row>
        <row r="695">
          <cell r="A695">
            <v>5181670</v>
          </cell>
          <cell r="B695">
            <v>5114928</v>
          </cell>
          <cell r="C695">
            <v>4410</v>
          </cell>
          <cell r="D695">
            <v>442302</v>
          </cell>
          <cell r="E695">
            <v>179</v>
          </cell>
          <cell r="F695">
            <v>7</v>
          </cell>
          <cell r="G695">
            <v>342</v>
          </cell>
          <cell r="H695">
            <v>208</v>
          </cell>
          <cell r="I695">
            <v>229</v>
          </cell>
          <cell r="J695">
            <v>209</v>
          </cell>
          <cell r="K695">
            <v>227</v>
          </cell>
          <cell r="L695">
            <v>218</v>
          </cell>
          <cell r="M695">
            <v>230</v>
          </cell>
        </row>
        <row r="696">
          <cell r="A696">
            <v>5181290</v>
          </cell>
          <cell r="B696">
            <v>5114738</v>
          </cell>
          <cell r="C696">
            <v>4410</v>
          </cell>
          <cell r="D696">
            <v>4172304</v>
          </cell>
          <cell r="E696">
            <v>202</v>
          </cell>
          <cell r="F696">
            <v>208</v>
          </cell>
          <cell r="G696">
            <v>246</v>
          </cell>
          <cell r="H696">
            <v>233</v>
          </cell>
          <cell r="I696">
            <v>260</v>
          </cell>
          <cell r="J696">
            <v>243</v>
          </cell>
          <cell r="K696">
            <v>303</v>
          </cell>
          <cell r="L696">
            <v>286</v>
          </cell>
          <cell r="M696">
            <v>317</v>
          </cell>
        </row>
        <row r="697">
          <cell r="A697">
            <v>5182094</v>
          </cell>
          <cell r="B697">
            <v>5115140</v>
          </cell>
          <cell r="C697">
            <v>4410</v>
          </cell>
          <cell r="E697">
            <v>303</v>
          </cell>
          <cell r="F697">
            <v>266</v>
          </cell>
          <cell r="G697">
            <v>254</v>
          </cell>
          <cell r="H697">
            <v>225</v>
          </cell>
          <cell r="I697">
            <v>295</v>
          </cell>
          <cell r="J697">
            <v>257</v>
          </cell>
          <cell r="K697">
            <v>272</v>
          </cell>
          <cell r="L697">
            <v>245</v>
          </cell>
          <cell r="M697">
            <v>262</v>
          </cell>
        </row>
        <row r="698">
          <cell r="A698">
            <v>5181862</v>
          </cell>
          <cell r="B698">
            <v>5115024</v>
          </cell>
          <cell r="C698">
            <v>4410</v>
          </cell>
          <cell r="E698">
            <v>172</v>
          </cell>
          <cell r="F698">
            <v>152</v>
          </cell>
          <cell r="G698">
            <v>148</v>
          </cell>
          <cell r="H698">
            <v>144</v>
          </cell>
          <cell r="I698">
            <v>213</v>
          </cell>
          <cell r="J698">
            <v>183</v>
          </cell>
          <cell r="K698">
            <v>193</v>
          </cell>
          <cell r="L698">
            <v>172</v>
          </cell>
          <cell r="M698">
            <v>184</v>
          </cell>
        </row>
        <row r="699">
          <cell r="A699">
            <v>5172472</v>
          </cell>
          <cell r="B699">
            <v>5110329</v>
          </cell>
          <cell r="C699">
            <v>4410</v>
          </cell>
          <cell r="E699">
            <v>233</v>
          </cell>
          <cell r="F699">
            <v>206</v>
          </cell>
          <cell r="G699">
            <v>200</v>
          </cell>
          <cell r="H699">
            <v>189</v>
          </cell>
          <cell r="I699">
            <v>273</v>
          </cell>
          <cell r="J699">
            <v>237</v>
          </cell>
          <cell r="K699">
            <v>251</v>
          </cell>
          <cell r="L699">
            <v>224</v>
          </cell>
          <cell r="M699">
            <v>242</v>
          </cell>
        </row>
        <row r="700">
          <cell r="A700">
            <v>5172642</v>
          </cell>
          <cell r="B700">
            <v>5110414</v>
          </cell>
          <cell r="C700">
            <v>4410</v>
          </cell>
          <cell r="D700">
            <v>33001415</v>
          </cell>
          <cell r="E700">
            <v>371</v>
          </cell>
          <cell r="F700">
            <v>261</v>
          </cell>
          <cell r="G700">
            <v>160</v>
          </cell>
          <cell r="H700">
            <v>2926</v>
          </cell>
          <cell r="I700">
            <v>281</v>
          </cell>
          <cell r="J700">
            <v>190</v>
          </cell>
          <cell r="K700">
            <v>478</v>
          </cell>
          <cell r="L700">
            <v>217</v>
          </cell>
          <cell r="M700">
            <v>302</v>
          </cell>
        </row>
        <row r="701">
          <cell r="A701">
            <v>5182318</v>
          </cell>
          <cell r="B701">
            <v>5115252</v>
          </cell>
          <cell r="C701">
            <v>4410</v>
          </cell>
          <cell r="D701">
            <v>33001547</v>
          </cell>
          <cell r="E701">
            <v>195</v>
          </cell>
          <cell r="F701">
            <v>4</v>
          </cell>
          <cell r="G701">
            <v>296</v>
          </cell>
          <cell r="H701">
            <v>116</v>
          </cell>
          <cell r="I701">
            <v>135</v>
          </cell>
          <cell r="J701">
            <v>189</v>
          </cell>
          <cell r="K701">
            <v>293</v>
          </cell>
          <cell r="L701">
            <v>256</v>
          </cell>
          <cell r="M701">
            <v>223</v>
          </cell>
        </row>
        <row r="702">
          <cell r="A702">
            <v>5172620</v>
          </cell>
          <cell r="B702">
            <v>5110403</v>
          </cell>
          <cell r="C702">
            <v>4410</v>
          </cell>
          <cell r="D702">
            <v>33001585</v>
          </cell>
          <cell r="E702">
            <v>306</v>
          </cell>
          <cell r="F702">
            <v>317</v>
          </cell>
          <cell r="G702">
            <v>141</v>
          </cell>
          <cell r="H702">
            <v>277</v>
          </cell>
          <cell r="I702">
            <v>284</v>
          </cell>
          <cell r="J702">
            <v>85</v>
          </cell>
          <cell r="K702">
            <v>79</v>
          </cell>
          <cell r="L702">
            <v>83</v>
          </cell>
          <cell r="M702">
            <v>161</v>
          </cell>
        </row>
        <row r="703">
          <cell r="A703">
            <v>5172560</v>
          </cell>
          <cell r="B703">
            <v>5110373</v>
          </cell>
          <cell r="C703">
            <v>4410</v>
          </cell>
          <cell r="D703">
            <v>33001174</v>
          </cell>
          <cell r="E703">
            <v>172</v>
          </cell>
          <cell r="F703">
            <v>152</v>
          </cell>
          <cell r="G703">
            <v>148</v>
          </cell>
          <cell r="H703">
            <v>144</v>
          </cell>
          <cell r="I703">
            <v>213</v>
          </cell>
          <cell r="J703">
            <v>226</v>
          </cell>
          <cell r="K703">
            <v>236</v>
          </cell>
          <cell r="L703">
            <v>253</v>
          </cell>
          <cell r="M703">
            <v>207</v>
          </cell>
        </row>
        <row r="704">
          <cell r="A704">
            <v>5182198</v>
          </cell>
          <cell r="B704">
            <v>5115192</v>
          </cell>
          <cell r="C704">
            <v>4410</v>
          </cell>
          <cell r="D704">
            <v>33001678</v>
          </cell>
          <cell r="E704">
            <v>263</v>
          </cell>
          <cell r="F704">
            <v>246</v>
          </cell>
          <cell r="G704">
            <v>244</v>
          </cell>
          <cell r="H704">
            <v>218</v>
          </cell>
          <cell r="I704">
            <v>230</v>
          </cell>
          <cell r="J704">
            <v>223</v>
          </cell>
          <cell r="K704">
            <v>235</v>
          </cell>
          <cell r="L704">
            <v>225</v>
          </cell>
          <cell r="M704">
            <v>233</v>
          </cell>
        </row>
        <row r="705">
          <cell r="A705">
            <v>5182222</v>
          </cell>
          <cell r="B705">
            <v>5115204</v>
          </cell>
          <cell r="C705">
            <v>4410</v>
          </cell>
          <cell r="D705">
            <v>33001590</v>
          </cell>
          <cell r="E705">
            <v>225</v>
          </cell>
          <cell r="F705">
            <v>207</v>
          </cell>
          <cell r="G705">
            <v>217</v>
          </cell>
          <cell r="H705">
            <v>199</v>
          </cell>
          <cell r="I705">
            <v>194</v>
          </cell>
          <cell r="J705">
            <v>175</v>
          </cell>
          <cell r="K705">
            <v>185</v>
          </cell>
          <cell r="L705">
            <v>169</v>
          </cell>
          <cell r="M705">
            <v>193</v>
          </cell>
        </row>
        <row r="706">
          <cell r="A706">
            <v>5182128</v>
          </cell>
          <cell r="B706">
            <v>5115157</v>
          </cell>
          <cell r="C706">
            <v>4410</v>
          </cell>
          <cell r="D706">
            <v>31993646</v>
          </cell>
          <cell r="E706">
            <v>256</v>
          </cell>
          <cell r="F706">
            <v>229</v>
          </cell>
          <cell r="G706">
            <v>221</v>
          </cell>
          <cell r="H706">
            <v>327</v>
          </cell>
          <cell r="I706">
            <v>253</v>
          </cell>
          <cell r="J706">
            <v>167</v>
          </cell>
          <cell r="K706">
            <v>167</v>
          </cell>
          <cell r="L706">
            <v>157</v>
          </cell>
          <cell r="M706">
            <v>354</v>
          </cell>
        </row>
        <row r="707">
          <cell r="A707">
            <v>5182010</v>
          </cell>
          <cell r="B707">
            <v>5115098</v>
          </cell>
          <cell r="C707">
            <v>4410</v>
          </cell>
          <cell r="D707">
            <v>33001793</v>
          </cell>
          <cell r="E707">
            <v>153</v>
          </cell>
          <cell r="F707">
            <v>102</v>
          </cell>
          <cell r="G707">
            <v>75</v>
          </cell>
          <cell r="H707">
            <v>84</v>
          </cell>
          <cell r="I707">
            <v>101</v>
          </cell>
          <cell r="J707">
            <v>101</v>
          </cell>
          <cell r="K707">
            <v>31</v>
          </cell>
          <cell r="L707">
            <v>77</v>
          </cell>
          <cell r="M707">
            <v>79</v>
          </cell>
        </row>
        <row r="708">
          <cell r="A708">
            <v>5172982</v>
          </cell>
          <cell r="B708">
            <v>5110584</v>
          </cell>
          <cell r="C708">
            <v>4410</v>
          </cell>
          <cell r="D708">
            <v>31993631</v>
          </cell>
          <cell r="E708">
            <v>241</v>
          </cell>
          <cell r="F708">
            <v>200</v>
          </cell>
          <cell r="G708">
            <v>199</v>
          </cell>
          <cell r="H708">
            <v>270</v>
          </cell>
          <cell r="I708">
            <v>179</v>
          </cell>
          <cell r="J708">
            <v>284</v>
          </cell>
          <cell r="K708">
            <v>304</v>
          </cell>
          <cell r="L708">
            <v>322</v>
          </cell>
          <cell r="M708">
            <v>264</v>
          </cell>
        </row>
        <row r="709">
          <cell r="A709">
            <v>5181948</v>
          </cell>
          <cell r="B709">
            <v>5115067</v>
          </cell>
          <cell r="C709">
            <v>4410</v>
          </cell>
          <cell r="D709">
            <v>2065978</v>
          </cell>
          <cell r="E709">
            <v>364</v>
          </cell>
          <cell r="F709">
            <v>191</v>
          </cell>
          <cell r="G709">
            <v>294</v>
          </cell>
          <cell r="H709">
            <v>322</v>
          </cell>
          <cell r="I709">
            <v>139</v>
          </cell>
          <cell r="J709">
            <v>199</v>
          </cell>
          <cell r="K709">
            <v>203</v>
          </cell>
          <cell r="L709">
            <v>210</v>
          </cell>
          <cell r="M709">
            <v>176</v>
          </cell>
        </row>
        <row r="710">
          <cell r="A710">
            <v>5172580</v>
          </cell>
          <cell r="B710">
            <v>5110383</v>
          </cell>
          <cell r="C710">
            <v>4410</v>
          </cell>
          <cell r="D710">
            <v>31116237</v>
          </cell>
          <cell r="E710">
            <v>135</v>
          </cell>
          <cell r="F710">
            <v>131</v>
          </cell>
          <cell r="G710">
            <v>122</v>
          </cell>
          <cell r="H710">
            <v>135</v>
          </cell>
          <cell r="I710">
            <v>155</v>
          </cell>
          <cell r="J710">
            <v>172</v>
          </cell>
          <cell r="K710">
            <v>165</v>
          </cell>
          <cell r="L710">
            <v>162</v>
          </cell>
          <cell r="M710">
            <v>211</v>
          </cell>
        </row>
        <row r="711">
          <cell r="A711">
            <v>5173116</v>
          </cell>
          <cell r="B711">
            <v>5110651</v>
          </cell>
          <cell r="C711">
            <v>4410</v>
          </cell>
          <cell r="D711">
            <v>31116238</v>
          </cell>
          <cell r="E711">
            <v>208</v>
          </cell>
          <cell r="F711">
            <v>236</v>
          </cell>
          <cell r="G711">
            <v>215</v>
          </cell>
          <cell r="H711">
            <v>176</v>
          </cell>
          <cell r="I711">
            <v>85</v>
          </cell>
          <cell r="J711">
            <v>161</v>
          </cell>
          <cell r="K711">
            <v>189</v>
          </cell>
          <cell r="L711">
            <v>200</v>
          </cell>
          <cell r="M711">
            <v>205</v>
          </cell>
        </row>
        <row r="712">
          <cell r="A712">
            <v>5181884</v>
          </cell>
          <cell r="B712">
            <v>5115035</v>
          </cell>
          <cell r="C712">
            <v>4410</v>
          </cell>
          <cell r="D712">
            <v>31116239</v>
          </cell>
          <cell r="E712">
            <v>172</v>
          </cell>
          <cell r="F712">
            <v>152</v>
          </cell>
          <cell r="G712">
            <v>302</v>
          </cell>
          <cell r="H712">
            <v>131</v>
          </cell>
          <cell r="I712">
            <v>276</v>
          </cell>
          <cell r="J712">
            <v>46</v>
          </cell>
          <cell r="K712">
            <v>12</v>
          </cell>
          <cell r="L712">
            <v>86</v>
          </cell>
          <cell r="M712">
            <v>88</v>
          </cell>
        </row>
        <row r="713">
          <cell r="A713">
            <v>5172942</v>
          </cell>
          <cell r="B713">
            <v>5110564</v>
          </cell>
          <cell r="C713">
            <v>4410</v>
          </cell>
          <cell r="D713">
            <v>31116245</v>
          </cell>
          <cell r="E713">
            <v>239</v>
          </cell>
          <cell r="F713">
            <v>213</v>
          </cell>
          <cell r="G713">
            <v>205</v>
          </cell>
          <cell r="H713">
            <v>182</v>
          </cell>
          <cell r="I713">
            <v>238</v>
          </cell>
          <cell r="J713">
            <v>256</v>
          </cell>
          <cell r="K713">
            <v>222</v>
          </cell>
          <cell r="L713">
            <v>169</v>
          </cell>
          <cell r="M713">
            <v>189</v>
          </cell>
        </row>
        <row r="714">
          <cell r="A714">
            <v>5172796</v>
          </cell>
          <cell r="B714">
            <v>5110491</v>
          </cell>
          <cell r="C714">
            <v>4410</v>
          </cell>
          <cell r="D714">
            <v>31116246</v>
          </cell>
          <cell r="E714">
            <v>233</v>
          </cell>
          <cell r="F714">
            <v>206</v>
          </cell>
          <cell r="G714">
            <v>200</v>
          </cell>
          <cell r="H714">
            <v>189</v>
          </cell>
          <cell r="I714">
            <v>273</v>
          </cell>
          <cell r="J714">
            <v>584</v>
          </cell>
          <cell r="K714">
            <v>740</v>
          </cell>
          <cell r="L714">
            <v>227</v>
          </cell>
          <cell r="M714">
            <v>363</v>
          </cell>
        </row>
        <row r="715">
          <cell r="A715">
            <v>5172860</v>
          </cell>
          <cell r="B715">
            <v>5110523</v>
          </cell>
          <cell r="C715">
            <v>4410</v>
          </cell>
          <cell r="D715">
            <v>31116248</v>
          </cell>
          <cell r="E715">
            <v>46</v>
          </cell>
          <cell r="F715">
            <v>88</v>
          </cell>
          <cell r="G715">
            <v>48</v>
          </cell>
          <cell r="H715">
            <v>49</v>
          </cell>
          <cell r="I715">
            <v>0</v>
          </cell>
          <cell r="J715">
            <v>78</v>
          </cell>
          <cell r="K715">
            <v>93</v>
          </cell>
          <cell r="L715">
            <v>89</v>
          </cell>
          <cell r="M715">
            <v>106</v>
          </cell>
        </row>
        <row r="716">
          <cell r="A716">
            <v>5182298</v>
          </cell>
          <cell r="B716">
            <v>5115242</v>
          </cell>
          <cell r="C716">
            <v>4410</v>
          </cell>
          <cell r="D716">
            <v>31988115</v>
          </cell>
          <cell r="E716">
            <v>60</v>
          </cell>
          <cell r="F716">
            <v>10</v>
          </cell>
          <cell r="G716">
            <v>132</v>
          </cell>
          <cell r="H716">
            <v>67</v>
          </cell>
          <cell r="I716">
            <v>75</v>
          </cell>
          <cell r="J716">
            <v>126</v>
          </cell>
          <cell r="K716">
            <v>160</v>
          </cell>
          <cell r="L716">
            <v>160</v>
          </cell>
          <cell r="M716">
            <v>176</v>
          </cell>
        </row>
        <row r="717">
          <cell r="A717">
            <v>5182276</v>
          </cell>
          <cell r="B717">
            <v>5115231</v>
          </cell>
          <cell r="C717">
            <v>4410</v>
          </cell>
          <cell r="D717">
            <v>31981290</v>
          </cell>
          <cell r="E717">
            <v>195</v>
          </cell>
          <cell r="F717">
            <v>163</v>
          </cell>
          <cell r="G717">
            <v>168</v>
          </cell>
          <cell r="H717">
            <v>160</v>
          </cell>
          <cell r="I717">
            <v>174</v>
          </cell>
          <cell r="J717">
            <v>222</v>
          </cell>
          <cell r="K717">
            <v>252</v>
          </cell>
          <cell r="L717">
            <v>248</v>
          </cell>
          <cell r="M717">
            <v>269</v>
          </cell>
        </row>
        <row r="718">
          <cell r="A718">
            <v>5172962</v>
          </cell>
          <cell r="B718">
            <v>5110574</v>
          </cell>
          <cell r="C718">
            <v>4410</v>
          </cell>
          <cell r="D718">
            <v>3519531</v>
          </cell>
          <cell r="E718">
            <v>0</v>
          </cell>
          <cell r="F718">
            <v>77</v>
          </cell>
          <cell r="G718">
            <v>0</v>
          </cell>
          <cell r="H718">
            <v>0</v>
          </cell>
          <cell r="I718">
            <v>553</v>
          </cell>
          <cell r="J718">
            <v>452</v>
          </cell>
          <cell r="K718">
            <v>301</v>
          </cell>
          <cell r="L718">
            <v>273</v>
          </cell>
          <cell r="M718">
            <v>174</v>
          </cell>
        </row>
        <row r="719">
          <cell r="A719">
            <v>5182112</v>
          </cell>
          <cell r="B719">
            <v>5115149</v>
          </cell>
          <cell r="C719">
            <v>4410</v>
          </cell>
          <cell r="D719">
            <v>1318592</v>
          </cell>
          <cell r="E719">
            <v>130</v>
          </cell>
          <cell r="F719">
            <v>101</v>
          </cell>
          <cell r="G719">
            <v>151</v>
          </cell>
          <cell r="H719">
            <v>359</v>
          </cell>
          <cell r="I719">
            <v>208</v>
          </cell>
          <cell r="J719">
            <v>253</v>
          </cell>
          <cell r="K719">
            <v>266</v>
          </cell>
          <cell r="L719">
            <v>260</v>
          </cell>
          <cell r="M719">
            <v>299</v>
          </cell>
        </row>
        <row r="720">
          <cell r="A720">
            <v>5182074</v>
          </cell>
          <cell r="B720">
            <v>5115130</v>
          </cell>
          <cell r="C720">
            <v>4410</v>
          </cell>
          <cell r="D720">
            <v>1608140</v>
          </cell>
          <cell r="E720">
            <v>94</v>
          </cell>
          <cell r="F720">
            <v>85</v>
          </cell>
          <cell r="G720">
            <v>54</v>
          </cell>
          <cell r="H720">
            <v>16</v>
          </cell>
          <cell r="I720">
            <v>17</v>
          </cell>
          <cell r="J720">
            <v>83</v>
          </cell>
          <cell r="K720">
            <v>224</v>
          </cell>
          <cell r="L720">
            <v>194</v>
          </cell>
          <cell r="M720">
            <v>173</v>
          </cell>
        </row>
        <row r="721">
          <cell r="A721">
            <v>5173134</v>
          </cell>
          <cell r="B721">
            <v>5110660</v>
          </cell>
          <cell r="C721">
            <v>4410</v>
          </cell>
          <cell r="D721">
            <v>3202137</v>
          </cell>
          <cell r="E721">
            <v>240</v>
          </cell>
          <cell r="F721">
            <v>220</v>
          </cell>
          <cell r="G721">
            <v>241</v>
          </cell>
          <cell r="H721">
            <v>258</v>
          </cell>
          <cell r="I721">
            <v>242</v>
          </cell>
          <cell r="J721">
            <v>257</v>
          </cell>
          <cell r="K721">
            <v>267</v>
          </cell>
          <cell r="L721">
            <v>208</v>
          </cell>
          <cell r="M721">
            <v>229</v>
          </cell>
        </row>
        <row r="722">
          <cell r="A722">
            <v>5172494</v>
          </cell>
          <cell r="B722">
            <v>5110340</v>
          </cell>
          <cell r="C722">
            <v>4410</v>
          </cell>
          <cell r="D722">
            <v>7095932</v>
          </cell>
          <cell r="E722">
            <v>227</v>
          </cell>
          <cell r="F722">
            <v>144</v>
          </cell>
          <cell r="G722">
            <v>202</v>
          </cell>
          <cell r="H722">
            <v>113</v>
          </cell>
          <cell r="I722">
            <v>193</v>
          </cell>
          <cell r="J722">
            <v>199</v>
          </cell>
          <cell r="K722">
            <v>149</v>
          </cell>
          <cell r="L722">
            <v>219</v>
          </cell>
          <cell r="M722">
            <v>161</v>
          </cell>
        </row>
        <row r="723">
          <cell r="A723">
            <v>5182142</v>
          </cell>
          <cell r="B723">
            <v>5115164</v>
          </cell>
          <cell r="C723">
            <v>4410</v>
          </cell>
          <cell r="D723">
            <v>652821</v>
          </cell>
          <cell r="E723">
            <v>234</v>
          </cell>
          <cell r="F723">
            <v>190</v>
          </cell>
          <cell r="G723">
            <v>172</v>
          </cell>
          <cell r="H723">
            <v>212</v>
          </cell>
          <cell r="I723">
            <v>206</v>
          </cell>
          <cell r="J723">
            <v>192</v>
          </cell>
          <cell r="K723">
            <v>203</v>
          </cell>
          <cell r="L723">
            <v>205</v>
          </cell>
          <cell r="M723">
            <v>179</v>
          </cell>
        </row>
        <row r="724">
          <cell r="A724">
            <v>5182242</v>
          </cell>
          <cell r="B724">
            <v>5115214</v>
          </cell>
          <cell r="C724">
            <v>4410</v>
          </cell>
          <cell r="D724">
            <v>16005733</v>
          </cell>
          <cell r="E724">
            <v>292</v>
          </cell>
          <cell r="F724">
            <v>193</v>
          </cell>
          <cell r="G724">
            <v>195</v>
          </cell>
          <cell r="H724">
            <v>210</v>
          </cell>
          <cell r="I724">
            <v>258</v>
          </cell>
          <cell r="J724">
            <v>131</v>
          </cell>
          <cell r="K724">
            <v>137</v>
          </cell>
          <cell r="L724">
            <v>145</v>
          </cell>
          <cell r="M724">
            <v>161</v>
          </cell>
        </row>
        <row r="725">
          <cell r="A725">
            <v>5182160</v>
          </cell>
          <cell r="B725">
            <v>5115173</v>
          </cell>
          <cell r="C725">
            <v>4410</v>
          </cell>
          <cell r="D725">
            <v>16006116</v>
          </cell>
          <cell r="E725">
            <v>211</v>
          </cell>
          <cell r="F725">
            <v>201</v>
          </cell>
          <cell r="G725">
            <v>219</v>
          </cell>
          <cell r="H725">
            <v>191</v>
          </cell>
          <cell r="I725">
            <v>197</v>
          </cell>
          <cell r="J725">
            <v>158</v>
          </cell>
          <cell r="K725">
            <v>201</v>
          </cell>
          <cell r="L725">
            <v>187</v>
          </cell>
          <cell r="M725">
            <v>169</v>
          </cell>
        </row>
        <row r="726">
          <cell r="A726">
            <v>5182032</v>
          </cell>
          <cell r="B726">
            <v>5115109</v>
          </cell>
          <cell r="C726">
            <v>4410</v>
          </cell>
          <cell r="D726">
            <v>9111051</v>
          </cell>
          <cell r="E726">
            <v>159</v>
          </cell>
          <cell r="F726">
            <v>279</v>
          </cell>
          <cell r="G726">
            <v>191</v>
          </cell>
          <cell r="H726">
            <v>221</v>
          </cell>
          <cell r="I726">
            <v>237</v>
          </cell>
          <cell r="J726">
            <v>230</v>
          </cell>
          <cell r="K726">
            <v>250</v>
          </cell>
          <cell r="L726">
            <v>287</v>
          </cell>
          <cell r="M726">
            <v>326</v>
          </cell>
        </row>
        <row r="727">
          <cell r="A727">
            <v>5182360</v>
          </cell>
          <cell r="B727">
            <v>5115273</v>
          </cell>
          <cell r="C727">
            <v>4410</v>
          </cell>
          <cell r="D727">
            <v>861966</v>
          </cell>
          <cell r="E727">
            <v>92</v>
          </cell>
          <cell r="F727">
            <v>89</v>
          </cell>
          <cell r="G727">
            <v>98</v>
          </cell>
          <cell r="H727">
            <v>21</v>
          </cell>
          <cell r="I727">
            <v>75</v>
          </cell>
          <cell r="J727">
            <v>70</v>
          </cell>
          <cell r="K727">
            <v>76</v>
          </cell>
          <cell r="L727">
            <v>67</v>
          </cell>
          <cell r="M727">
            <v>69</v>
          </cell>
        </row>
        <row r="728">
          <cell r="A728">
            <v>5181970</v>
          </cell>
          <cell r="B728">
            <v>5115078</v>
          </cell>
          <cell r="C728">
            <v>4410</v>
          </cell>
          <cell r="D728">
            <v>1837448</v>
          </cell>
          <cell r="E728">
            <v>188</v>
          </cell>
          <cell r="F728">
            <v>156</v>
          </cell>
          <cell r="G728">
            <v>167</v>
          </cell>
          <cell r="H728">
            <v>169</v>
          </cell>
          <cell r="I728">
            <v>163</v>
          </cell>
          <cell r="J728">
            <v>155</v>
          </cell>
          <cell r="K728">
            <v>189</v>
          </cell>
          <cell r="L728">
            <v>223</v>
          </cell>
          <cell r="M728">
            <v>212</v>
          </cell>
        </row>
        <row r="729">
          <cell r="A729">
            <v>5172710</v>
          </cell>
          <cell r="B729">
            <v>5110448</v>
          </cell>
          <cell r="C729">
            <v>4410</v>
          </cell>
          <cell r="D729">
            <v>70003616</v>
          </cell>
          <cell r="E729">
            <v>257</v>
          </cell>
          <cell r="F729">
            <v>235</v>
          </cell>
          <cell r="G729">
            <v>251</v>
          </cell>
          <cell r="H729">
            <v>238</v>
          </cell>
          <cell r="I729">
            <v>262</v>
          </cell>
          <cell r="J729">
            <v>248</v>
          </cell>
          <cell r="K729">
            <v>271</v>
          </cell>
          <cell r="L729">
            <v>313</v>
          </cell>
          <cell r="M729">
            <v>238</v>
          </cell>
        </row>
        <row r="730">
          <cell r="A730">
            <v>5172880</v>
          </cell>
          <cell r="B730">
            <v>5110533</v>
          </cell>
          <cell r="C730">
            <v>4410</v>
          </cell>
          <cell r="D730">
            <v>1752930</v>
          </cell>
          <cell r="E730">
            <v>176</v>
          </cell>
          <cell r="F730">
            <v>42</v>
          </cell>
          <cell r="G730">
            <v>156</v>
          </cell>
          <cell r="H730">
            <v>43</v>
          </cell>
          <cell r="I730">
            <v>256</v>
          </cell>
          <cell r="J730">
            <v>139</v>
          </cell>
          <cell r="K730">
            <v>330</v>
          </cell>
          <cell r="L730">
            <v>329</v>
          </cell>
          <cell r="M730">
            <v>336</v>
          </cell>
        </row>
        <row r="731">
          <cell r="A731">
            <v>5172838</v>
          </cell>
          <cell r="B731">
            <v>5110512</v>
          </cell>
          <cell r="C731">
            <v>4410</v>
          </cell>
          <cell r="D731">
            <v>3730363</v>
          </cell>
          <cell r="E731">
            <v>207</v>
          </cell>
          <cell r="F731">
            <v>178</v>
          </cell>
          <cell r="G731">
            <v>186</v>
          </cell>
          <cell r="H731">
            <v>186</v>
          </cell>
          <cell r="I731">
            <v>183</v>
          </cell>
          <cell r="J731">
            <v>166</v>
          </cell>
          <cell r="K731">
            <v>197</v>
          </cell>
          <cell r="L731">
            <v>179</v>
          </cell>
          <cell r="M731">
            <v>201</v>
          </cell>
        </row>
        <row r="732">
          <cell r="A732">
            <v>5172816</v>
          </cell>
          <cell r="B732">
            <v>5110501</v>
          </cell>
          <cell r="C732">
            <v>4410</v>
          </cell>
          <cell r="D732">
            <v>3730168</v>
          </cell>
          <cell r="E732">
            <v>139</v>
          </cell>
          <cell r="F732">
            <v>160</v>
          </cell>
          <cell r="G732">
            <v>127</v>
          </cell>
          <cell r="H732">
            <v>166</v>
          </cell>
          <cell r="I732">
            <v>157</v>
          </cell>
          <cell r="J732">
            <v>216</v>
          </cell>
          <cell r="K732">
            <v>163</v>
          </cell>
          <cell r="L732">
            <v>174</v>
          </cell>
          <cell r="M732">
            <v>189</v>
          </cell>
        </row>
        <row r="733">
          <cell r="A733">
            <v>5172776</v>
          </cell>
          <cell r="B733">
            <v>5110481</v>
          </cell>
          <cell r="C733">
            <v>4410</v>
          </cell>
          <cell r="D733">
            <v>3729805</v>
          </cell>
          <cell r="E733">
            <v>30</v>
          </cell>
          <cell r="F733">
            <v>33</v>
          </cell>
          <cell r="G733">
            <v>27</v>
          </cell>
          <cell r="H733">
            <v>37</v>
          </cell>
          <cell r="I733">
            <v>41</v>
          </cell>
          <cell r="J733">
            <v>38</v>
          </cell>
          <cell r="K733">
            <v>35</v>
          </cell>
          <cell r="L733">
            <v>36</v>
          </cell>
          <cell r="M733">
            <v>39</v>
          </cell>
        </row>
        <row r="734">
          <cell r="A734">
            <v>5172996</v>
          </cell>
          <cell r="B734">
            <v>5110591</v>
          </cell>
          <cell r="C734">
            <v>4410</v>
          </cell>
          <cell r="D734">
            <v>6824716</v>
          </cell>
          <cell r="E734">
            <v>161</v>
          </cell>
          <cell r="F734">
            <v>136</v>
          </cell>
          <cell r="G734">
            <v>154</v>
          </cell>
          <cell r="H734">
            <v>158</v>
          </cell>
          <cell r="I734">
            <v>141</v>
          </cell>
          <cell r="J734">
            <v>134</v>
          </cell>
          <cell r="K734">
            <v>141</v>
          </cell>
          <cell r="L734">
            <v>195</v>
          </cell>
          <cell r="M734">
            <v>284</v>
          </cell>
        </row>
        <row r="735">
          <cell r="A735">
            <v>5172600</v>
          </cell>
          <cell r="B735">
            <v>5110393</v>
          </cell>
          <cell r="C735">
            <v>4410</v>
          </cell>
          <cell r="D735">
            <v>6821987</v>
          </cell>
          <cell r="E735">
            <v>305</v>
          </cell>
          <cell r="F735">
            <v>260</v>
          </cell>
          <cell r="G735">
            <v>290</v>
          </cell>
          <cell r="H735">
            <v>289</v>
          </cell>
          <cell r="I735">
            <v>295</v>
          </cell>
          <cell r="J735">
            <v>295</v>
          </cell>
          <cell r="K735">
            <v>284</v>
          </cell>
          <cell r="L735">
            <v>237</v>
          </cell>
          <cell r="M735">
            <v>125</v>
          </cell>
        </row>
        <row r="736">
          <cell r="A736">
            <v>5182410</v>
          </cell>
          <cell r="B736">
            <v>5115298</v>
          </cell>
          <cell r="C736">
            <v>4410</v>
          </cell>
          <cell r="D736">
            <v>2970052</v>
          </cell>
          <cell r="E736">
            <v>143</v>
          </cell>
          <cell r="F736">
            <v>124</v>
          </cell>
          <cell r="G736">
            <v>124</v>
          </cell>
          <cell r="H736">
            <v>119</v>
          </cell>
          <cell r="I736">
            <v>123</v>
          </cell>
          <cell r="J736">
            <v>101</v>
          </cell>
          <cell r="K736">
            <v>52</v>
          </cell>
          <cell r="L736">
            <v>103</v>
          </cell>
          <cell r="M736">
            <v>125</v>
          </cell>
        </row>
        <row r="737">
          <cell r="A737">
            <v>5180294</v>
          </cell>
          <cell r="B737">
            <v>5114240</v>
          </cell>
          <cell r="C737">
            <v>4410</v>
          </cell>
          <cell r="D737">
            <v>6823182</v>
          </cell>
          <cell r="E737">
            <v>105</v>
          </cell>
          <cell r="F737">
            <v>83</v>
          </cell>
          <cell r="G737">
            <v>101</v>
          </cell>
          <cell r="H737">
            <v>88</v>
          </cell>
          <cell r="I737">
            <v>100</v>
          </cell>
          <cell r="J737">
            <v>90</v>
          </cell>
          <cell r="K737">
            <v>90</v>
          </cell>
          <cell r="L737">
            <v>76</v>
          </cell>
          <cell r="M737">
            <v>91</v>
          </cell>
        </row>
        <row r="738">
          <cell r="A738">
            <v>5172900</v>
          </cell>
          <cell r="B738">
            <v>5110543</v>
          </cell>
          <cell r="C738">
            <v>4410</v>
          </cell>
          <cell r="D738">
            <v>1751228</v>
          </cell>
          <cell r="E738">
            <v>118</v>
          </cell>
          <cell r="F738">
            <v>95</v>
          </cell>
          <cell r="G738">
            <v>102</v>
          </cell>
          <cell r="H738">
            <v>98</v>
          </cell>
          <cell r="I738">
            <v>128</v>
          </cell>
          <cell r="J738">
            <v>140</v>
          </cell>
          <cell r="K738">
            <v>149</v>
          </cell>
          <cell r="L738">
            <v>150</v>
          </cell>
          <cell r="M738">
            <v>143</v>
          </cell>
        </row>
        <row r="739">
          <cell r="A739">
            <v>5172922</v>
          </cell>
          <cell r="B739">
            <v>5110554</v>
          </cell>
          <cell r="C739">
            <v>4410</v>
          </cell>
          <cell r="D739">
            <v>6825380</v>
          </cell>
          <cell r="E739">
            <v>242</v>
          </cell>
          <cell r="F739">
            <v>424</v>
          </cell>
          <cell r="G739">
            <v>217</v>
          </cell>
          <cell r="H739">
            <v>145</v>
          </cell>
          <cell r="I739">
            <v>122</v>
          </cell>
          <cell r="J739">
            <v>171</v>
          </cell>
          <cell r="K739">
            <v>108</v>
          </cell>
          <cell r="L739">
            <v>163</v>
          </cell>
          <cell r="M739">
            <v>216</v>
          </cell>
        </row>
        <row r="740">
          <cell r="A740">
            <v>5173016</v>
          </cell>
          <cell r="B740">
            <v>5110601</v>
          </cell>
          <cell r="C740">
            <v>4410</v>
          </cell>
          <cell r="D740">
            <v>6822519</v>
          </cell>
          <cell r="E740">
            <v>303</v>
          </cell>
          <cell r="F740">
            <v>247</v>
          </cell>
          <cell r="G740">
            <v>260</v>
          </cell>
          <cell r="H740">
            <v>210</v>
          </cell>
          <cell r="I740">
            <v>319</v>
          </cell>
          <cell r="J740">
            <v>230</v>
          </cell>
          <cell r="K740">
            <v>252</v>
          </cell>
          <cell r="L740">
            <v>271</v>
          </cell>
          <cell r="M740">
            <v>253</v>
          </cell>
        </row>
        <row r="741">
          <cell r="A741">
            <v>5172754</v>
          </cell>
          <cell r="B741">
            <v>5110470</v>
          </cell>
          <cell r="C741">
            <v>4410</v>
          </cell>
          <cell r="D741">
            <v>6822047</v>
          </cell>
          <cell r="E741">
            <v>272</v>
          </cell>
          <cell r="F741">
            <v>291</v>
          </cell>
          <cell r="G741">
            <v>275</v>
          </cell>
          <cell r="H741">
            <v>262</v>
          </cell>
          <cell r="I741">
            <v>268</v>
          </cell>
          <cell r="J741">
            <v>248</v>
          </cell>
          <cell r="K741">
            <v>305</v>
          </cell>
          <cell r="L741">
            <v>277</v>
          </cell>
          <cell r="M741">
            <v>317</v>
          </cell>
        </row>
        <row r="742">
          <cell r="A742">
            <v>5172732</v>
          </cell>
          <cell r="B742">
            <v>5110459</v>
          </cell>
          <cell r="C742">
            <v>4410</v>
          </cell>
          <cell r="D742">
            <v>1751170</v>
          </cell>
          <cell r="E742">
            <v>264</v>
          </cell>
          <cell r="F742">
            <v>233</v>
          </cell>
          <cell r="G742">
            <v>144</v>
          </cell>
          <cell r="H742">
            <v>106</v>
          </cell>
          <cell r="I742">
            <v>113</v>
          </cell>
          <cell r="J742">
            <v>101</v>
          </cell>
          <cell r="K742">
            <v>105</v>
          </cell>
          <cell r="L742">
            <v>99</v>
          </cell>
          <cell r="M742">
            <v>96</v>
          </cell>
        </row>
        <row r="743">
          <cell r="A743">
            <v>5172538</v>
          </cell>
          <cell r="B743">
            <v>5110362</v>
          </cell>
          <cell r="C743">
            <v>4410</v>
          </cell>
          <cell r="D743">
            <v>3741192</v>
          </cell>
          <cell r="E743">
            <v>201</v>
          </cell>
          <cell r="F743">
            <v>117</v>
          </cell>
          <cell r="G743">
            <v>214</v>
          </cell>
          <cell r="H743">
            <v>143</v>
          </cell>
          <cell r="I743">
            <v>196</v>
          </cell>
          <cell r="J743">
            <v>238</v>
          </cell>
          <cell r="K743">
            <v>135</v>
          </cell>
          <cell r="L743">
            <v>170</v>
          </cell>
          <cell r="M743">
            <v>234</v>
          </cell>
        </row>
        <row r="744">
          <cell r="A744">
            <v>5172516</v>
          </cell>
          <cell r="B744">
            <v>5110351</v>
          </cell>
          <cell r="C744">
            <v>4410</v>
          </cell>
          <cell r="D744">
            <v>1751493</v>
          </cell>
          <cell r="E744">
            <v>79</v>
          </cell>
          <cell r="F744">
            <v>82</v>
          </cell>
          <cell r="G744">
            <v>10</v>
          </cell>
          <cell r="H744">
            <v>8</v>
          </cell>
          <cell r="I744">
            <v>80</v>
          </cell>
          <cell r="J744">
            <v>71</v>
          </cell>
          <cell r="K744">
            <v>56</v>
          </cell>
          <cell r="L744">
            <v>51</v>
          </cell>
          <cell r="M744">
            <v>47</v>
          </cell>
        </row>
        <row r="745">
          <cell r="A745">
            <v>5173098</v>
          </cell>
          <cell r="B745">
            <v>5110642</v>
          </cell>
          <cell r="C745">
            <v>4410</v>
          </cell>
          <cell r="D745">
            <v>6825296</v>
          </cell>
          <cell r="E745">
            <v>69</v>
          </cell>
          <cell r="F745">
            <v>61</v>
          </cell>
          <cell r="G745">
            <v>58</v>
          </cell>
          <cell r="H745">
            <v>58</v>
          </cell>
          <cell r="I745">
            <v>62</v>
          </cell>
          <cell r="J745">
            <v>53</v>
          </cell>
          <cell r="K745">
            <v>64</v>
          </cell>
          <cell r="L745">
            <v>58</v>
          </cell>
          <cell r="M745">
            <v>61</v>
          </cell>
        </row>
        <row r="746">
          <cell r="A746">
            <v>5182426</v>
          </cell>
          <cell r="B746">
            <v>5115306</v>
          </cell>
          <cell r="C746">
            <v>4410</v>
          </cell>
          <cell r="D746">
            <v>3304774</v>
          </cell>
          <cell r="E746">
            <v>198</v>
          </cell>
          <cell r="F746">
            <v>188</v>
          </cell>
          <cell r="G746">
            <v>220</v>
          </cell>
          <cell r="H746">
            <v>173</v>
          </cell>
          <cell r="I746">
            <v>234</v>
          </cell>
          <cell r="J746">
            <v>204</v>
          </cell>
          <cell r="K746">
            <v>221</v>
          </cell>
          <cell r="L746">
            <v>194</v>
          </cell>
          <cell r="M746">
            <v>199</v>
          </cell>
        </row>
        <row r="747">
          <cell r="A747">
            <v>5181818</v>
          </cell>
          <cell r="B747">
            <v>5115002</v>
          </cell>
          <cell r="C747">
            <v>4410</v>
          </cell>
          <cell r="D747">
            <v>3362898</v>
          </cell>
          <cell r="E747">
            <v>95</v>
          </cell>
          <cell r="F747">
            <v>94</v>
          </cell>
          <cell r="G747">
            <v>89</v>
          </cell>
          <cell r="H747">
            <v>38</v>
          </cell>
          <cell r="I747">
            <v>147</v>
          </cell>
          <cell r="J747">
            <v>93</v>
          </cell>
          <cell r="K747">
            <v>98</v>
          </cell>
          <cell r="L747">
            <v>87</v>
          </cell>
          <cell r="M747">
            <v>103</v>
          </cell>
        </row>
        <row r="748">
          <cell r="A748">
            <v>5181840</v>
          </cell>
          <cell r="B748">
            <v>5115013</v>
          </cell>
          <cell r="C748">
            <v>4410</v>
          </cell>
          <cell r="D748">
            <v>3362455</v>
          </cell>
          <cell r="E748">
            <v>297</v>
          </cell>
          <cell r="F748">
            <v>221</v>
          </cell>
          <cell r="G748">
            <v>79</v>
          </cell>
          <cell r="H748">
            <v>122</v>
          </cell>
          <cell r="I748">
            <v>106</v>
          </cell>
          <cell r="J748">
            <v>120</v>
          </cell>
          <cell r="K748">
            <v>115</v>
          </cell>
          <cell r="L748">
            <v>89</v>
          </cell>
          <cell r="M748">
            <v>134</v>
          </cell>
        </row>
        <row r="749">
          <cell r="A749">
            <v>5182388</v>
          </cell>
          <cell r="B749">
            <v>5115287</v>
          </cell>
          <cell r="C749">
            <v>4410</v>
          </cell>
          <cell r="D749">
            <v>1273624</v>
          </cell>
          <cell r="E749">
            <v>132</v>
          </cell>
          <cell r="F749">
            <v>135</v>
          </cell>
          <cell r="G749">
            <v>140</v>
          </cell>
          <cell r="H749">
            <v>143</v>
          </cell>
          <cell r="I749">
            <v>149</v>
          </cell>
          <cell r="J749">
            <v>136</v>
          </cell>
          <cell r="K749">
            <v>143</v>
          </cell>
          <cell r="L749">
            <v>130</v>
          </cell>
          <cell r="M749">
            <v>133</v>
          </cell>
        </row>
        <row r="750">
          <cell r="A750">
            <v>5182378</v>
          </cell>
          <cell r="B750">
            <v>5115282</v>
          </cell>
          <cell r="C750">
            <v>4410</v>
          </cell>
          <cell r="D750">
            <v>3741259</v>
          </cell>
          <cell r="E750">
            <v>162</v>
          </cell>
          <cell r="F750">
            <v>268</v>
          </cell>
          <cell r="G750">
            <v>284</v>
          </cell>
          <cell r="H750">
            <v>140</v>
          </cell>
          <cell r="I750">
            <v>149</v>
          </cell>
          <cell r="J750">
            <v>149</v>
          </cell>
          <cell r="K750">
            <v>151</v>
          </cell>
          <cell r="L750">
            <v>139</v>
          </cell>
          <cell r="M750">
            <v>148</v>
          </cell>
        </row>
        <row r="751">
          <cell r="A751">
            <v>5182260</v>
          </cell>
          <cell r="B751">
            <v>5115223</v>
          </cell>
          <cell r="C751">
            <v>4410</v>
          </cell>
          <cell r="D751">
            <v>2105087</v>
          </cell>
          <cell r="E751">
            <v>252</v>
          </cell>
          <cell r="F751">
            <v>186</v>
          </cell>
          <cell r="G751">
            <v>158</v>
          </cell>
          <cell r="H751">
            <v>153</v>
          </cell>
          <cell r="I751">
            <v>184</v>
          </cell>
          <cell r="J751">
            <v>189</v>
          </cell>
          <cell r="K751">
            <v>299</v>
          </cell>
          <cell r="L751">
            <v>289</v>
          </cell>
          <cell r="M751">
            <v>214</v>
          </cell>
        </row>
        <row r="752">
          <cell r="A752">
            <v>5182182</v>
          </cell>
          <cell r="B752">
            <v>5115184</v>
          </cell>
          <cell r="C752">
            <v>4410</v>
          </cell>
          <cell r="D752">
            <v>3303604</v>
          </cell>
          <cell r="E752">
            <v>310</v>
          </cell>
          <cell r="F752">
            <v>188</v>
          </cell>
          <cell r="G752">
            <v>210</v>
          </cell>
          <cell r="H752">
            <v>198</v>
          </cell>
          <cell r="I752">
            <v>202</v>
          </cell>
          <cell r="J752">
            <v>185</v>
          </cell>
          <cell r="K752">
            <v>193</v>
          </cell>
          <cell r="L752">
            <v>155</v>
          </cell>
          <cell r="M752">
            <v>148</v>
          </cell>
        </row>
        <row r="753">
          <cell r="A753">
            <v>5182054</v>
          </cell>
          <cell r="B753">
            <v>5115120</v>
          </cell>
          <cell r="C753">
            <v>4410</v>
          </cell>
          <cell r="D753">
            <v>4746782</v>
          </cell>
          <cell r="E753">
            <v>114</v>
          </cell>
          <cell r="F753">
            <v>121</v>
          </cell>
          <cell r="G753">
            <v>166</v>
          </cell>
          <cell r="H753">
            <v>92</v>
          </cell>
          <cell r="I753">
            <v>106</v>
          </cell>
          <cell r="J753">
            <v>117</v>
          </cell>
          <cell r="K753">
            <v>141</v>
          </cell>
          <cell r="L753">
            <v>144</v>
          </cell>
          <cell r="M753">
            <v>158</v>
          </cell>
        </row>
        <row r="754">
          <cell r="A754">
            <v>5182338</v>
          </cell>
          <cell r="B754">
            <v>5115262</v>
          </cell>
          <cell r="C754">
            <v>4410</v>
          </cell>
          <cell r="D754">
            <v>7115383</v>
          </cell>
          <cell r="E754">
            <v>76</v>
          </cell>
          <cell r="F754">
            <v>68</v>
          </cell>
          <cell r="G754">
            <v>65</v>
          </cell>
          <cell r="H754">
            <v>67</v>
          </cell>
          <cell r="I754">
            <v>65</v>
          </cell>
          <cell r="J754">
            <v>65</v>
          </cell>
          <cell r="K754">
            <v>33</v>
          </cell>
          <cell r="L754">
            <v>167</v>
          </cell>
          <cell r="M754">
            <v>142</v>
          </cell>
        </row>
        <row r="755">
          <cell r="A755">
            <v>5172688</v>
          </cell>
          <cell r="B755">
            <v>5110437</v>
          </cell>
          <cell r="C755">
            <v>4410</v>
          </cell>
          <cell r="D755">
            <v>7725828</v>
          </cell>
          <cell r="E755">
            <v>263</v>
          </cell>
          <cell r="F755">
            <v>242</v>
          </cell>
          <cell r="G755">
            <v>228</v>
          </cell>
          <cell r="H755">
            <v>218</v>
          </cell>
          <cell r="I755">
            <v>214</v>
          </cell>
          <cell r="J755">
            <v>209</v>
          </cell>
          <cell r="K755">
            <v>237</v>
          </cell>
          <cell r="L755">
            <v>291</v>
          </cell>
          <cell r="M755">
            <v>296</v>
          </cell>
        </row>
        <row r="756">
          <cell r="A756">
            <v>5172664</v>
          </cell>
          <cell r="B756">
            <v>5110425</v>
          </cell>
          <cell r="C756">
            <v>4410</v>
          </cell>
          <cell r="D756">
            <v>7729366</v>
          </cell>
          <cell r="E756">
            <v>79</v>
          </cell>
          <cell r="F756">
            <v>73</v>
          </cell>
          <cell r="G756">
            <v>81</v>
          </cell>
          <cell r="H756">
            <v>30</v>
          </cell>
          <cell r="I756">
            <v>64</v>
          </cell>
          <cell r="J756">
            <v>67</v>
          </cell>
          <cell r="K756">
            <v>52</v>
          </cell>
          <cell r="L756">
            <v>63</v>
          </cell>
          <cell r="M756">
            <v>101</v>
          </cell>
        </row>
        <row r="757">
          <cell r="A757">
            <v>5181904</v>
          </cell>
          <cell r="B757">
            <v>5115045</v>
          </cell>
          <cell r="C757">
            <v>4410</v>
          </cell>
          <cell r="D757">
            <v>18492532</v>
          </cell>
          <cell r="E757">
            <v>110</v>
          </cell>
          <cell r="F757">
            <v>80</v>
          </cell>
          <cell r="G757">
            <v>49</v>
          </cell>
          <cell r="H757">
            <v>43</v>
          </cell>
          <cell r="I757">
            <v>31</v>
          </cell>
          <cell r="J757">
            <v>60</v>
          </cell>
          <cell r="K757">
            <v>18</v>
          </cell>
          <cell r="L757">
            <v>20</v>
          </cell>
          <cell r="M757">
            <v>50</v>
          </cell>
        </row>
        <row r="758">
          <cell r="A758">
            <v>5173074</v>
          </cell>
          <cell r="B758">
            <v>5110630</v>
          </cell>
          <cell r="C758">
            <v>4410</v>
          </cell>
          <cell r="D758">
            <v>445012</v>
          </cell>
          <cell r="E758">
            <v>185</v>
          </cell>
          <cell r="F758">
            <v>253</v>
          </cell>
          <cell r="G758">
            <v>72</v>
          </cell>
          <cell r="H758">
            <v>143</v>
          </cell>
          <cell r="I758">
            <v>219</v>
          </cell>
          <cell r="J758">
            <v>251</v>
          </cell>
          <cell r="K758">
            <v>234</v>
          </cell>
          <cell r="L758">
            <v>215</v>
          </cell>
          <cell r="M758">
            <v>226</v>
          </cell>
        </row>
        <row r="759">
          <cell r="A759">
            <v>5181926</v>
          </cell>
          <cell r="B759">
            <v>5115056</v>
          </cell>
          <cell r="C759">
            <v>4410</v>
          </cell>
          <cell r="D759">
            <v>33001526</v>
          </cell>
          <cell r="E759">
            <v>112</v>
          </cell>
          <cell r="F759">
            <v>156</v>
          </cell>
          <cell r="G759">
            <v>88</v>
          </cell>
          <cell r="H759">
            <v>87</v>
          </cell>
          <cell r="I759">
            <v>104</v>
          </cell>
          <cell r="J759">
            <v>90</v>
          </cell>
          <cell r="K759">
            <v>0</v>
          </cell>
          <cell r="L759">
            <v>168</v>
          </cell>
          <cell r="M759">
            <v>91</v>
          </cell>
        </row>
        <row r="760">
          <cell r="A760">
            <v>5182574</v>
          </cell>
          <cell r="B760">
            <v>5115380</v>
          </cell>
          <cell r="C760">
            <v>4410</v>
          </cell>
          <cell r="E760">
            <v>233</v>
          </cell>
          <cell r="F760">
            <v>206</v>
          </cell>
          <cell r="G760">
            <v>200</v>
          </cell>
          <cell r="H760">
            <v>189</v>
          </cell>
          <cell r="I760">
            <v>273</v>
          </cell>
          <cell r="J760">
            <v>237</v>
          </cell>
          <cell r="K760">
            <v>251</v>
          </cell>
          <cell r="L760">
            <v>224</v>
          </cell>
          <cell r="M760">
            <v>242</v>
          </cell>
        </row>
        <row r="761">
          <cell r="A761">
            <v>5081362</v>
          </cell>
          <cell r="B761">
            <v>5064774</v>
          </cell>
          <cell r="C761">
            <v>4410</v>
          </cell>
          <cell r="E761">
            <v>144</v>
          </cell>
          <cell r="F761">
            <v>128</v>
          </cell>
          <cell r="G761">
            <v>124</v>
          </cell>
          <cell r="H761">
            <v>119</v>
          </cell>
          <cell r="I761">
            <v>175</v>
          </cell>
          <cell r="J761">
            <v>149</v>
          </cell>
          <cell r="K761">
            <v>157</v>
          </cell>
          <cell r="L761">
            <v>141</v>
          </cell>
          <cell r="M761">
            <v>151</v>
          </cell>
        </row>
        <row r="762">
          <cell r="A762">
            <v>5071492</v>
          </cell>
          <cell r="B762">
            <v>5059839</v>
          </cell>
          <cell r="C762">
            <v>4410</v>
          </cell>
          <cell r="E762">
            <v>504</v>
          </cell>
          <cell r="F762">
            <v>446</v>
          </cell>
          <cell r="G762">
            <v>432</v>
          </cell>
          <cell r="H762">
            <v>388</v>
          </cell>
          <cell r="I762">
            <v>504</v>
          </cell>
          <cell r="J762">
            <v>432</v>
          </cell>
          <cell r="K762">
            <v>460</v>
          </cell>
          <cell r="L762">
            <v>417</v>
          </cell>
          <cell r="M762">
            <v>432</v>
          </cell>
        </row>
        <row r="763">
          <cell r="A763">
            <v>5071468</v>
          </cell>
          <cell r="B763">
            <v>5059827</v>
          </cell>
          <cell r="C763">
            <v>4410</v>
          </cell>
          <cell r="E763">
            <v>504</v>
          </cell>
          <cell r="F763">
            <v>446</v>
          </cell>
          <cell r="G763">
            <v>432</v>
          </cell>
          <cell r="H763">
            <v>388</v>
          </cell>
          <cell r="I763">
            <v>504</v>
          </cell>
          <cell r="J763">
            <v>432</v>
          </cell>
          <cell r="K763">
            <v>460</v>
          </cell>
          <cell r="L763">
            <v>417</v>
          </cell>
          <cell r="M763">
            <v>432</v>
          </cell>
        </row>
        <row r="764">
          <cell r="A764">
            <v>5172260</v>
          </cell>
          <cell r="B764">
            <v>5110223</v>
          </cell>
          <cell r="C764">
            <v>4410</v>
          </cell>
          <cell r="E764">
            <v>233</v>
          </cell>
          <cell r="F764">
            <v>206</v>
          </cell>
          <cell r="G764">
            <v>200</v>
          </cell>
          <cell r="H764">
            <v>189</v>
          </cell>
          <cell r="I764">
            <v>273</v>
          </cell>
          <cell r="J764">
            <v>237</v>
          </cell>
          <cell r="K764">
            <v>251</v>
          </cell>
          <cell r="L764">
            <v>224</v>
          </cell>
          <cell r="M764">
            <v>242</v>
          </cell>
        </row>
        <row r="765">
          <cell r="A765">
            <v>5172042</v>
          </cell>
          <cell r="B765">
            <v>5110114</v>
          </cell>
          <cell r="C765">
            <v>4410</v>
          </cell>
          <cell r="D765">
            <v>31116244</v>
          </cell>
          <cell r="E765">
            <v>211</v>
          </cell>
          <cell r="F765">
            <v>184</v>
          </cell>
          <cell r="G765">
            <v>217</v>
          </cell>
          <cell r="H765">
            <v>224</v>
          </cell>
          <cell r="I765">
            <v>220</v>
          </cell>
          <cell r="J765">
            <v>181</v>
          </cell>
          <cell r="K765">
            <v>185</v>
          </cell>
          <cell r="L765">
            <v>180</v>
          </cell>
          <cell r="M765">
            <v>370</v>
          </cell>
        </row>
        <row r="766">
          <cell r="A766">
            <v>5182832</v>
          </cell>
          <cell r="B766">
            <v>5115509</v>
          </cell>
          <cell r="C766">
            <v>4410</v>
          </cell>
          <cell r="D766">
            <v>31988075</v>
          </cell>
          <cell r="E766">
            <v>292</v>
          </cell>
          <cell r="F766">
            <v>204</v>
          </cell>
          <cell r="G766">
            <v>262</v>
          </cell>
          <cell r="H766">
            <v>256</v>
          </cell>
          <cell r="I766">
            <v>474</v>
          </cell>
          <cell r="J766">
            <v>223</v>
          </cell>
          <cell r="K766">
            <v>382</v>
          </cell>
          <cell r="L766">
            <v>347</v>
          </cell>
          <cell r="M766">
            <v>365</v>
          </cell>
        </row>
        <row r="767">
          <cell r="A767">
            <v>5172386</v>
          </cell>
          <cell r="B767">
            <v>5110286</v>
          </cell>
          <cell r="C767">
            <v>4410</v>
          </cell>
          <cell r="D767">
            <v>31988142</v>
          </cell>
          <cell r="E767">
            <v>885</v>
          </cell>
          <cell r="F767">
            <v>716</v>
          </cell>
          <cell r="G767">
            <v>795</v>
          </cell>
          <cell r="H767">
            <v>773</v>
          </cell>
          <cell r="I767">
            <v>534</v>
          </cell>
          <cell r="J767">
            <v>926</v>
          </cell>
          <cell r="K767">
            <v>1058</v>
          </cell>
          <cell r="L767">
            <v>223</v>
          </cell>
          <cell r="M767">
            <v>345</v>
          </cell>
        </row>
        <row r="768">
          <cell r="A768">
            <v>5182980</v>
          </cell>
          <cell r="B768">
            <v>5115583</v>
          </cell>
          <cell r="C768">
            <v>4410</v>
          </cell>
          <cell r="D768">
            <v>31988297</v>
          </cell>
          <cell r="E768">
            <v>136</v>
          </cell>
          <cell r="F768">
            <v>120</v>
          </cell>
          <cell r="G768">
            <v>132</v>
          </cell>
          <cell r="H768">
            <v>153</v>
          </cell>
          <cell r="I768">
            <v>178</v>
          </cell>
          <cell r="J768">
            <v>120</v>
          </cell>
          <cell r="K768">
            <v>182</v>
          </cell>
          <cell r="L768">
            <v>165</v>
          </cell>
          <cell r="M768">
            <v>205</v>
          </cell>
        </row>
        <row r="769">
          <cell r="A769">
            <v>5172238</v>
          </cell>
          <cell r="B769">
            <v>5110212</v>
          </cell>
          <cell r="C769">
            <v>4410</v>
          </cell>
          <cell r="D769">
            <v>31988295</v>
          </cell>
          <cell r="E769">
            <v>233</v>
          </cell>
          <cell r="F769">
            <v>206</v>
          </cell>
          <cell r="G769">
            <v>200</v>
          </cell>
          <cell r="H769">
            <v>189</v>
          </cell>
          <cell r="I769">
            <v>273</v>
          </cell>
          <cell r="J769">
            <v>129</v>
          </cell>
          <cell r="K769">
            <v>128</v>
          </cell>
          <cell r="L769">
            <v>127</v>
          </cell>
          <cell r="M769">
            <v>125</v>
          </cell>
        </row>
        <row r="770">
          <cell r="A770">
            <v>5182958</v>
          </cell>
          <cell r="B770">
            <v>5115572</v>
          </cell>
          <cell r="C770">
            <v>4410</v>
          </cell>
          <cell r="D770">
            <v>7104363</v>
          </cell>
          <cell r="E770">
            <v>233</v>
          </cell>
          <cell r="F770">
            <v>304</v>
          </cell>
          <cell r="G770">
            <v>148</v>
          </cell>
          <cell r="H770">
            <v>144</v>
          </cell>
          <cell r="I770">
            <v>213</v>
          </cell>
          <cell r="J770">
            <v>150</v>
          </cell>
          <cell r="K770">
            <v>162</v>
          </cell>
          <cell r="L770">
            <v>186</v>
          </cell>
          <cell r="M770">
            <v>244</v>
          </cell>
        </row>
        <row r="771">
          <cell r="A771">
            <v>5183040</v>
          </cell>
          <cell r="B771">
            <v>5115613</v>
          </cell>
          <cell r="C771">
            <v>4410</v>
          </cell>
          <cell r="D771">
            <v>31116348</v>
          </cell>
          <cell r="E771">
            <v>176</v>
          </cell>
          <cell r="F771">
            <v>213</v>
          </cell>
          <cell r="G771">
            <v>215</v>
          </cell>
          <cell r="H771">
            <v>202</v>
          </cell>
          <cell r="I771">
            <v>208</v>
          </cell>
          <cell r="J771">
            <v>85</v>
          </cell>
          <cell r="K771">
            <v>96</v>
          </cell>
          <cell r="L771">
            <v>94</v>
          </cell>
          <cell r="M771">
            <v>96</v>
          </cell>
        </row>
        <row r="772">
          <cell r="A772">
            <v>5183062</v>
          </cell>
          <cell r="B772">
            <v>5115624</v>
          </cell>
          <cell r="C772">
            <v>4410</v>
          </cell>
          <cell r="D772">
            <v>3362593</v>
          </cell>
          <cell r="E772">
            <v>233</v>
          </cell>
          <cell r="F772">
            <v>206</v>
          </cell>
          <cell r="G772">
            <v>200</v>
          </cell>
          <cell r="H772">
            <v>189</v>
          </cell>
          <cell r="I772">
            <v>273</v>
          </cell>
          <cell r="J772">
            <v>211</v>
          </cell>
          <cell r="K772">
            <v>233</v>
          </cell>
          <cell r="L772">
            <v>221</v>
          </cell>
          <cell r="M772">
            <v>189</v>
          </cell>
        </row>
        <row r="773">
          <cell r="A773">
            <v>5182532</v>
          </cell>
          <cell r="B773">
            <v>5115359</v>
          </cell>
          <cell r="C773">
            <v>4410</v>
          </cell>
          <cell r="D773">
            <v>3219599</v>
          </cell>
          <cell r="E773">
            <v>346</v>
          </cell>
          <cell r="F773">
            <v>291</v>
          </cell>
          <cell r="G773">
            <v>299</v>
          </cell>
          <cell r="H773">
            <v>279</v>
          </cell>
          <cell r="I773">
            <v>312</v>
          </cell>
          <cell r="J773">
            <v>265</v>
          </cell>
          <cell r="K773">
            <v>334</v>
          </cell>
          <cell r="L773">
            <v>310</v>
          </cell>
          <cell r="M773">
            <v>334</v>
          </cell>
        </row>
        <row r="774">
          <cell r="A774">
            <v>5172106</v>
          </cell>
          <cell r="B774">
            <v>5110146</v>
          </cell>
          <cell r="C774">
            <v>4410</v>
          </cell>
          <cell r="D774">
            <v>31116327</v>
          </cell>
          <cell r="E774">
            <v>233</v>
          </cell>
          <cell r="F774">
            <v>206</v>
          </cell>
          <cell r="G774">
            <v>200</v>
          </cell>
          <cell r="H774">
            <v>189</v>
          </cell>
          <cell r="I774">
            <v>273</v>
          </cell>
          <cell r="J774">
            <v>159</v>
          </cell>
          <cell r="K774">
            <v>154</v>
          </cell>
          <cell r="L774">
            <v>188</v>
          </cell>
          <cell r="M774">
            <v>212</v>
          </cell>
        </row>
        <row r="775">
          <cell r="A775">
            <v>5182638</v>
          </cell>
          <cell r="B775">
            <v>5115412</v>
          </cell>
          <cell r="C775">
            <v>4410</v>
          </cell>
          <cell r="D775">
            <v>18492456</v>
          </cell>
          <cell r="E775">
            <v>233</v>
          </cell>
          <cell r="F775">
            <v>206</v>
          </cell>
          <cell r="G775">
            <v>200</v>
          </cell>
          <cell r="H775">
            <v>189</v>
          </cell>
          <cell r="I775">
            <v>273</v>
          </cell>
          <cell r="J775">
            <v>211</v>
          </cell>
          <cell r="K775">
            <v>201</v>
          </cell>
          <cell r="L775">
            <v>178</v>
          </cell>
          <cell r="M775">
            <v>206</v>
          </cell>
        </row>
        <row r="776">
          <cell r="A776">
            <v>5182894</v>
          </cell>
          <cell r="B776">
            <v>5115540</v>
          </cell>
          <cell r="C776">
            <v>4410</v>
          </cell>
          <cell r="D776">
            <v>16006045</v>
          </cell>
          <cell r="E776">
            <v>233</v>
          </cell>
          <cell r="F776">
            <v>206</v>
          </cell>
          <cell r="G776">
            <v>200</v>
          </cell>
          <cell r="H776">
            <v>189</v>
          </cell>
          <cell r="I776">
            <v>462</v>
          </cell>
          <cell r="J776">
            <v>209</v>
          </cell>
          <cell r="K776">
            <v>205</v>
          </cell>
          <cell r="L776">
            <v>163</v>
          </cell>
          <cell r="M776">
            <v>45</v>
          </cell>
        </row>
        <row r="777">
          <cell r="A777">
            <v>5172280</v>
          </cell>
          <cell r="B777">
            <v>5110233</v>
          </cell>
          <cell r="C777">
            <v>4410</v>
          </cell>
          <cell r="D777">
            <v>3361122</v>
          </cell>
          <cell r="E777">
            <v>323</v>
          </cell>
          <cell r="F777">
            <v>269</v>
          </cell>
          <cell r="G777">
            <v>349</v>
          </cell>
          <cell r="H777">
            <v>546</v>
          </cell>
          <cell r="I777">
            <v>689</v>
          </cell>
          <cell r="J777">
            <v>337</v>
          </cell>
          <cell r="K777">
            <v>267</v>
          </cell>
          <cell r="L777">
            <v>207</v>
          </cell>
          <cell r="M777">
            <v>446</v>
          </cell>
        </row>
        <row r="778">
          <cell r="A778">
            <v>5182616</v>
          </cell>
          <cell r="B778">
            <v>5115401</v>
          </cell>
          <cell r="C778">
            <v>4410</v>
          </cell>
          <cell r="D778">
            <v>3519601</v>
          </cell>
          <cell r="E778">
            <v>0</v>
          </cell>
          <cell r="F778">
            <v>0</v>
          </cell>
          <cell r="G778">
            <v>0</v>
          </cell>
          <cell r="H778">
            <v>53</v>
          </cell>
          <cell r="I778">
            <v>74</v>
          </cell>
          <cell r="J778">
            <v>63</v>
          </cell>
          <cell r="K778">
            <v>0</v>
          </cell>
          <cell r="L778">
            <v>0</v>
          </cell>
          <cell r="M778">
            <v>0</v>
          </cell>
        </row>
        <row r="779">
          <cell r="A779">
            <v>5172086</v>
          </cell>
          <cell r="B779">
            <v>5110136</v>
          </cell>
          <cell r="C779">
            <v>4410</v>
          </cell>
          <cell r="D779">
            <v>7116324</v>
          </cell>
          <cell r="E779">
            <v>233</v>
          </cell>
          <cell r="F779">
            <v>206</v>
          </cell>
          <cell r="G779">
            <v>156</v>
          </cell>
          <cell r="H779">
            <v>59</v>
          </cell>
          <cell r="I779">
            <v>71</v>
          </cell>
          <cell r="J779">
            <v>70</v>
          </cell>
          <cell r="K779">
            <v>66</v>
          </cell>
          <cell r="L779">
            <v>57</v>
          </cell>
          <cell r="M779">
            <v>62</v>
          </cell>
        </row>
        <row r="780">
          <cell r="A780">
            <v>5071472</v>
          </cell>
          <cell r="B780">
            <v>5059829</v>
          </cell>
          <cell r="C780">
            <v>4410</v>
          </cell>
          <cell r="D780">
            <v>10502784</v>
          </cell>
          <cell r="E780">
            <v>758</v>
          </cell>
          <cell r="F780">
            <v>671</v>
          </cell>
          <cell r="H780">
            <v>1301</v>
          </cell>
          <cell r="J780">
            <v>1343</v>
          </cell>
          <cell r="K780">
            <v>693</v>
          </cell>
          <cell r="L780">
            <v>628</v>
          </cell>
          <cell r="M780">
            <v>650</v>
          </cell>
        </row>
        <row r="781">
          <cell r="A781">
            <v>5182592</v>
          </cell>
          <cell r="B781">
            <v>5115389</v>
          </cell>
          <cell r="C781">
            <v>4410</v>
          </cell>
          <cell r="D781">
            <v>3214496</v>
          </cell>
          <cell r="E781">
            <v>824</v>
          </cell>
          <cell r="F781">
            <v>121</v>
          </cell>
          <cell r="G781">
            <v>366</v>
          </cell>
          <cell r="H781">
            <v>351</v>
          </cell>
          <cell r="I781">
            <v>363</v>
          </cell>
          <cell r="J781">
            <v>315</v>
          </cell>
          <cell r="K781">
            <v>324</v>
          </cell>
          <cell r="L781">
            <v>309</v>
          </cell>
          <cell r="M781">
            <v>313</v>
          </cell>
        </row>
        <row r="782">
          <cell r="A782">
            <v>5182936</v>
          </cell>
          <cell r="B782">
            <v>5115561</v>
          </cell>
          <cell r="C782">
            <v>4410</v>
          </cell>
          <cell r="D782">
            <v>721606</v>
          </cell>
          <cell r="E782">
            <v>233</v>
          </cell>
          <cell r="F782">
            <v>22</v>
          </cell>
          <cell r="G782">
            <v>136</v>
          </cell>
          <cell r="H782">
            <v>133</v>
          </cell>
          <cell r="I782">
            <v>125</v>
          </cell>
          <cell r="J782">
            <v>122</v>
          </cell>
          <cell r="K782">
            <v>123</v>
          </cell>
          <cell r="L782">
            <v>124</v>
          </cell>
          <cell r="M782">
            <v>122</v>
          </cell>
        </row>
        <row r="783">
          <cell r="A783">
            <v>5172150</v>
          </cell>
          <cell r="B783">
            <v>5110168</v>
          </cell>
          <cell r="C783">
            <v>4410</v>
          </cell>
          <cell r="D783">
            <v>10505264</v>
          </cell>
          <cell r="E783">
            <v>233</v>
          </cell>
          <cell r="F783">
            <v>190</v>
          </cell>
          <cell r="G783">
            <v>160</v>
          </cell>
          <cell r="H783">
            <v>166</v>
          </cell>
          <cell r="I783">
            <v>150</v>
          </cell>
          <cell r="J783">
            <v>158</v>
          </cell>
          <cell r="K783">
            <v>169</v>
          </cell>
          <cell r="L783">
            <v>191</v>
          </cell>
          <cell r="M783">
            <v>184</v>
          </cell>
        </row>
        <row r="784">
          <cell r="A784">
            <v>5182748</v>
          </cell>
          <cell r="B784">
            <v>5115467</v>
          </cell>
          <cell r="C784">
            <v>4410</v>
          </cell>
          <cell r="D784">
            <v>2962274</v>
          </cell>
          <cell r="E784">
            <v>100</v>
          </cell>
          <cell r="F784">
            <v>93</v>
          </cell>
          <cell r="G784">
            <v>93</v>
          </cell>
          <cell r="H784">
            <v>93</v>
          </cell>
          <cell r="I784">
            <v>92</v>
          </cell>
          <cell r="J784">
            <v>96</v>
          </cell>
          <cell r="K784">
            <v>102</v>
          </cell>
          <cell r="L784">
            <v>139</v>
          </cell>
          <cell r="M784">
            <v>132</v>
          </cell>
        </row>
        <row r="785">
          <cell r="A785">
            <v>5055390</v>
          </cell>
          <cell r="B785">
            <v>5051788</v>
          </cell>
          <cell r="C785">
            <v>4410</v>
          </cell>
          <cell r="D785">
            <v>7724923</v>
          </cell>
          <cell r="E785">
            <v>171</v>
          </cell>
          <cell r="F785">
            <v>106</v>
          </cell>
          <cell r="G785">
            <v>101</v>
          </cell>
          <cell r="H785">
            <v>143</v>
          </cell>
          <cell r="I785">
            <v>137</v>
          </cell>
          <cell r="J785">
            <v>79</v>
          </cell>
          <cell r="K785">
            <v>0</v>
          </cell>
          <cell r="L785">
            <v>81</v>
          </cell>
          <cell r="M785">
            <v>190</v>
          </cell>
        </row>
        <row r="786">
          <cell r="A786">
            <v>5183002</v>
          </cell>
          <cell r="B786">
            <v>5115594</v>
          </cell>
          <cell r="C786">
            <v>4410</v>
          </cell>
          <cell r="D786">
            <v>16008646</v>
          </cell>
          <cell r="E786">
            <v>293</v>
          </cell>
          <cell r="F786">
            <v>260</v>
          </cell>
          <cell r="G786">
            <v>203</v>
          </cell>
          <cell r="H786">
            <v>198</v>
          </cell>
          <cell r="I786">
            <v>210</v>
          </cell>
          <cell r="J786">
            <v>199</v>
          </cell>
          <cell r="K786">
            <v>236</v>
          </cell>
          <cell r="L786">
            <v>229</v>
          </cell>
          <cell r="M786">
            <v>222</v>
          </cell>
        </row>
        <row r="787">
          <cell r="A787">
            <v>5183020</v>
          </cell>
          <cell r="B787">
            <v>5115603</v>
          </cell>
          <cell r="C787">
            <v>4410</v>
          </cell>
          <cell r="D787">
            <v>70000669</v>
          </cell>
          <cell r="E787">
            <v>368</v>
          </cell>
          <cell r="F787">
            <v>307</v>
          </cell>
          <cell r="G787">
            <v>327</v>
          </cell>
          <cell r="H787">
            <v>404</v>
          </cell>
          <cell r="I787">
            <v>462</v>
          </cell>
          <cell r="J787">
            <v>456</v>
          </cell>
          <cell r="K787">
            <v>597</v>
          </cell>
          <cell r="L787">
            <v>609</v>
          </cell>
          <cell r="M787">
            <v>598</v>
          </cell>
        </row>
        <row r="788">
          <cell r="A788">
            <v>5172172</v>
          </cell>
          <cell r="B788">
            <v>5110179</v>
          </cell>
          <cell r="C788">
            <v>4410</v>
          </cell>
          <cell r="D788">
            <v>156204</v>
          </cell>
          <cell r="E788">
            <v>77</v>
          </cell>
          <cell r="F788">
            <v>100</v>
          </cell>
          <cell r="G788">
            <v>114</v>
          </cell>
          <cell r="H788">
            <v>35</v>
          </cell>
          <cell r="I788">
            <v>197</v>
          </cell>
          <cell r="J788">
            <v>101</v>
          </cell>
          <cell r="K788">
            <v>119</v>
          </cell>
          <cell r="L788">
            <v>99</v>
          </cell>
          <cell r="M788">
            <v>145</v>
          </cell>
        </row>
        <row r="789">
          <cell r="A789">
            <v>5182812</v>
          </cell>
          <cell r="B789">
            <v>5115499</v>
          </cell>
          <cell r="C789">
            <v>4410</v>
          </cell>
          <cell r="D789">
            <v>16006710</v>
          </cell>
          <cell r="E789">
            <v>158</v>
          </cell>
          <cell r="F789">
            <v>150</v>
          </cell>
          <cell r="G789">
            <v>135</v>
          </cell>
          <cell r="H789">
            <v>130</v>
          </cell>
          <cell r="I789">
            <v>149</v>
          </cell>
          <cell r="J789">
            <v>128</v>
          </cell>
          <cell r="K789">
            <v>157</v>
          </cell>
          <cell r="L789">
            <v>143</v>
          </cell>
          <cell r="M789">
            <v>150</v>
          </cell>
        </row>
        <row r="790">
          <cell r="A790">
            <v>5182726</v>
          </cell>
          <cell r="B790">
            <v>5115456</v>
          </cell>
          <cell r="C790">
            <v>4410</v>
          </cell>
          <cell r="D790">
            <v>16008713</v>
          </cell>
          <cell r="E790">
            <v>127</v>
          </cell>
          <cell r="F790">
            <v>95</v>
          </cell>
          <cell r="G790">
            <v>98</v>
          </cell>
          <cell r="H790">
            <v>179</v>
          </cell>
          <cell r="I790">
            <v>204</v>
          </cell>
          <cell r="J790">
            <v>184</v>
          </cell>
          <cell r="K790">
            <v>201</v>
          </cell>
          <cell r="L790">
            <v>195</v>
          </cell>
          <cell r="M790">
            <v>214</v>
          </cell>
        </row>
        <row r="791">
          <cell r="A791">
            <v>5182788</v>
          </cell>
          <cell r="B791">
            <v>5115487</v>
          </cell>
          <cell r="C791">
            <v>4410</v>
          </cell>
          <cell r="D791">
            <v>16008391</v>
          </cell>
          <cell r="E791">
            <v>0</v>
          </cell>
          <cell r="F791">
            <v>0</v>
          </cell>
          <cell r="G791">
            <v>0</v>
          </cell>
          <cell r="H791">
            <v>84</v>
          </cell>
          <cell r="I791">
            <v>21</v>
          </cell>
          <cell r="J791">
            <v>32</v>
          </cell>
          <cell r="K791">
            <v>5</v>
          </cell>
          <cell r="L791">
            <v>50</v>
          </cell>
          <cell r="M791">
            <v>83</v>
          </cell>
        </row>
        <row r="792">
          <cell r="A792">
            <v>5182654</v>
          </cell>
          <cell r="B792">
            <v>5115420</v>
          </cell>
          <cell r="C792">
            <v>4410</v>
          </cell>
          <cell r="D792">
            <v>1535017</v>
          </cell>
          <cell r="E792">
            <v>209</v>
          </cell>
          <cell r="F792">
            <v>127</v>
          </cell>
          <cell r="G792">
            <v>149</v>
          </cell>
          <cell r="H792">
            <v>156</v>
          </cell>
          <cell r="I792">
            <v>135</v>
          </cell>
          <cell r="J792">
            <v>129</v>
          </cell>
          <cell r="K792">
            <v>124</v>
          </cell>
          <cell r="L792">
            <v>96</v>
          </cell>
          <cell r="M792">
            <v>189</v>
          </cell>
        </row>
        <row r="793">
          <cell r="A793">
            <v>5182668</v>
          </cell>
          <cell r="B793">
            <v>5115427</v>
          </cell>
          <cell r="C793">
            <v>4410</v>
          </cell>
          <cell r="D793">
            <v>1618047</v>
          </cell>
          <cell r="E793">
            <v>187</v>
          </cell>
          <cell r="F793">
            <v>157</v>
          </cell>
          <cell r="G793">
            <v>124</v>
          </cell>
          <cell r="H793">
            <v>103</v>
          </cell>
          <cell r="I793">
            <v>114</v>
          </cell>
          <cell r="J793">
            <v>156</v>
          </cell>
          <cell r="K793">
            <v>153</v>
          </cell>
          <cell r="L793">
            <v>129</v>
          </cell>
          <cell r="M793">
            <v>145</v>
          </cell>
        </row>
        <row r="794">
          <cell r="A794">
            <v>5182706</v>
          </cell>
          <cell r="B794">
            <v>5115446</v>
          </cell>
          <cell r="C794">
            <v>4410</v>
          </cell>
          <cell r="D794">
            <v>1911852</v>
          </cell>
          <cell r="E794">
            <v>233</v>
          </cell>
          <cell r="F794">
            <v>194</v>
          </cell>
          <cell r="G794">
            <v>150</v>
          </cell>
          <cell r="H794">
            <v>199</v>
          </cell>
          <cell r="I794">
            <v>179</v>
          </cell>
          <cell r="J794">
            <v>164</v>
          </cell>
          <cell r="K794">
            <v>184</v>
          </cell>
          <cell r="L794">
            <v>157</v>
          </cell>
          <cell r="M794">
            <v>196</v>
          </cell>
        </row>
        <row r="795">
          <cell r="A795">
            <v>5072584</v>
          </cell>
          <cell r="B795">
            <v>5060385</v>
          </cell>
          <cell r="C795">
            <v>4410</v>
          </cell>
          <cell r="D795">
            <v>1877886</v>
          </cell>
          <cell r="E795">
            <v>40</v>
          </cell>
          <cell r="F795">
            <v>42</v>
          </cell>
          <cell r="G795">
            <v>46</v>
          </cell>
          <cell r="H795">
            <v>54</v>
          </cell>
          <cell r="I795">
            <v>41</v>
          </cell>
          <cell r="J795">
            <v>40</v>
          </cell>
          <cell r="K795">
            <v>45</v>
          </cell>
          <cell r="L795">
            <v>42</v>
          </cell>
          <cell r="M795">
            <v>0</v>
          </cell>
        </row>
        <row r="796">
          <cell r="A796">
            <v>5182916</v>
          </cell>
          <cell r="B796">
            <v>5115551</v>
          </cell>
          <cell r="C796">
            <v>4410</v>
          </cell>
          <cell r="D796">
            <v>70004106</v>
          </cell>
          <cell r="E796">
            <v>129</v>
          </cell>
          <cell r="F796">
            <v>85</v>
          </cell>
          <cell r="G796">
            <v>101</v>
          </cell>
          <cell r="H796">
            <v>90</v>
          </cell>
          <cell r="I796">
            <v>96</v>
          </cell>
          <cell r="J796">
            <v>34</v>
          </cell>
          <cell r="K796">
            <v>79</v>
          </cell>
          <cell r="L796">
            <v>93</v>
          </cell>
          <cell r="M796">
            <v>82</v>
          </cell>
        </row>
        <row r="797">
          <cell r="A797">
            <v>5172020</v>
          </cell>
          <cell r="B797">
            <v>5110103</v>
          </cell>
          <cell r="C797">
            <v>4410</v>
          </cell>
          <cell r="D797">
            <v>3730868</v>
          </cell>
          <cell r="E797">
            <v>39</v>
          </cell>
          <cell r="F797">
            <v>59</v>
          </cell>
          <cell r="G797">
            <v>79</v>
          </cell>
          <cell r="H797">
            <v>38</v>
          </cell>
          <cell r="I797">
            <v>171</v>
          </cell>
          <cell r="J797">
            <v>84</v>
          </cell>
          <cell r="K797">
            <v>69</v>
          </cell>
          <cell r="L797">
            <v>68</v>
          </cell>
          <cell r="M797">
            <v>108</v>
          </cell>
        </row>
        <row r="798">
          <cell r="A798">
            <v>5171956</v>
          </cell>
          <cell r="B798">
            <v>5110071</v>
          </cell>
          <cell r="C798">
            <v>4410</v>
          </cell>
          <cell r="D798">
            <v>3725885</v>
          </cell>
          <cell r="E798">
            <v>42</v>
          </cell>
          <cell r="F798">
            <v>32</v>
          </cell>
          <cell r="G798">
            <v>33</v>
          </cell>
          <cell r="H798">
            <v>37</v>
          </cell>
          <cell r="I798">
            <v>41</v>
          </cell>
          <cell r="J798">
            <v>25</v>
          </cell>
          <cell r="K798">
            <v>43</v>
          </cell>
          <cell r="L798">
            <v>38</v>
          </cell>
          <cell r="M798">
            <v>36</v>
          </cell>
        </row>
        <row r="799">
          <cell r="A799">
            <v>5171976</v>
          </cell>
          <cell r="B799">
            <v>5110081</v>
          </cell>
          <cell r="C799">
            <v>4410</v>
          </cell>
          <cell r="D799">
            <v>1751159</v>
          </cell>
          <cell r="E799">
            <v>30</v>
          </cell>
          <cell r="F799">
            <v>23</v>
          </cell>
          <cell r="G799">
            <v>20</v>
          </cell>
          <cell r="H799">
            <v>21</v>
          </cell>
          <cell r="I799">
            <v>22</v>
          </cell>
          <cell r="J799">
            <v>18</v>
          </cell>
          <cell r="K799">
            <v>17</v>
          </cell>
          <cell r="L799">
            <v>15</v>
          </cell>
          <cell r="M799">
            <v>31</v>
          </cell>
        </row>
        <row r="800">
          <cell r="A800">
            <v>5171998</v>
          </cell>
          <cell r="B800">
            <v>5110092</v>
          </cell>
          <cell r="C800">
            <v>4410</v>
          </cell>
          <cell r="D800">
            <v>3730699</v>
          </cell>
          <cell r="E800">
            <v>173</v>
          </cell>
          <cell r="F800">
            <v>160</v>
          </cell>
          <cell r="G800">
            <v>159</v>
          </cell>
          <cell r="H800">
            <v>154</v>
          </cell>
          <cell r="I800">
            <v>163</v>
          </cell>
          <cell r="J800">
            <v>145</v>
          </cell>
          <cell r="K800">
            <v>156</v>
          </cell>
          <cell r="L800">
            <v>147</v>
          </cell>
          <cell r="M800">
            <v>172</v>
          </cell>
        </row>
        <row r="801">
          <cell r="A801">
            <v>5172064</v>
          </cell>
          <cell r="B801">
            <v>5110125</v>
          </cell>
          <cell r="C801">
            <v>4410</v>
          </cell>
          <cell r="D801">
            <v>1752643</v>
          </cell>
          <cell r="E801">
            <v>162</v>
          </cell>
          <cell r="F801">
            <v>138</v>
          </cell>
          <cell r="G801">
            <v>120</v>
          </cell>
          <cell r="H801">
            <v>136</v>
          </cell>
          <cell r="I801">
            <v>133</v>
          </cell>
          <cell r="J801">
            <v>125</v>
          </cell>
          <cell r="K801">
            <v>135</v>
          </cell>
          <cell r="L801">
            <v>135</v>
          </cell>
          <cell r="M801">
            <v>142</v>
          </cell>
        </row>
        <row r="802">
          <cell r="A802">
            <v>5172128</v>
          </cell>
          <cell r="B802">
            <v>5110157</v>
          </cell>
          <cell r="C802">
            <v>4410</v>
          </cell>
          <cell r="D802">
            <v>6822805</v>
          </cell>
          <cell r="E802">
            <v>213</v>
          </cell>
          <cell r="F802">
            <v>171</v>
          </cell>
          <cell r="G802">
            <v>153</v>
          </cell>
          <cell r="H802">
            <v>180</v>
          </cell>
          <cell r="I802">
            <v>182</v>
          </cell>
          <cell r="J802">
            <v>159</v>
          </cell>
          <cell r="K802">
            <v>176</v>
          </cell>
          <cell r="L802">
            <v>171</v>
          </cell>
          <cell r="M802">
            <v>144</v>
          </cell>
        </row>
        <row r="803">
          <cell r="A803">
            <v>5172216</v>
          </cell>
          <cell r="B803">
            <v>5110201</v>
          </cell>
          <cell r="C803">
            <v>4410</v>
          </cell>
          <cell r="D803">
            <v>5826806</v>
          </cell>
          <cell r="E803">
            <v>134</v>
          </cell>
          <cell r="F803">
            <v>198</v>
          </cell>
          <cell r="G803">
            <v>139</v>
          </cell>
          <cell r="H803">
            <v>194</v>
          </cell>
          <cell r="I803">
            <v>116</v>
          </cell>
          <cell r="J803">
            <v>132</v>
          </cell>
          <cell r="K803">
            <v>118</v>
          </cell>
          <cell r="L803">
            <v>170</v>
          </cell>
          <cell r="M803">
            <v>127</v>
          </cell>
        </row>
        <row r="804">
          <cell r="A804">
            <v>5172324</v>
          </cell>
          <cell r="B804">
            <v>5110255</v>
          </cell>
          <cell r="C804">
            <v>4410</v>
          </cell>
          <cell r="D804">
            <v>6827554</v>
          </cell>
          <cell r="E804">
            <v>120</v>
          </cell>
          <cell r="F804">
            <v>146</v>
          </cell>
          <cell r="G804">
            <v>175</v>
          </cell>
          <cell r="H804">
            <v>178</v>
          </cell>
          <cell r="I804">
            <v>178</v>
          </cell>
          <cell r="J804">
            <v>160</v>
          </cell>
          <cell r="K804">
            <v>157</v>
          </cell>
          <cell r="L804">
            <v>156</v>
          </cell>
          <cell r="M804">
            <v>149</v>
          </cell>
        </row>
        <row r="805">
          <cell r="A805">
            <v>5182872</v>
          </cell>
          <cell r="B805">
            <v>5115529</v>
          </cell>
          <cell r="C805">
            <v>4410</v>
          </cell>
          <cell r="D805">
            <v>3365126</v>
          </cell>
          <cell r="E805">
            <v>123</v>
          </cell>
          <cell r="F805">
            <v>111</v>
          </cell>
          <cell r="G805">
            <v>113</v>
          </cell>
          <cell r="H805">
            <v>111</v>
          </cell>
          <cell r="I805">
            <v>116</v>
          </cell>
          <cell r="J805">
            <v>114</v>
          </cell>
          <cell r="K805">
            <v>113</v>
          </cell>
          <cell r="L805">
            <v>108</v>
          </cell>
          <cell r="M805">
            <v>123</v>
          </cell>
        </row>
        <row r="806">
          <cell r="A806">
            <v>5182552</v>
          </cell>
          <cell r="B806">
            <v>5115369</v>
          </cell>
          <cell r="C806">
            <v>4410</v>
          </cell>
          <cell r="D806">
            <v>1309442</v>
          </cell>
          <cell r="E806">
            <v>283</v>
          </cell>
          <cell r="F806">
            <v>210</v>
          </cell>
          <cell r="G806">
            <v>168</v>
          </cell>
          <cell r="H806">
            <v>211</v>
          </cell>
          <cell r="I806">
            <v>270</v>
          </cell>
          <cell r="J806">
            <v>210</v>
          </cell>
          <cell r="K806">
            <v>243</v>
          </cell>
          <cell r="L806">
            <v>253</v>
          </cell>
          <cell r="M806">
            <v>242</v>
          </cell>
        </row>
        <row r="807">
          <cell r="A807">
            <v>5095510</v>
          </cell>
          <cell r="B807">
            <v>5071848</v>
          </cell>
          <cell r="C807">
            <v>4410</v>
          </cell>
          <cell r="D807">
            <v>7094174</v>
          </cell>
          <cell r="E807">
            <v>260</v>
          </cell>
          <cell r="F807">
            <v>113</v>
          </cell>
          <cell r="G807">
            <v>46</v>
          </cell>
          <cell r="H807">
            <v>127</v>
          </cell>
          <cell r="I807">
            <v>118</v>
          </cell>
          <cell r="J807">
            <v>183</v>
          </cell>
          <cell r="K807">
            <v>258</v>
          </cell>
          <cell r="L807">
            <v>330</v>
          </cell>
          <cell r="M807">
            <v>314</v>
          </cell>
        </row>
        <row r="808">
          <cell r="A808">
            <v>5172194</v>
          </cell>
          <cell r="B808">
            <v>5110190</v>
          </cell>
          <cell r="C808">
            <v>4410</v>
          </cell>
          <cell r="D808">
            <v>7117735</v>
          </cell>
          <cell r="E808">
            <v>113</v>
          </cell>
          <cell r="F808">
            <v>56</v>
          </cell>
          <cell r="G808">
            <v>119</v>
          </cell>
          <cell r="H808">
            <v>103</v>
          </cell>
          <cell r="I808">
            <v>135</v>
          </cell>
          <cell r="J808">
            <v>157</v>
          </cell>
          <cell r="K808">
            <v>126</v>
          </cell>
          <cell r="L808">
            <v>156</v>
          </cell>
          <cell r="M808">
            <v>132</v>
          </cell>
        </row>
        <row r="809">
          <cell r="A809">
            <v>5182768</v>
          </cell>
          <cell r="B809">
            <v>5115477</v>
          </cell>
          <cell r="C809">
            <v>4410</v>
          </cell>
          <cell r="D809">
            <v>7316427</v>
          </cell>
          <cell r="E809">
            <v>275</v>
          </cell>
          <cell r="F809">
            <v>208</v>
          </cell>
          <cell r="G809">
            <v>240</v>
          </cell>
          <cell r="H809">
            <v>229</v>
          </cell>
          <cell r="I809">
            <v>247</v>
          </cell>
          <cell r="J809">
            <v>208</v>
          </cell>
          <cell r="K809">
            <v>216</v>
          </cell>
          <cell r="L809">
            <v>265</v>
          </cell>
          <cell r="M809">
            <v>223</v>
          </cell>
        </row>
        <row r="810">
          <cell r="A810">
            <v>5172302</v>
          </cell>
          <cell r="B810">
            <v>5110244</v>
          </cell>
          <cell r="C810">
            <v>4410</v>
          </cell>
          <cell r="D810">
            <v>445100</v>
          </cell>
          <cell r="E810">
            <v>200</v>
          </cell>
          <cell r="F810">
            <v>173</v>
          </cell>
          <cell r="G810">
            <v>158</v>
          </cell>
          <cell r="H810">
            <v>163</v>
          </cell>
          <cell r="I810">
            <v>164</v>
          </cell>
          <cell r="J810">
            <v>138</v>
          </cell>
          <cell r="K810">
            <v>145</v>
          </cell>
          <cell r="L810">
            <v>177</v>
          </cell>
          <cell r="M810">
            <v>212</v>
          </cell>
        </row>
        <row r="811">
          <cell r="A811">
            <v>5182684</v>
          </cell>
          <cell r="B811">
            <v>5115435</v>
          </cell>
          <cell r="C811">
            <v>4410</v>
          </cell>
          <cell r="D811">
            <v>719449</v>
          </cell>
          <cell r="E811">
            <v>175</v>
          </cell>
          <cell r="F811">
            <v>160</v>
          </cell>
          <cell r="G811">
            <v>140</v>
          </cell>
          <cell r="H811">
            <v>161</v>
          </cell>
          <cell r="I811">
            <v>157</v>
          </cell>
          <cell r="J811">
            <v>147</v>
          </cell>
          <cell r="K811">
            <v>139</v>
          </cell>
          <cell r="L811">
            <v>130</v>
          </cell>
          <cell r="M811">
            <v>178</v>
          </cell>
        </row>
        <row r="812">
          <cell r="A812">
            <v>5095458</v>
          </cell>
          <cell r="B812">
            <v>5071822</v>
          </cell>
          <cell r="C812">
            <v>4410</v>
          </cell>
          <cell r="D812">
            <v>4418976</v>
          </cell>
          <cell r="E812">
            <v>240</v>
          </cell>
          <cell r="F812">
            <v>185</v>
          </cell>
          <cell r="G812">
            <v>227</v>
          </cell>
          <cell r="H812">
            <v>186</v>
          </cell>
          <cell r="I812">
            <v>464</v>
          </cell>
          <cell r="J812">
            <v>221</v>
          </cell>
          <cell r="K812">
            <v>184</v>
          </cell>
          <cell r="L812">
            <v>199</v>
          </cell>
          <cell r="M812">
            <v>186</v>
          </cell>
        </row>
        <row r="813">
          <cell r="A813">
            <v>5172366</v>
          </cell>
          <cell r="B813">
            <v>5110276</v>
          </cell>
          <cell r="C813">
            <v>4410</v>
          </cell>
          <cell r="D813">
            <v>3507303</v>
          </cell>
          <cell r="E813">
            <v>288</v>
          </cell>
          <cell r="F813">
            <v>261</v>
          </cell>
          <cell r="G813">
            <v>137</v>
          </cell>
          <cell r="H813">
            <v>126</v>
          </cell>
          <cell r="I813">
            <v>147</v>
          </cell>
          <cell r="J813">
            <v>207</v>
          </cell>
          <cell r="K813">
            <v>239</v>
          </cell>
          <cell r="L813">
            <v>223</v>
          </cell>
          <cell r="M813">
            <v>230</v>
          </cell>
        </row>
        <row r="814">
          <cell r="A814">
            <v>5183156</v>
          </cell>
          <cell r="B814">
            <v>5115671</v>
          </cell>
          <cell r="C814">
            <v>4410</v>
          </cell>
          <cell r="E814">
            <v>315</v>
          </cell>
          <cell r="F814">
            <v>281</v>
          </cell>
          <cell r="G814">
            <v>270</v>
          </cell>
          <cell r="H814">
            <v>240</v>
          </cell>
          <cell r="I814">
            <v>313</v>
          </cell>
          <cell r="J814">
            <v>270</v>
          </cell>
          <cell r="K814">
            <v>288</v>
          </cell>
          <cell r="L814">
            <v>261</v>
          </cell>
          <cell r="M814">
            <v>277</v>
          </cell>
        </row>
        <row r="815">
          <cell r="A815">
            <v>5183250</v>
          </cell>
          <cell r="B815">
            <v>5115718</v>
          </cell>
          <cell r="C815">
            <v>4410</v>
          </cell>
          <cell r="D815">
            <v>3364064</v>
          </cell>
          <cell r="E815">
            <v>294</v>
          </cell>
          <cell r="F815">
            <v>263</v>
          </cell>
          <cell r="G815">
            <v>253</v>
          </cell>
          <cell r="H815">
            <v>225</v>
          </cell>
          <cell r="I815">
            <v>294</v>
          </cell>
          <cell r="J815">
            <v>92</v>
          </cell>
          <cell r="K815">
            <v>42</v>
          </cell>
          <cell r="L815">
            <v>22</v>
          </cell>
          <cell r="M815">
            <v>11</v>
          </cell>
        </row>
        <row r="816">
          <cell r="A816">
            <v>5183308</v>
          </cell>
          <cell r="B816">
            <v>5115747</v>
          </cell>
          <cell r="C816">
            <v>4410</v>
          </cell>
          <cell r="D816">
            <v>31988300</v>
          </cell>
          <cell r="E816">
            <v>96</v>
          </cell>
          <cell r="F816">
            <v>96</v>
          </cell>
          <cell r="G816">
            <v>112</v>
          </cell>
          <cell r="H816">
            <v>136</v>
          </cell>
          <cell r="I816">
            <v>53</v>
          </cell>
          <cell r="J816">
            <v>134</v>
          </cell>
          <cell r="K816">
            <v>151</v>
          </cell>
          <cell r="L816">
            <v>180</v>
          </cell>
          <cell r="M816">
            <v>211</v>
          </cell>
        </row>
        <row r="817">
          <cell r="A817">
            <v>5183176</v>
          </cell>
          <cell r="B817">
            <v>5115681</v>
          </cell>
          <cell r="C817">
            <v>4410</v>
          </cell>
          <cell r="D817">
            <v>31988296</v>
          </cell>
          <cell r="E817">
            <v>110</v>
          </cell>
          <cell r="F817">
            <v>75</v>
          </cell>
          <cell r="G817">
            <v>77</v>
          </cell>
          <cell r="H817">
            <v>73</v>
          </cell>
          <cell r="I817">
            <v>67</v>
          </cell>
          <cell r="J817">
            <v>67</v>
          </cell>
          <cell r="K817">
            <v>68</v>
          </cell>
          <cell r="L817">
            <v>67</v>
          </cell>
          <cell r="M817">
            <v>0</v>
          </cell>
        </row>
        <row r="818">
          <cell r="A818">
            <v>5183102</v>
          </cell>
          <cell r="B818">
            <v>5115644</v>
          </cell>
          <cell r="C818">
            <v>4410</v>
          </cell>
          <cell r="D818">
            <v>31988099</v>
          </cell>
          <cell r="E818">
            <v>230</v>
          </cell>
          <cell r="F818">
            <v>164</v>
          </cell>
          <cell r="G818">
            <v>164</v>
          </cell>
          <cell r="H818">
            <v>204</v>
          </cell>
          <cell r="I818">
            <v>167</v>
          </cell>
          <cell r="J818">
            <v>181</v>
          </cell>
          <cell r="K818">
            <v>216</v>
          </cell>
          <cell r="L818">
            <v>183</v>
          </cell>
          <cell r="M818">
            <v>186</v>
          </cell>
        </row>
        <row r="819">
          <cell r="A819">
            <v>5183120</v>
          </cell>
          <cell r="B819">
            <v>5115653</v>
          </cell>
          <cell r="C819">
            <v>4410</v>
          </cell>
          <cell r="D819">
            <v>355781</v>
          </cell>
          <cell r="E819">
            <v>240</v>
          </cell>
          <cell r="F819">
            <v>214</v>
          </cell>
          <cell r="G819">
            <v>206</v>
          </cell>
          <cell r="H819">
            <v>183</v>
          </cell>
          <cell r="I819">
            <v>239</v>
          </cell>
          <cell r="J819">
            <v>422</v>
          </cell>
          <cell r="K819">
            <v>267</v>
          </cell>
          <cell r="L819">
            <v>230</v>
          </cell>
          <cell r="M819">
            <v>227</v>
          </cell>
        </row>
        <row r="820">
          <cell r="A820">
            <v>5183360</v>
          </cell>
          <cell r="B820">
            <v>5115773</v>
          </cell>
          <cell r="C820">
            <v>4410</v>
          </cell>
          <cell r="D820">
            <v>31988301</v>
          </cell>
          <cell r="E820">
            <v>172</v>
          </cell>
          <cell r="F820">
            <v>152</v>
          </cell>
          <cell r="G820">
            <v>148</v>
          </cell>
          <cell r="H820">
            <v>144</v>
          </cell>
          <cell r="I820">
            <v>213</v>
          </cell>
          <cell r="J820">
            <v>187</v>
          </cell>
          <cell r="K820">
            <v>205</v>
          </cell>
          <cell r="L820">
            <v>237</v>
          </cell>
          <cell r="M820">
            <v>257</v>
          </cell>
        </row>
        <row r="821">
          <cell r="A821">
            <v>5183230</v>
          </cell>
          <cell r="B821">
            <v>5115708</v>
          </cell>
          <cell r="C821">
            <v>4410</v>
          </cell>
          <cell r="D821">
            <v>31988303</v>
          </cell>
          <cell r="E821">
            <v>78</v>
          </cell>
          <cell r="F821">
            <v>58</v>
          </cell>
          <cell r="G821">
            <v>61</v>
          </cell>
          <cell r="H821">
            <v>59</v>
          </cell>
          <cell r="I821">
            <v>63</v>
          </cell>
          <cell r="J821">
            <v>116</v>
          </cell>
          <cell r="K821">
            <v>143</v>
          </cell>
          <cell r="L821">
            <v>241</v>
          </cell>
          <cell r="M821">
            <v>271</v>
          </cell>
        </row>
        <row r="822">
          <cell r="A822">
            <v>5183270</v>
          </cell>
          <cell r="B822">
            <v>5115728</v>
          </cell>
          <cell r="C822">
            <v>4410</v>
          </cell>
          <cell r="D822">
            <v>7116236</v>
          </cell>
          <cell r="E822">
            <v>466</v>
          </cell>
          <cell r="F822">
            <v>403</v>
          </cell>
          <cell r="G822">
            <v>102</v>
          </cell>
          <cell r="H822">
            <v>128</v>
          </cell>
          <cell r="I822">
            <v>205</v>
          </cell>
          <cell r="J822">
            <v>115</v>
          </cell>
          <cell r="K822">
            <v>115</v>
          </cell>
          <cell r="L822">
            <v>109</v>
          </cell>
          <cell r="M822">
            <v>142</v>
          </cell>
        </row>
        <row r="823">
          <cell r="A823">
            <v>5081364</v>
          </cell>
          <cell r="B823">
            <v>5064775</v>
          </cell>
          <cell r="C823">
            <v>4410</v>
          </cell>
          <cell r="D823">
            <v>2964935</v>
          </cell>
          <cell r="E823">
            <v>185</v>
          </cell>
          <cell r="F823">
            <v>165</v>
          </cell>
          <cell r="G823">
            <v>151</v>
          </cell>
          <cell r="H823">
            <v>157</v>
          </cell>
          <cell r="I823">
            <v>146</v>
          </cell>
          <cell r="J823">
            <v>147</v>
          </cell>
          <cell r="K823">
            <v>158</v>
          </cell>
          <cell r="L823">
            <v>136</v>
          </cell>
          <cell r="M823">
            <v>164</v>
          </cell>
        </row>
        <row r="824">
          <cell r="A824">
            <v>5183290</v>
          </cell>
          <cell r="B824">
            <v>5115738</v>
          </cell>
          <cell r="C824">
            <v>4410</v>
          </cell>
          <cell r="D824">
            <v>1916086</v>
          </cell>
          <cell r="E824">
            <v>269</v>
          </cell>
          <cell r="F824">
            <v>270</v>
          </cell>
          <cell r="G824">
            <v>77</v>
          </cell>
          <cell r="H824">
            <v>13</v>
          </cell>
          <cell r="I824">
            <v>147</v>
          </cell>
          <cell r="J824">
            <v>0</v>
          </cell>
          <cell r="K824">
            <v>0</v>
          </cell>
          <cell r="L824">
            <v>147</v>
          </cell>
          <cell r="M824">
            <v>0</v>
          </cell>
        </row>
        <row r="825">
          <cell r="A825">
            <v>5183214</v>
          </cell>
          <cell r="B825">
            <v>5115700</v>
          </cell>
          <cell r="C825">
            <v>4410</v>
          </cell>
          <cell r="D825">
            <v>1618089</v>
          </cell>
          <cell r="E825">
            <v>251</v>
          </cell>
          <cell r="F825">
            <v>207</v>
          </cell>
          <cell r="G825">
            <v>214</v>
          </cell>
          <cell r="H825">
            <v>208</v>
          </cell>
          <cell r="I825">
            <v>223</v>
          </cell>
          <cell r="J825">
            <v>207</v>
          </cell>
          <cell r="K825">
            <v>254</v>
          </cell>
          <cell r="L825">
            <v>236</v>
          </cell>
          <cell r="M825">
            <v>230</v>
          </cell>
        </row>
        <row r="826">
          <cell r="A826">
            <v>5183344</v>
          </cell>
          <cell r="B826">
            <v>5115765</v>
          </cell>
          <cell r="C826">
            <v>4410</v>
          </cell>
          <cell r="D826">
            <v>3366163</v>
          </cell>
          <cell r="E826">
            <v>252</v>
          </cell>
          <cell r="F826">
            <v>228</v>
          </cell>
          <cell r="G826">
            <v>234</v>
          </cell>
          <cell r="H826">
            <v>214</v>
          </cell>
          <cell r="I826">
            <v>216</v>
          </cell>
          <cell r="J826">
            <v>205</v>
          </cell>
          <cell r="K826">
            <v>222</v>
          </cell>
          <cell r="L826">
            <v>216</v>
          </cell>
          <cell r="M826">
            <v>220</v>
          </cell>
        </row>
        <row r="827">
          <cell r="A827">
            <v>5183324</v>
          </cell>
          <cell r="B827">
            <v>5115755</v>
          </cell>
          <cell r="C827">
            <v>4410</v>
          </cell>
          <cell r="D827">
            <v>3361922</v>
          </cell>
          <cell r="E827">
            <v>265</v>
          </cell>
          <cell r="F827">
            <v>239</v>
          </cell>
          <cell r="G827">
            <v>234</v>
          </cell>
          <cell r="H827">
            <v>228</v>
          </cell>
          <cell r="I827">
            <v>234</v>
          </cell>
          <cell r="J827">
            <v>250</v>
          </cell>
          <cell r="K827">
            <v>297</v>
          </cell>
          <cell r="L827">
            <v>282</v>
          </cell>
          <cell r="M827">
            <v>325</v>
          </cell>
        </row>
        <row r="828">
          <cell r="A828">
            <v>5183198</v>
          </cell>
          <cell r="B828">
            <v>5115692</v>
          </cell>
          <cell r="C828">
            <v>4410</v>
          </cell>
          <cell r="D828">
            <v>4867375</v>
          </cell>
          <cell r="E828">
            <v>56</v>
          </cell>
          <cell r="F828">
            <v>48</v>
          </cell>
          <cell r="G828">
            <v>43</v>
          </cell>
          <cell r="H828">
            <v>43</v>
          </cell>
          <cell r="I828">
            <v>48</v>
          </cell>
          <cell r="J828">
            <v>47</v>
          </cell>
          <cell r="K828">
            <v>58</v>
          </cell>
          <cell r="L828">
            <v>54</v>
          </cell>
          <cell r="M828">
            <v>55</v>
          </cell>
        </row>
        <row r="829">
          <cell r="A829">
            <v>5183136</v>
          </cell>
          <cell r="B829">
            <v>5115661</v>
          </cell>
          <cell r="C829">
            <v>4410</v>
          </cell>
          <cell r="D829">
            <v>7085074</v>
          </cell>
          <cell r="E829">
            <v>233</v>
          </cell>
          <cell r="F829">
            <v>202</v>
          </cell>
          <cell r="G829">
            <v>228</v>
          </cell>
          <cell r="H829">
            <v>208</v>
          </cell>
          <cell r="I829">
            <v>214</v>
          </cell>
          <cell r="J829">
            <v>212</v>
          </cell>
          <cell r="K829">
            <v>236</v>
          </cell>
          <cell r="L829">
            <v>229</v>
          </cell>
          <cell r="M829">
            <v>265</v>
          </cell>
        </row>
        <row r="830">
          <cell r="A830">
            <v>5183682</v>
          </cell>
          <cell r="B830">
            <v>5115934</v>
          </cell>
          <cell r="C830">
            <v>4410</v>
          </cell>
          <cell r="D830">
            <v>2206823</v>
          </cell>
          <cell r="E830">
            <v>233</v>
          </cell>
          <cell r="F830">
            <v>206</v>
          </cell>
          <cell r="G830">
            <v>200</v>
          </cell>
          <cell r="H830">
            <v>189</v>
          </cell>
          <cell r="I830">
            <v>273</v>
          </cell>
          <cell r="J830">
            <v>237</v>
          </cell>
          <cell r="K830">
            <v>251</v>
          </cell>
          <cell r="L830">
            <v>227</v>
          </cell>
          <cell r="M830">
            <v>233</v>
          </cell>
        </row>
        <row r="831">
          <cell r="A831">
            <v>5164458</v>
          </cell>
          <cell r="B831">
            <v>5106322</v>
          </cell>
          <cell r="C831">
            <v>4410</v>
          </cell>
          <cell r="E831">
            <v>422</v>
          </cell>
          <cell r="F831">
            <v>200</v>
          </cell>
          <cell r="G831">
            <v>190</v>
          </cell>
          <cell r="H831">
            <v>168</v>
          </cell>
          <cell r="I831">
            <v>219</v>
          </cell>
          <cell r="J831">
            <v>186</v>
          </cell>
          <cell r="K831">
            <v>196</v>
          </cell>
          <cell r="L831">
            <v>181</v>
          </cell>
          <cell r="M831">
            <v>187</v>
          </cell>
        </row>
        <row r="832">
          <cell r="A832">
            <v>5164868</v>
          </cell>
          <cell r="B832">
            <v>5106527</v>
          </cell>
          <cell r="C832">
            <v>4410</v>
          </cell>
          <cell r="D832">
            <v>31988455</v>
          </cell>
          <cell r="E832">
            <v>318</v>
          </cell>
          <cell r="F832">
            <v>253</v>
          </cell>
          <cell r="G832">
            <v>259</v>
          </cell>
          <cell r="H832">
            <v>246</v>
          </cell>
          <cell r="I832">
            <v>260</v>
          </cell>
          <cell r="J832">
            <v>250</v>
          </cell>
          <cell r="K832">
            <v>255</v>
          </cell>
          <cell r="L832">
            <v>260</v>
          </cell>
          <cell r="M832">
            <v>226</v>
          </cell>
        </row>
        <row r="833">
          <cell r="A833">
            <v>5164450</v>
          </cell>
          <cell r="B833">
            <v>5106318</v>
          </cell>
          <cell r="C833">
            <v>4410</v>
          </cell>
          <cell r="D833">
            <v>31988464</v>
          </cell>
          <cell r="E833">
            <v>20</v>
          </cell>
          <cell r="F833">
            <v>20</v>
          </cell>
          <cell r="G833">
            <v>16</v>
          </cell>
          <cell r="H833">
            <v>19</v>
          </cell>
          <cell r="I833">
            <v>19</v>
          </cell>
          <cell r="J833">
            <v>268</v>
          </cell>
          <cell r="K833">
            <v>274</v>
          </cell>
          <cell r="L833">
            <v>207</v>
          </cell>
          <cell r="M833">
            <v>270</v>
          </cell>
        </row>
        <row r="834">
          <cell r="A834">
            <v>5095464</v>
          </cell>
          <cell r="B834">
            <v>5071825</v>
          </cell>
          <cell r="C834">
            <v>4410</v>
          </cell>
          <cell r="D834">
            <v>31988462</v>
          </cell>
          <cell r="E834">
            <v>85</v>
          </cell>
          <cell r="F834">
            <v>60</v>
          </cell>
          <cell r="G834">
            <v>63</v>
          </cell>
          <cell r="H834">
            <v>64</v>
          </cell>
          <cell r="I834">
            <v>58</v>
          </cell>
          <cell r="J834">
            <v>78</v>
          </cell>
          <cell r="K834">
            <v>94</v>
          </cell>
          <cell r="L834">
            <v>104</v>
          </cell>
          <cell r="M834">
            <v>90</v>
          </cell>
        </row>
        <row r="835">
          <cell r="A835">
            <v>5183574</v>
          </cell>
          <cell r="B835">
            <v>5115880</v>
          </cell>
          <cell r="C835">
            <v>4410</v>
          </cell>
          <cell r="D835">
            <v>31987891</v>
          </cell>
          <cell r="E835">
            <v>564</v>
          </cell>
          <cell r="F835">
            <v>189</v>
          </cell>
          <cell r="G835">
            <v>86</v>
          </cell>
          <cell r="H835">
            <v>75</v>
          </cell>
          <cell r="I835">
            <v>76</v>
          </cell>
          <cell r="J835">
            <v>254</v>
          </cell>
          <cell r="K835">
            <v>255</v>
          </cell>
          <cell r="L835">
            <v>300</v>
          </cell>
          <cell r="M835">
            <v>303</v>
          </cell>
        </row>
        <row r="836">
          <cell r="A836">
            <v>5183640</v>
          </cell>
          <cell r="B836">
            <v>5115913</v>
          </cell>
          <cell r="C836">
            <v>4410</v>
          </cell>
          <cell r="D836">
            <v>31987889</v>
          </cell>
          <cell r="E836">
            <v>233</v>
          </cell>
          <cell r="F836">
            <v>206</v>
          </cell>
          <cell r="G836">
            <v>200</v>
          </cell>
          <cell r="H836">
            <v>189</v>
          </cell>
          <cell r="I836">
            <v>273</v>
          </cell>
          <cell r="J836">
            <v>367</v>
          </cell>
          <cell r="K836">
            <v>250</v>
          </cell>
          <cell r="L836">
            <v>233</v>
          </cell>
          <cell r="M836">
            <v>256</v>
          </cell>
        </row>
        <row r="837">
          <cell r="A837">
            <v>5183552</v>
          </cell>
          <cell r="B837">
            <v>5115869</v>
          </cell>
          <cell r="C837">
            <v>4410</v>
          </cell>
          <cell r="D837">
            <v>31987892</v>
          </cell>
          <cell r="E837">
            <v>313</v>
          </cell>
          <cell r="F837">
            <v>169</v>
          </cell>
          <cell r="G837">
            <v>362</v>
          </cell>
          <cell r="H837">
            <v>168</v>
          </cell>
          <cell r="I837">
            <v>193</v>
          </cell>
          <cell r="J837">
            <v>320</v>
          </cell>
          <cell r="K837">
            <v>172</v>
          </cell>
          <cell r="L837">
            <v>159</v>
          </cell>
          <cell r="M837">
            <v>171</v>
          </cell>
        </row>
        <row r="838">
          <cell r="A838">
            <v>5183702</v>
          </cell>
          <cell r="B838">
            <v>5115944</v>
          </cell>
          <cell r="C838">
            <v>4410</v>
          </cell>
          <cell r="D838">
            <v>31987888</v>
          </cell>
          <cell r="E838">
            <v>208</v>
          </cell>
          <cell r="F838">
            <v>192</v>
          </cell>
          <cell r="G838">
            <v>187</v>
          </cell>
          <cell r="H838">
            <v>175</v>
          </cell>
          <cell r="I838">
            <v>194</v>
          </cell>
          <cell r="J838">
            <v>167</v>
          </cell>
          <cell r="K838">
            <v>201</v>
          </cell>
          <cell r="L838">
            <v>166</v>
          </cell>
          <cell r="M838">
            <v>184</v>
          </cell>
        </row>
        <row r="839">
          <cell r="A839">
            <v>5183470</v>
          </cell>
          <cell r="B839">
            <v>5115828</v>
          </cell>
          <cell r="C839">
            <v>4410</v>
          </cell>
          <cell r="D839">
            <v>3518719</v>
          </cell>
          <cell r="E839">
            <v>140</v>
          </cell>
          <cell r="F839">
            <v>97</v>
          </cell>
          <cell r="G839">
            <v>165</v>
          </cell>
          <cell r="H839">
            <v>385</v>
          </cell>
          <cell r="I839">
            <v>228</v>
          </cell>
          <cell r="J839">
            <v>206</v>
          </cell>
          <cell r="K839">
            <v>204</v>
          </cell>
          <cell r="L839">
            <v>201</v>
          </cell>
          <cell r="M839">
            <v>220</v>
          </cell>
        </row>
        <row r="840">
          <cell r="A840">
            <v>5164434</v>
          </cell>
          <cell r="B840">
            <v>5106310</v>
          </cell>
          <cell r="C840">
            <v>4410</v>
          </cell>
          <cell r="D840">
            <v>10506324</v>
          </cell>
          <cell r="E840">
            <v>120</v>
          </cell>
          <cell r="F840">
            <v>157</v>
          </cell>
          <cell r="G840">
            <v>176</v>
          </cell>
          <cell r="H840">
            <v>191</v>
          </cell>
          <cell r="I840">
            <v>220</v>
          </cell>
          <cell r="J840">
            <v>119</v>
          </cell>
          <cell r="K840">
            <v>0</v>
          </cell>
          <cell r="L840">
            <v>135</v>
          </cell>
          <cell r="M840">
            <v>138</v>
          </cell>
        </row>
        <row r="841">
          <cell r="A841">
            <v>5164466</v>
          </cell>
          <cell r="B841">
            <v>5106326</v>
          </cell>
          <cell r="C841">
            <v>4410</v>
          </cell>
          <cell r="D841">
            <v>10505261</v>
          </cell>
          <cell r="E841">
            <v>744</v>
          </cell>
          <cell r="F841">
            <v>647</v>
          </cell>
          <cell r="G841">
            <v>301</v>
          </cell>
          <cell r="H841">
            <v>208</v>
          </cell>
          <cell r="I841">
            <v>148</v>
          </cell>
          <cell r="J841">
            <v>251</v>
          </cell>
          <cell r="K841">
            <v>236</v>
          </cell>
          <cell r="L841">
            <v>248</v>
          </cell>
          <cell r="M841">
            <v>318</v>
          </cell>
        </row>
        <row r="842">
          <cell r="A842">
            <v>5183598</v>
          </cell>
          <cell r="B842">
            <v>5115892</v>
          </cell>
          <cell r="C842">
            <v>4410</v>
          </cell>
          <cell r="D842">
            <v>5561062</v>
          </cell>
          <cell r="E842">
            <v>168</v>
          </cell>
          <cell r="F842">
            <v>152</v>
          </cell>
          <cell r="G842">
            <v>99</v>
          </cell>
          <cell r="H842">
            <v>127</v>
          </cell>
          <cell r="I842">
            <v>172</v>
          </cell>
          <cell r="J842">
            <v>175</v>
          </cell>
          <cell r="K842">
            <v>187</v>
          </cell>
          <cell r="L842">
            <v>156</v>
          </cell>
          <cell r="M842">
            <v>172</v>
          </cell>
        </row>
        <row r="843">
          <cell r="A843">
            <v>5164448</v>
          </cell>
          <cell r="B843">
            <v>5106317</v>
          </cell>
          <cell r="C843">
            <v>4410</v>
          </cell>
          <cell r="D843">
            <v>157318</v>
          </cell>
          <cell r="E843">
            <v>106</v>
          </cell>
          <cell r="F843">
            <v>53</v>
          </cell>
          <cell r="G843">
            <v>47</v>
          </cell>
          <cell r="H843">
            <v>95</v>
          </cell>
          <cell r="I843">
            <v>110</v>
          </cell>
          <cell r="J843">
            <v>126</v>
          </cell>
          <cell r="K843">
            <v>111</v>
          </cell>
          <cell r="L843">
            <v>84</v>
          </cell>
          <cell r="M843">
            <v>36</v>
          </cell>
        </row>
        <row r="844">
          <cell r="A844">
            <v>5164462</v>
          </cell>
          <cell r="B844">
            <v>5106324</v>
          </cell>
          <cell r="C844">
            <v>4410</v>
          </cell>
          <cell r="D844">
            <v>157297</v>
          </cell>
          <cell r="E844">
            <v>226</v>
          </cell>
          <cell r="F844">
            <v>179</v>
          </cell>
          <cell r="G844">
            <v>196</v>
          </cell>
          <cell r="H844">
            <v>180</v>
          </cell>
          <cell r="I844">
            <v>190</v>
          </cell>
          <cell r="J844">
            <v>175</v>
          </cell>
          <cell r="K844">
            <v>187</v>
          </cell>
          <cell r="L844">
            <v>179</v>
          </cell>
          <cell r="M844">
            <v>211</v>
          </cell>
        </row>
        <row r="845">
          <cell r="A845">
            <v>5164460</v>
          </cell>
          <cell r="B845">
            <v>5106323</v>
          </cell>
          <cell r="C845">
            <v>4410</v>
          </cell>
          <cell r="D845">
            <v>157390</v>
          </cell>
          <cell r="E845">
            <v>137</v>
          </cell>
          <cell r="F845">
            <v>111</v>
          </cell>
          <cell r="G845">
            <v>119</v>
          </cell>
          <cell r="H845">
            <v>111</v>
          </cell>
          <cell r="I845">
            <v>111</v>
          </cell>
          <cell r="J845">
            <v>65</v>
          </cell>
          <cell r="K845">
            <v>76</v>
          </cell>
          <cell r="L845">
            <v>106</v>
          </cell>
          <cell r="M845">
            <v>91</v>
          </cell>
        </row>
        <row r="846">
          <cell r="A846">
            <v>5164452</v>
          </cell>
          <cell r="B846">
            <v>5106319</v>
          </cell>
          <cell r="C846">
            <v>4410</v>
          </cell>
          <cell r="D846">
            <v>156867</v>
          </cell>
          <cell r="E846">
            <v>117</v>
          </cell>
          <cell r="F846">
            <v>88</v>
          </cell>
          <cell r="G846">
            <v>78</v>
          </cell>
          <cell r="H846">
            <v>112</v>
          </cell>
          <cell r="I846">
            <v>106</v>
          </cell>
          <cell r="J846">
            <v>112</v>
          </cell>
          <cell r="K846">
            <v>114</v>
          </cell>
          <cell r="L846">
            <v>115</v>
          </cell>
          <cell r="M846">
            <v>119</v>
          </cell>
        </row>
        <row r="847">
          <cell r="A847">
            <v>5183782</v>
          </cell>
          <cell r="B847">
            <v>5115984</v>
          </cell>
          <cell r="C847">
            <v>4410</v>
          </cell>
          <cell r="D847">
            <v>1871768</v>
          </cell>
          <cell r="E847">
            <v>68</v>
          </cell>
          <cell r="F847">
            <v>60</v>
          </cell>
          <cell r="G847">
            <v>60</v>
          </cell>
          <cell r="H847">
            <v>61</v>
          </cell>
          <cell r="I847">
            <v>61</v>
          </cell>
          <cell r="J847">
            <v>125</v>
          </cell>
          <cell r="K847">
            <v>170</v>
          </cell>
          <cell r="L847">
            <v>106</v>
          </cell>
          <cell r="M847">
            <v>0</v>
          </cell>
        </row>
        <row r="848">
          <cell r="A848">
            <v>5183744</v>
          </cell>
          <cell r="B848">
            <v>5115965</v>
          </cell>
          <cell r="C848">
            <v>4410</v>
          </cell>
          <cell r="D848">
            <v>1502202</v>
          </cell>
          <cell r="E848">
            <v>0</v>
          </cell>
          <cell r="F848">
            <v>155</v>
          </cell>
          <cell r="G848">
            <v>261</v>
          </cell>
          <cell r="H848">
            <v>246</v>
          </cell>
          <cell r="I848">
            <v>270</v>
          </cell>
          <cell r="J848">
            <v>229</v>
          </cell>
          <cell r="K848">
            <v>230</v>
          </cell>
          <cell r="L848">
            <v>211</v>
          </cell>
          <cell r="M848">
            <v>224</v>
          </cell>
        </row>
        <row r="849">
          <cell r="A849">
            <v>5164468</v>
          </cell>
          <cell r="B849">
            <v>5106327</v>
          </cell>
          <cell r="C849">
            <v>4410</v>
          </cell>
          <cell r="D849">
            <v>1908888</v>
          </cell>
          <cell r="E849">
            <v>384</v>
          </cell>
          <cell r="F849">
            <v>274</v>
          </cell>
          <cell r="G849">
            <v>306</v>
          </cell>
          <cell r="H849">
            <v>309</v>
          </cell>
          <cell r="I849">
            <v>216</v>
          </cell>
          <cell r="J849">
            <v>170</v>
          </cell>
          <cell r="K849">
            <v>187</v>
          </cell>
          <cell r="L849">
            <v>190</v>
          </cell>
          <cell r="M849">
            <v>183</v>
          </cell>
        </row>
        <row r="850">
          <cell r="A850">
            <v>5183428</v>
          </cell>
          <cell r="B850">
            <v>5115807</v>
          </cell>
          <cell r="C850">
            <v>4410</v>
          </cell>
          <cell r="D850">
            <v>1836958</v>
          </cell>
          <cell r="E850">
            <v>143</v>
          </cell>
          <cell r="F850">
            <v>153</v>
          </cell>
          <cell r="G850">
            <v>115</v>
          </cell>
          <cell r="H850">
            <v>102</v>
          </cell>
          <cell r="I850">
            <v>169</v>
          </cell>
          <cell r="J850">
            <v>241</v>
          </cell>
          <cell r="K850">
            <v>285</v>
          </cell>
          <cell r="L850">
            <v>219</v>
          </cell>
          <cell r="M850">
            <v>141</v>
          </cell>
        </row>
        <row r="851">
          <cell r="A851">
            <v>5183488</v>
          </cell>
          <cell r="B851">
            <v>5115837</v>
          </cell>
          <cell r="C851">
            <v>4410</v>
          </cell>
          <cell r="D851">
            <v>1502206</v>
          </cell>
          <cell r="E851">
            <v>0</v>
          </cell>
          <cell r="F851">
            <v>0</v>
          </cell>
          <cell r="G851">
            <v>145</v>
          </cell>
          <cell r="H851">
            <v>54</v>
          </cell>
          <cell r="I851">
            <v>100</v>
          </cell>
          <cell r="J851">
            <v>96</v>
          </cell>
          <cell r="K851">
            <v>141</v>
          </cell>
          <cell r="L851">
            <v>143</v>
          </cell>
          <cell r="M851">
            <v>115</v>
          </cell>
        </row>
        <row r="852">
          <cell r="A852">
            <v>5183724</v>
          </cell>
          <cell r="B852">
            <v>5115955</v>
          </cell>
          <cell r="C852">
            <v>4410</v>
          </cell>
          <cell r="D852">
            <v>1728446</v>
          </cell>
          <cell r="E852">
            <v>36</v>
          </cell>
          <cell r="F852">
            <v>26</v>
          </cell>
          <cell r="G852">
            <v>27</v>
          </cell>
          <cell r="H852">
            <v>26</v>
          </cell>
          <cell r="I852">
            <v>192</v>
          </cell>
          <cell r="J852">
            <v>34</v>
          </cell>
          <cell r="K852">
            <v>6</v>
          </cell>
          <cell r="L852">
            <v>50</v>
          </cell>
          <cell r="M852">
            <v>57</v>
          </cell>
        </row>
        <row r="853">
          <cell r="A853">
            <v>5183510</v>
          </cell>
          <cell r="B853">
            <v>5115848</v>
          </cell>
          <cell r="C853">
            <v>4410</v>
          </cell>
          <cell r="D853">
            <v>1728445</v>
          </cell>
          <cell r="E853">
            <v>230</v>
          </cell>
          <cell r="F853">
            <v>86</v>
          </cell>
          <cell r="G853">
            <v>0</v>
          </cell>
          <cell r="H853">
            <v>0</v>
          </cell>
          <cell r="I853">
            <v>39</v>
          </cell>
          <cell r="J853">
            <v>100</v>
          </cell>
          <cell r="K853">
            <v>94</v>
          </cell>
          <cell r="L853">
            <v>70</v>
          </cell>
          <cell r="M853">
            <v>21</v>
          </cell>
        </row>
        <row r="854">
          <cell r="A854">
            <v>5183766</v>
          </cell>
          <cell r="B854">
            <v>5115976</v>
          </cell>
          <cell r="C854">
            <v>4410</v>
          </cell>
          <cell r="D854">
            <v>3362565</v>
          </cell>
          <cell r="E854">
            <v>244</v>
          </cell>
          <cell r="F854">
            <v>158</v>
          </cell>
          <cell r="G854">
            <v>210</v>
          </cell>
          <cell r="H854">
            <v>230</v>
          </cell>
          <cell r="I854">
            <v>226</v>
          </cell>
          <cell r="J854">
            <v>187</v>
          </cell>
          <cell r="K854">
            <v>215</v>
          </cell>
          <cell r="L854">
            <v>193</v>
          </cell>
          <cell r="M854">
            <v>199</v>
          </cell>
        </row>
        <row r="855">
          <cell r="A855">
            <v>5164856</v>
          </cell>
          <cell r="B855">
            <v>5106521</v>
          </cell>
          <cell r="C855">
            <v>4410</v>
          </cell>
          <cell r="D855">
            <v>6829643</v>
          </cell>
          <cell r="E855">
            <v>269</v>
          </cell>
          <cell r="F855">
            <v>228</v>
          </cell>
          <cell r="G855">
            <v>246</v>
          </cell>
          <cell r="H855">
            <v>243</v>
          </cell>
          <cell r="I855">
            <v>230</v>
          </cell>
          <cell r="J855">
            <v>196</v>
          </cell>
          <cell r="K855">
            <v>278</v>
          </cell>
          <cell r="L855">
            <v>257</v>
          </cell>
          <cell r="M855">
            <v>301</v>
          </cell>
        </row>
        <row r="856">
          <cell r="A856">
            <v>5164858</v>
          </cell>
          <cell r="B856">
            <v>5106522</v>
          </cell>
          <cell r="C856">
            <v>4410</v>
          </cell>
          <cell r="D856">
            <v>6824620</v>
          </cell>
          <cell r="E856">
            <v>242</v>
          </cell>
          <cell r="F856">
            <v>196</v>
          </cell>
          <cell r="G856">
            <v>217</v>
          </cell>
          <cell r="H856">
            <v>219</v>
          </cell>
          <cell r="I856">
            <v>216</v>
          </cell>
          <cell r="J856">
            <v>181</v>
          </cell>
          <cell r="K856">
            <v>242</v>
          </cell>
          <cell r="L856">
            <v>216</v>
          </cell>
          <cell r="M856">
            <v>210</v>
          </cell>
        </row>
        <row r="857">
          <cell r="A857">
            <v>5164860</v>
          </cell>
          <cell r="B857">
            <v>5106523</v>
          </cell>
          <cell r="C857">
            <v>4410</v>
          </cell>
          <cell r="D857">
            <v>6826641</v>
          </cell>
          <cell r="E857">
            <v>65</v>
          </cell>
          <cell r="F857">
            <v>66</v>
          </cell>
          <cell r="G857">
            <v>91</v>
          </cell>
          <cell r="H857">
            <v>293</v>
          </cell>
          <cell r="I857">
            <v>297</v>
          </cell>
          <cell r="J857">
            <v>232</v>
          </cell>
          <cell r="K857">
            <v>278</v>
          </cell>
          <cell r="L857">
            <v>244</v>
          </cell>
          <cell r="M857">
            <v>253</v>
          </cell>
        </row>
        <row r="858">
          <cell r="A858">
            <v>5164864</v>
          </cell>
          <cell r="B858">
            <v>5106525</v>
          </cell>
          <cell r="C858">
            <v>4410</v>
          </cell>
          <cell r="D858">
            <v>2184403</v>
          </cell>
          <cell r="E858">
            <v>162</v>
          </cell>
          <cell r="F858">
            <v>129</v>
          </cell>
          <cell r="G858">
            <v>199</v>
          </cell>
          <cell r="H858">
            <v>244</v>
          </cell>
          <cell r="I858">
            <v>231</v>
          </cell>
          <cell r="J858">
            <v>238</v>
          </cell>
          <cell r="K858">
            <v>275</v>
          </cell>
          <cell r="L858">
            <v>224</v>
          </cell>
          <cell r="M858">
            <v>243</v>
          </cell>
        </row>
        <row r="859">
          <cell r="A859">
            <v>5164456</v>
          </cell>
          <cell r="B859">
            <v>5106321</v>
          </cell>
          <cell r="C859">
            <v>4410</v>
          </cell>
          <cell r="D859">
            <v>6823783</v>
          </cell>
          <cell r="E859">
            <v>149</v>
          </cell>
          <cell r="F859">
            <v>129</v>
          </cell>
          <cell r="G859">
            <v>130</v>
          </cell>
          <cell r="H859">
            <v>141</v>
          </cell>
          <cell r="I859">
            <v>118</v>
          </cell>
          <cell r="J859">
            <v>68</v>
          </cell>
          <cell r="K859">
            <v>134</v>
          </cell>
          <cell r="L859">
            <v>144</v>
          </cell>
          <cell r="M859">
            <v>138</v>
          </cell>
        </row>
        <row r="860">
          <cell r="A860">
            <v>5183378</v>
          </cell>
          <cell r="B860">
            <v>5115782</v>
          </cell>
          <cell r="C860">
            <v>4410</v>
          </cell>
          <cell r="D860">
            <v>2181883</v>
          </cell>
          <cell r="E860">
            <v>48</v>
          </cell>
          <cell r="F860">
            <v>0</v>
          </cell>
          <cell r="G860">
            <v>28</v>
          </cell>
          <cell r="H860">
            <v>1</v>
          </cell>
          <cell r="I860">
            <v>22</v>
          </cell>
          <cell r="J860">
            <v>20</v>
          </cell>
          <cell r="K860">
            <v>0</v>
          </cell>
          <cell r="L860">
            <v>25</v>
          </cell>
          <cell r="M860">
            <v>108</v>
          </cell>
        </row>
        <row r="861">
          <cell r="A861">
            <v>5183390</v>
          </cell>
          <cell r="B861">
            <v>5115788</v>
          </cell>
          <cell r="C861">
            <v>4410</v>
          </cell>
          <cell r="D861">
            <v>7115437</v>
          </cell>
          <cell r="E861">
            <v>111</v>
          </cell>
          <cell r="F861">
            <v>97</v>
          </cell>
          <cell r="G861">
            <v>109</v>
          </cell>
          <cell r="H861">
            <v>109</v>
          </cell>
          <cell r="I861">
            <v>107</v>
          </cell>
          <cell r="J861">
            <v>98</v>
          </cell>
          <cell r="K861">
            <v>89</v>
          </cell>
          <cell r="L861">
            <v>117</v>
          </cell>
          <cell r="M861">
            <v>230</v>
          </cell>
        </row>
        <row r="862">
          <cell r="A862">
            <v>5183618</v>
          </cell>
          <cell r="B862">
            <v>5115902</v>
          </cell>
          <cell r="C862">
            <v>4410</v>
          </cell>
          <cell r="D862">
            <v>7104501</v>
          </cell>
          <cell r="E862">
            <v>383</v>
          </cell>
          <cell r="F862">
            <v>319</v>
          </cell>
          <cell r="G862">
            <v>332</v>
          </cell>
          <cell r="H862">
            <v>344</v>
          </cell>
          <cell r="I862">
            <v>357</v>
          </cell>
          <cell r="J862">
            <v>345</v>
          </cell>
          <cell r="K862">
            <v>357</v>
          </cell>
          <cell r="L862">
            <v>376</v>
          </cell>
          <cell r="M862">
            <v>340</v>
          </cell>
        </row>
        <row r="863">
          <cell r="A863">
            <v>5183532</v>
          </cell>
          <cell r="B863">
            <v>5115859</v>
          </cell>
          <cell r="C863">
            <v>4410</v>
          </cell>
          <cell r="D863">
            <v>7729310</v>
          </cell>
          <cell r="E863">
            <v>173</v>
          </cell>
          <cell r="F863">
            <v>178</v>
          </cell>
          <cell r="G863">
            <v>372</v>
          </cell>
          <cell r="H863">
            <v>230</v>
          </cell>
          <cell r="I863">
            <v>495</v>
          </cell>
          <cell r="J863">
            <v>211</v>
          </cell>
          <cell r="K863">
            <v>197</v>
          </cell>
          <cell r="L863">
            <v>193</v>
          </cell>
          <cell r="M863">
            <v>194</v>
          </cell>
        </row>
        <row r="864">
          <cell r="A864">
            <v>5164862</v>
          </cell>
          <cell r="B864">
            <v>5106524</v>
          </cell>
          <cell r="C864">
            <v>4410</v>
          </cell>
          <cell r="D864">
            <v>3526783</v>
          </cell>
          <cell r="E864">
            <v>194</v>
          </cell>
          <cell r="F864">
            <v>202</v>
          </cell>
          <cell r="G864">
            <v>31</v>
          </cell>
          <cell r="H864">
            <v>221</v>
          </cell>
          <cell r="I864">
            <v>330</v>
          </cell>
          <cell r="J864">
            <v>266</v>
          </cell>
          <cell r="K864">
            <v>281</v>
          </cell>
          <cell r="L864">
            <v>311</v>
          </cell>
          <cell r="M864">
            <v>328</v>
          </cell>
        </row>
        <row r="865">
          <cell r="A865">
            <v>5183410</v>
          </cell>
          <cell r="B865">
            <v>5115798</v>
          </cell>
          <cell r="C865">
            <v>4410</v>
          </cell>
          <cell r="D865">
            <v>443759</v>
          </cell>
          <cell r="E865">
            <v>141</v>
          </cell>
          <cell r="F865">
            <v>55</v>
          </cell>
          <cell r="G865">
            <v>34</v>
          </cell>
          <cell r="H865">
            <v>32</v>
          </cell>
          <cell r="I865">
            <v>88</v>
          </cell>
          <cell r="J865">
            <v>61</v>
          </cell>
          <cell r="K865">
            <v>53</v>
          </cell>
          <cell r="L865">
            <v>45</v>
          </cell>
          <cell r="M865">
            <v>84</v>
          </cell>
        </row>
        <row r="866">
          <cell r="A866">
            <v>5164446</v>
          </cell>
          <cell r="B866">
            <v>5106316</v>
          </cell>
          <cell r="C866">
            <v>4410</v>
          </cell>
          <cell r="D866">
            <v>2511582</v>
          </cell>
          <cell r="E866">
            <v>244</v>
          </cell>
          <cell r="F866">
            <v>203</v>
          </cell>
          <cell r="G866">
            <v>195</v>
          </cell>
          <cell r="H866">
            <v>222</v>
          </cell>
          <cell r="I866">
            <v>222</v>
          </cell>
          <cell r="J866">
            <v>196</v>
          </cell>
          <cell r="K866">
            <v>216</v>
          </cell>
          <cell r="L866">
            <v>217</v>
          </cell>
          <cell r="M866">
            <v>220</v>
          </cell>
        </row>
        <row r="867">
          <cell r="A867">
            <v>5164440</v>
          </cell>
          <cell r="B867">
            <v>5106313</v>
          </cell>
          <cell r="C867">
            <v>4410</v>
          </cell>
          <cell r="D867">
            <v>2511576</v>
          </cell>
          <cell r="E867">
            <v>237</v>
          </cell>
          <cell r="F867">
            <v>193</v>
          </cell>
          <cell r="G867">
            <v>191</v>
          </cell>
          <cell r="H867">
            <v>177</v>
          </cell>
          <cell r="I867">
            <v>162</v>
          </cell>
          <cell r="J867">
            <v>166</v>
          </cell>
          <cell r="K867">
            <v>253</v>
          </cell>
          <cell r="L867">
            <v>246</v>
          </cell>
          <cell r="M867">
            <v>230</v>
          </cell>
        </row>
        <row r="868">
          <cell r="A868">
            <v>5164430</v>
          </cell>
          <cell r="B868">
            <v>5106308</v>
          </cell>
          <cell r="C868">
            <v>4410</v>
          </cell>
          <cell r="D868">
            <v>2511577</v>
          </cell>
          <cell r="E868">
            <v>372</v>
          </cell>
          <cell r="F868">
            <v>363</v>
          </cell>
          <cell r="G868">
            <v>337</v>
          </cell>
          <cell r="H868">
            <v>360</v>
          </cell>
          <cell r="I868">
            <v>204</v>
          </cell>
          <cell r="J868">
            <v>122</v>
          </cell>
          <cell r="K868">
            <v>326</v>
          </cell>
          <cell r="L868">
            <v>350</v>
          </cell>
          <cell r="M868">
            <v>298</v>
          </cell>
        </row>
        <row r="869">
          <cell r="A869">
            <v>5164444</v>
          </cell>
          <cell r="B869">
            <v>5106315</v>
          </cell>
          <cell r="C869">
            <v>4410</v>
          </cell>
          <cell r="D869">
            <v>2511562</v>
          </cell>
          <cell r="E869">
            <v>255</v>
          </cell>
          <cell r="F869">
            <v>179</v>
          </cell>
          <cell r="G869">
            <v>209</v>
          </cell>
          <cell r="H869">
            <v>178</v>
          </cell>
          <cell r="I869">
            <v>209</v>
          </cell>
          <cell r="J869">
            <v>179</v>
          </cell>
          <cell r="K869">
            <v>166</v>
          </cell>
          <cell r="L869">
            <v>180</v>
          </cell>
          <cell r="M869">
            <v>182</v>
          </cell>
        </row>
        <row r="870">
          <cell r="A870">
            <v>5164442</v>
          </cell>
          <cell r="B870">
            <v>5106314</v>
          </cell>
          <cell r="C870">
            <v>4410</v>
          </cell>
          <cell r="D870">
            <v>2511570</v>
          </cell>
          <cell r="E870">
            <v>168</v>
          </cell>
          <cell r="F870">
            <v>135</v>
          </cell>
          <cell r="G870">
            <v>124</v>
          </cell>
          <cell r="H870">
            <v>166</v>
          </cell>
          <cell r="I870">
            <v>188</v>
          </cell>
          <cell r="J870">
            <v>138</v>
          </cell>
          <cell r="K870">
            <v>169</v>
          </cell>
          <cell r="L870">
            <v>170</v>
          </cell>
          <cell r="M870">
            <v>174</v>
          </cell>
        </row>
        <row r="871">
          <cell r="A871">
            <v>5164438</v>
          </cell>
          <cell r="B871">
            <v>5106312</v>
          </cell>
          <cell r="C871">
            <v>4410</v>
          </cell>
          <cell r="D871">
            <v>2510917</v>
          </cell>
          <cell r="E871">
            <v>433</v>
          </cell>
          <cell r="F871">
            <v>204</v>
          </cell>
          <cell r="G871">
            <v>84</v>
          </cell>
          <cell r="H871">
            <v>332</v>
          </cell>
          <cell r="I871">
            <v>281</v>
          </cell>
          <cell r="J871">
            <v>313</v>
          </cell>
          <cell r="K871">
            <v>381</v>
          </cell>
          <cell r="L871">
            <v>389</v>
          </cell>
          <cell r="M871">
            <v>450</v>
          </cell>
        </row>
        <row r="872">
          <cell r="A872">
            <v>5164436</v>
          </cell>
          <cell r="B872">
            <v>5106311</v>
          </cell>
          <cell r="C872">
            <v>4410</v>
          </cell>
          <cell r="D872">
            <v>2510931</v>
          </cell>
          <cell r="E872">
            <v>365</v>
          </cell>
          <cell r="F872">
            <v>277</v>
          </cell>
          <cell r="G872">
            <v>300</v>
          </cell>
          <cell r="H872">
            <v>289</v>
          </cell>
          <cell r="I872">
            <v>310</v>
          </cell>
          <cell r="J872">
            <v>252</v>
          </cell>
          <cell r="K872">
            <v>242</v>
          </cell>
          <cell r="L872">
            <v>216</v>
          </cell>
          <cell r="M872">
            <v>312</v>
          </cell>
        </row>
        <row r="873">
          <cell r="A873">
            <v>5164464</v>
          </cell>
          <cell r="B873">
            <v>5106325</v>
          </cell>
          <cell r="C873">
            <v>4410</v>
          </cell>
          <cell r="D873">
            <v>444027</v>
          </cell>
          <cell r="E873">
            <v>192</v>
          </cell>
          <cell r="F873">
            <v>73</v>
          </cell>
          <cell r="G873">
            <v>70</v>
          </cell>
          <cell r="H873">
            <v>90</v>
          </cell>
          <cell r="I873">
            <v>123</v>
          </cell>
          <cell r="J873">
            <v>123</v>
          </cell>
          <cell r="K873">
            <v>128</v>
          </cell>
          <cell r="L873">
            <v>182</v>
          </cell>
          <cell r="M873">
            <v>197</v>
          </cell>
        </row>
        <row r="874">
          <cell r="A874">
            <v>5183450</v>
          </cell>
          <cell r="B874">
            <v>5115818</v>
          </cell>
          <cell r="C874">
            <v>4410</v>
          </cell>
          <cell r="D874">
            <v>443779</v>
          </cell>
          <cell r="E874">
            <v>116</v>
          </cell>
          <cell r="F874">
            <v>94</v>
          </cell>
          <cell r="G874">
            <v>94</v>
          </cell>
          <cell r="H874">
            <v>94</v>
          </cell>
          <cell r="I874">
            <v>97</v>
          </cell>
          <cell r="J874">
            <v>88</v>
          </cell>
          <cell r="K874">
            <v>102</v>
          </cell>
          <cell r="L874">
            <v>95</v>
          </cell>
          <cell r="M874">
            <v>103</v>
          </cell>
        </row>
        <row r="875">
          <cell r="A875">
            <v>5183662</v>
          </cell>
          <cell r="B875">
            <v>5115924</v>
          </cell>
          <cell r="C875">
            <v>4410</v>
          </cell>
          <cell r="D875">
            <v>443778</v>
          </cell>
          <cell r="E875">
            <v>104</v>
          </cell>
          <cell r="F875">
            <v>107</v>
          </cell>
          <cell r="G875">
            <v>116</v>
          </cell>
          <cell r="H875">
            <v>115</v>
          </cell>
          <cell r="I875">
            <v>117</v>
          </cell>
          <cell r="J875">
            <v>189</v>
          </cell>
          <cell r="K875">
            <v>257</v>
          </cell>
          <cell r="L875">
            <v>220</v>
          </cell>
          <cell r="M875">
            <v>266</v>
          </cell>
        </row>
        <row r="876">
          <cell r="A876">
            <v>5184464</v>
          </cell>
          <cell r="B876">
            <v>5116325</v>
          </cell>
          <cell r="C876">
            <v>4410</v>
          </cell>
          <cell r="D876">
            <v>3651294</v>
          </cell>
          <cell r="E876">
            <v>142</v>
          </cell>
          <cell r="F876">
            <v>130</v>
          </cell>
          <cell r="G876">
            <v>120</v>
          </cell>
          <cell r="H876">
            <v>216</v>
          </cell>
          <cell r="I876">
            <v>260</v>
          </cell>
          <cell r="J876">
            <v>211</v>
          </cell>
          <cell r="K876">
            <v>186</v>
          </cell>
          <cell r="L876">
            <v>158</v>
          </cell>
          <cell r="M876">
            <v>183</v>
          </cell>
        </row>
        <row r="877">
          <cell r="A877">
            <v>5164840</v>
          </cell>
          <cell r="B877">
            <v>5106513</v>
          </cell>
          <cell r="C877">
            <v>4410</v>
          </cell>
          <cell r="D877">
            <v>32997471</v>
          </cell>
          <cell r="E877">
            <v>144</v>
          </cell>
          <cell r="F877">
            <v>77</v>
          </cell>
          <cell r="G877">
            <v>254</v>
          </cell>
          <cell r="H877">
            <v>98</v>
          </cell>
          <cell r="I877">
            <v>131</v>
          </cell>
          <cell r="J877">
            <v>167</v>
          </cell>
          <cell r="K877">
            <v>133</v>
          </cell>
          <cell r="L877">
            <v>232</v>
          </cell>
          <cell r="M877">
            <v>97</v>
          </cell>
        </row>
        <row r="878">
          <cell r="A878">
            <v>5164502</v>
          </cell>
          <cell r="B878">
            <v>5106344</v>
          </cell>
          <cell r="C878">
            <v>4410</v>
          </cell>
          <cell r="D878">
            <v>31981487</v>
          </cell>
          <cell r="E878">
            <v>32</v>
          </cell>
          <cell r="F878">
            <v>33</v>
          </cell>
          <cell r="G878">
            <v>145</v>
          </cell>
          <cell r="H878">
            <v>60</v>
          </cell>
          <cell r="I878">
            <v>75</v>
          </cell>
          <cell r="J878">
            <v>123</v>
          </cell>
          <cell r="K878">
            <v>168</v>
          </cell>
          <cell r="L878">
            <v>97</v>
          </cell>
          <cell r="M878">
            <v>141</v>
          </cell>
        </row>
        <row r="879">
          <cell r="A879">
            <v>5164488</v>
          </cell>
          <cell r="B879">
            <v>5106337</v>
          </cell>
          <cell r="C879">
            <v>4410</v>
          </cell>
          <cell r="D879">
            <v>31116222</v>
          </cell>
          <cell r="E879">
            <v>344</v>
          </cell>
          <cell r="F879">
            <v>152</v>
          </cell>
          <cell r="G879">
            <v>148</v>
          </cell>
          <cell r="H879">
            <v>144</v>
          </cell>
          <cell r="I879">
            <v>213</v>
          </cell>
          <cell r="J879">
            <v>164</v>
          </cell>
          <cell r="K879">
            <v>177</v>
          </cell>
          <cell r="L879">
            <v>176</v>
          </cell>
          <cell r="M879">
            <v>177</v>
          </cell>
        </row>
        <row r="880">
          <cell r="A880">
            <v>5164474</v>
          </cell>
          <cell r="B880">
            <v>5106330</v>
          </cell>
          <cell r="C880">
            <v>4410</v>
          </cell>
          <cell r="D880">
            <v>31116220</v>
          </cell>
          <cell r="E880">
            <v>84</v>
          </cell>
          <cell r="F880">
            <v>6</v>
          </cell>
          <cell r="G880">
            <v>9</v>
          </cell>
          <cell r="H880">
            <v>4</v>
          </cell>
          <cell r="I880">
            <v>9</v>
          </cell>
          <cell r="J880">
            <v>94</v>
          </cell>
          <cell r="K880">
            <v>35</v>
          </cell>
          <cell r="L880">
            <v>338</v>
          </cell>
          <cell r="M880">
            <v>230</v>
          </cell>
        </row>
        <row r="881">
          <cell r="A881">
            <v>5184036</v>
          </cell>
          <cell r="B881">
            <v>5116111</v>
          </cell>
          <cell r="C881">
            <v>4410</v>
          </cell>
          <cell r="D881">
            <v>31987902</v>
          </cell>
          <cell r="E881">
            <v>208</v>
          </cell>
          <cell r="F881">
            <v>186</v>
          </cell>
          <cell r="G881">
            <v>184</v>
          </cell>
          <cell r="H881">
            <v>190</v>
          </cell>
          <cell r="I881">
            <v>213</v>
          </cell>
          <cell r="J881">
            <v>186</v>
          </cell>
          <cell r="K881">
            <v>189</v>
          </cell>
          <cell r="L881">
            <v>199</v>
          </cell>
          <cell r="M881">
            <v>217</v>
          </cell>
        </row>
        <row r="882">
          <cell r="A882">
            <v>5164470</v>
          </cell>
          <cell r="B882">
            <v>5106328</v>
          </cell>
          <cell r="C882">
            <v>4410</v>
          </cell>
          <cell r="D882">
            <v>3519578</v>
          </cell>
          <cell r="E882">
            <v>287</v>
          </cell>
          <cell r="F882">
            <v>234</v>
          </cell>
          <cell r="G882">
            <v>111</v>
          </cell>
          <cell r="H882">
            <v>297</v>
          </cell>
          <cell r="I882">
            <v>220</v>
          </cell>
          <cell r="J882">
            <v>201</v>
          </cell>
          <cell r="K882">
            <v>240</v>
          </cell>
          <cell r="L882">
            <v>206</v>
          </cell>
          <cell r="M882">
            <v>210</v>
          </cell>
        </row>
        <row r="883">
          <cell r="A883">
            <v>5164428</v>
          </cell>
          <cell r="B883">
            <v>5106307</v>
          </cell>
          <cell r="C883">
            <v>4410</v>
          </cell>
          <cell r="D883">
            <v>3530549</v>
          </cell>
          <cell r="E883">
            <v>162</v>
          </cell>
          <cell r="F883">
            <v>137</v>
          </cell>
          <cell r="G883">
            <v>132</v>
          </cell>
          <cell r="H883">
            <v>230</v>
          </cell>
          <cell r="I883">
            <v>207</v>
          </cell>
          <cell r="J883">
            <v>158</v>
          </cell>
          <cell r="K883">
            <v>170</v>
          </cell>
          <cell r="L883">
            <v>176</v>
          </cell>
          <cell r="M883">
            <v>189</v>
          </cell>
        </row>
        <row r="884">
          <cell r="A884">
            <v>5164472</v>
          </cell>
          <cell r="B884">
            <v>5106329</v>
          </cell>
          <cell r="C884">
            <v>4410</v>
          </cell>
          <cell r="D884">
            <v>10409345</v>
          </cell>
          <cell r="E884">
            <v>220</v>
          </cell>
          <cell r="F884">
            <v>276</v>
          </cell>
          <cell r="G884">
            <v>185</v>
          </cell>
          <cell r="H884">
            <v>195</v>
          </cell>
          <cell r="I884">
            <v>213</v>
          </cell>
          <cell r="J884">
            <v>204</v>
          </cell>
          <cell r="K884">
            <v>200</v>
          </cell>
          <cell r="L884">
            <v>182</v>
          </cell>
          <cell r="M884">
            <v>186</v>
          </cell>
        </row>
        <row r="885">
          <cell r="A885">
            <v>5164486</v>
          </cell>
          <cell r="B885">
            <v>5106336</v>
          </cell>
          <cell r="C885">
            <v>4410</v>
          </cell>
          <cell r="D885">
            <v>1692062</v>
          </cell>
          <cell r="E885">
            <v>146</v>
          </cell>
          <cell r="F885">
            <v>0</v>
          </cell>
          <cell r="G885">
            <v>145</v>
          </cell>
          <cell r="H885">
            <v>146</v>
          </cell>
          <cell r="I885">
            <v>153</v>
          </cell>
          <cell r="J885">
            <v>135</v>
          </cell>
          <cell r="K885">
            <v>179</v>
          </cell>
          <cell r="L885">
            <v>68</v>
          </cell>
          <cell r="M885">
            <v>119</v>
          </cell>
        </row>
        <row r="886">
          <cell r="A886">
            <v>5164398</v>
          </cell>
          <cell r="B886">
            <v>5106292</v>
          </cell>
          <cell r="C886">
            <v>4410</v>
          </cell>
          <cell r="D886">
            <v>218322</v>
          </cell>
          <cell r="E886">
            <v>226</v>
          </cell>
          <cell r="F886">
            <v>195</v>
          </cell>
          <cell r="G886">
            <v>220</v>
          </cell>
          <cell r="H886">
            <v>223</v>
          </cell>
          <cell r="I886">
            <v>242</v>
          </cell>
          <cell r="J886">
            <v>224</v>
          </cell>
          <cell r="K886">
            <v>232</v>
          </cell>
          <cell r="L886">
            <v>212</v>
          </cell>
          <cell r="M886">
            <v>117</v>
          </cell>
        </row>
        <row r="887">
          <cell r="A887">
            <v>5164400</v>
          </cell>
          <cell r="B887">
            <v>5106293</v>
          </cell>
          <cell r="C887">
            <v>4410</v>
          </cell>
          <cell r="D887">
            <v>209721</v>
          </cell>
          <cell r="E887">
            <v>283</v>
          </cell>
          <cell r="F887">
            <v>250</v>
          </cell>
          <cell r="G887">
            <v>310</v>
          </cell>
          <cell r="H887">
            <v>196</v>
          </cell>
          <cell r="I887">
            <v>268</v>
          </cell>
          <cell r="J887">
            <v>211</v>
          </cell>
          <cell r="K887">
            <v>939</v>
          </cell>
          <cell r="L887">
            <v>201</v>
          </cell>
          <cell r="M887">
            <v>229</v>
          </cell>
        </row>
        <row r="888">
          <cell r="A888">
            <v>5164498</v>
          </cell>
          <cell r="B888">
            <v>5106342</v>
          </cell>
          <cell r="C888">
            <v>4410</v>
          </cell>
          <cell r="D888">
            <v>157302</v>
          </cell>
          <cell r="E888">
            <v>66</v>
          </cell>
          <cell r="F888">
            <v>35</v>
          </cell>
          <cell r="G888">
            <v>127</v>
          </cell>
          <cell r="H888">
            <v>184</v>
          </cell>
          <cell r="I888">
            <v>212</v>
          </cell>
          <cell r="J888">
            <v>197</v>
          </cell>
          <cell r="K888">
            <v>170</v>
          </cell>
          <cell r="L888">
            <v>148</v>
          </cell>
          <cell r="M888">
            <v>128</v>
          </cell>
        </row>
        <row r="889">
          <cell r="A889">
            <v>5164478</v>
          </cell>
          <cell r="B889">
            <v>5106332</v>
          </cell>
          <cell r="C889">
            <v>4410</v>
          </cell>
          <cell r="D889">
            <v>156841</v>
          </cell>
          <cell r="E889">
            <v>265</v>
          </cell>
          <cell r="F889">
            <v>209</v>
          </cell>
          <cell r="G889">
            <v>237</v>
          </cell>
          <cell r="H889">
            <v>226</v>
          </cell>
          <cell r="I889">
            <v>227</v>
          </cell>
          <cell r="J889">
            <v>223</v>
          </cell>
          <cell r="K889">
            <v>252</v>
          </cell>
          <cell r="L889">
            <v>257</v>
          </cell>
          <cell r="M889">
            <v>244</v>
          </cell>
        </row>
        <row r="890">
          <cell r="A890">
            <v>5183910</v>
          </cell>
          <cell r="B890">
            <v>5116048</v>
          </cell>
          <cell r="C890">
            <v>4410</v>
          </cell>
          <cell r="D890">
            <v>358969</v>
          </cell>
          <cell r="E890">
            <v>87</v>
          </cell>
          <cell r="F890">
            <v>109</v>
          </cell>
          <cell r="G890">
            <v>106</v>
          </cell>
          <cell r="H890">
            <v>213</v>
          </cell>
          <cell r="I890">
            <v>150</v>
          </cell>
          <cell r="J890">
            <v>178</v>
          </cell>
          <cell r="K890">
            <v>100</v>
          </cell>
          <cell r="L890">
            <v>125</v>
          </cell>
          <cell r="M890">
            <v>97</v>
          </cell>
        </row>
        <row r="891">
          <cell r="A891">
            <v>5184530</v>
          </cell>
          <cell r="B891">
            <v>5116358</v>
          </cell>
          <cell r="C891">
            <v>4410</v>
          </cell>
          <cell r="D891">
            <v>16008613</v>
          </cell>
          <cell r="E891">
            <v>341</v>
          </cell>
          <cell r="F891">
            <v>322</v>
          </cell>
          <cell r="G891">
            <v>298</v>
          </cell>
          <cell r="H891">
            <v>295</v>
          </cell>
          <cell r="I891">
            <v>300</v>
          </cell>
          <cell r="J891">
            <v>181</v>
          </cell>
          <cell r="K891">
            <v>0</v>
          </cell>
          <cell r="L891">
            <v>219</v>
          </cell>
          <cell r="M891">
            <v>219</v>
          </cell>
        </row>
        <row r="892">
          <cell r="A892">
            <v>5184040</v>
          </cell>
          <cell r="B892">
            <v>5116113</v>
          </cell>
          <cell r="C892">
            <v>4410</v>
          </cell>
          <cell r="D892">
            <v>16005829</v>
          </cell>
          <cell r="E892">
            <v>219</v>
          </cell>
          <cell r="F892">
            <v>204</v>
          </cell>
          <cell r="G892">
            <v>198</v>
          </cell>
          <cell r="H892">
            <v>189</v>
          </cell>
          <cell r="I892">
            <v>157</v>
          </cell>
          <cell r="J892">
            <v>137</v>
          </cell>
          <cell r="K892">
            <v>141</v>
          </cell>
          <cell r="L892">
            <v>132</v>
          </cell>
          <cell r="M892">
            <v>159</v>
          </cell>
        </row>
        <row r="893">
          <cell r="A893">
            <v>5164476</v>
          </cell>
          <cell r="B893">
            <v>5106331</v>
          </cell>
          <cell r="C893">
            <v>4410</v>
          </cell>
          <cell r="D893">
            <v>16005871</v>
          </cell>
          <cell r="E893">
            <v>229</v>
          </cell>
          <cell r="F893">
            <v>150</v>
          </cell>
          <cell r="G893">
            <v>226</v>
          </cell>
          <cell r="H893">
            <v>166</v>
          </cell>
          <cell r="I893">
            <v>149</v>
          </cell>
          <cell r="J893">
            <v>147</v>
          </cell>
          <cell r="K893">
            <v>156</v>
          </cell>
          <cell r="L893">
            <v>155</v>
          </cell>
          <cell r="M893">
            <v>152</v>
          </cell>
        </row>
        <row r="894">
          <cell r="A894">
            <v>5164846</v>
          </cell>
          <cell r="B894">
            <v>5106516</v>
          </cell>
          <cell r="C894">
            <v>4410</v>
          </cell>
          <cell r="D894">
            <v>31988589</v>
          </cell>
          <cell r="E894">
            <v>172</v>
          </cell>
          <cell r="F894">
            <v>152</v>
          </cell>
          <cell r="G894">
            <v>148</v>
          </cell>
          <cell r="H894">
            <v>144</v>
          </cell>
          <cell r="I894">
            <v>213</v>
          </cell>
          <cell r="J894">
            <v>68</v>
          </cell>
          <cell r="K894">
            <v>83</v>
          </cell>
          <cell r="L894">
            <v>77</v>
          </cell>
          <cell r="M894">
            <v>74</v>
          </cell>
        </row>
        <row r="895">
          <cell r="A895">
            <v>5164854</v>
          </cell>
          <cell r="B895">
            <v>5106520</v>
          </cell>
          <cell r="C895">
            <v>4410</v>
          </cell>
          <cell r="D895">
            <v>10279394</v>
          </cell>
          <cell r="E895">
            <v>420</v>
          </cell>
          <cell r="F895">
            <v>367</v>
          </cell>
          <cell r="G895">
            <v>315</v>
          </cell>
          <cell r="H895">
            <v>290</v>
          </cell>
          <cell r="I895">
            <v>291</v>
          </cell>
          <cell r="J895">
            <v>262</v>
          </cell>
          <cell r="K895">
            <v>284</v>
          </cell>
          <cell r="L895">
            <v>275</v>
          </cell>
          <cell r="M895">
            <v>276</v>
          </cell>
        </row>
        <row r="896">
          <cell r="A896">
            <v>5164480</v>
          </cell>
          <cell r="B896">
            <v>5106333</v>
          </cell>
          <cell r="C896">
            <v>4410</v>
          </cell>
          <cell r="D896">
            <v>1900725</v>
          </cell>
          <cell r="E896">
            <v>123</v>
          </cell>
          <cell r="F896">
            <v>43</v>
          </cell>
          <cell r="G896">
            <v>12</v>
          </cell>
          <cell r="H896">
            <v>19</v>
          </cell>
          <cell r="I896">
            <v>79</v>
          </cell>
          <cell r="J896">
            <v>0</v>
          </cell>
          <cell r="K896">
            <v>34</v>
          </cell>
          <cell r="L896">
            <v>8</v>
          </cell>
          <cell r="M896">
            <v>9</v>
          </cell>
        </row>
        <row r="897">
          <cell r="A897">
            <v>5184486</v>
          </cell>
          <cell r="B897">
            <v>5116336</v>
          </cell>
          <cell r="C897">
            <v>4410</v>
          </cell>
          <cell r="D897">
            <v>1616529</v>
          </cell>
          <cell r="E897">
            <v>193</v>
          </cell>
          <cell r="F897">
            <v>157</v>
          </cell>
          <cell r="G897">
            <v>174</v>
          </cell>
          <cell r="H897">
            <v>173</v>
          </cell>
          <cell r="I897">
            <v>189</v>
          </cell>
          <cell r="J897">
            <v>161</v>
          </cell>
          <cell r="K897">
            <v>175</v>
          </cell>
          <cell r="L897">
            <v>164</v>
          </cell>
          <cell r="M897">
            <v>194</v>
          </cell>
        </row>
        <row r="898">
          <cell r="A898">
            <v>5164484</v>
          </cell>
          <cell r="B898">
            <v>5106335</v>
          </cell>
          <cell r="C898">
            <v>4410</v>
          </cell>
          <cell r="D898">
            <v>1691804</v>
          </cell>
          <cell r="E898">
            <v>215</v>
          </cell>
          <cell r="F898">
            <v>174</v>
          </cell>
          <cell r="G898">
            <v>181</v>
          </cell>
          <cell r="H898">
            <v>195</v>
          </cell>
          <cell r="I898">
            <v>230</v>
          </cell>
          <cell r="J898">
            <v>198</v>
          </cell>
          <cell r="K898">
            <v>194</v>
          </cell>
          <cell r="L898">
            <v>184</v>
          </cell>
          <cell r="M898">
            <v>116</v>
          </cell>
        </row>
        <row r="899">
          <cell r="A899">
            <v>5164396</v>
          </cell>
          <cell r="B899">
            <v>5106291</v>
          </cell>
          <cell r="C899">
            <v>4410</v>
          </cell>
          <cell r="D899">
            <v>1691868</v>
          </cell>
          <cell r="E899">
            <v>223</v>
          </cell>
          <cell r="F899">
            <v>187</v>
          </cell>
          <cell r="G899">
            <v>193</v>
          </cell>
          <cell r="H899">
            <v>197</v>
          </cell>
          <cell r="I899">
            <v>196</v>
          </cell>
          <cell r="J899">
            <v>188</v>
          </cell>
          <cell r="K899">
            <v>500</v>
          </cell>
          <cell r="L899">
            <v>165</v>
          </cell>
          <cell r="M899">
            <v>150</v>
          </cell>
        </row>
        <row r="900">
          <cell r="A900">
            <v>5164482</v>
          </cell>
          <cell r="B900">
            <v>5106334</v>
          </cell>
          <cell r="C900">
            <v>4410</v>
          </cell>
          <cell r="D900">
            <v>1728799</v>
          </cell>
          <cell r="E900">
            <v>179</v>
          </cell>
          <cell r="F900">
            <v>162</v>
          </cell>
          <cell r="G900">
            <v>175</v>
          </cell>
          <cell r="H900">
            <v>180</v>
          </cell>
          <cell r="I900">
            <v>206</v>
          </cell>
          <cell r="J900">
            <v>180</v>
          </cell>
          <cell r="K900">
            <v>167</v>
          </cell>
          <cell r="L900">
            <v>186</v>
          </cell>
          <cell r="M900">
            <v>219</v>
          </cell>
        </row>
        <row r="901">
          <cell r="A901">
            <v>5184022</v>
          </cell>
          <cell r="B901">
            <v>5116104</v>
          </cell>
          <cell r="C901">
            <v>4410</v>
          </cell>
          <cell r="D901">
            <v>1730273</v>
          </cell>
          <cell r="E901">
            <v>189</v>
          </cell>
          <cell r="F901">
            <v>149</v>
          </cell>
          <cell r="G901">
            <v>163</v>
          </cell>
          <cell r="H901">
            <v>152</v>
          </cell>
          <cell r="I901">
            <v>161</v>
          </cell>
          <cell r="J901">
            <v>133</v>
          </cell>
          <cell r="K901">
            <v>135</v>
          </cell>
          <cell r="L901">
            <v>130</v>
          </cell>
          <cell r="M901">
            <v>134</v>
          </cell>
        </row>
        <row r="902">
          <cell r="A902">
            <v>5184508</v>
          </cell>
          <cell r="B902">
            <v>5116347</v>
          </cell>
          <cell r="C902">
            <v>4410</v>
          </cell>
          <cell r="D902">
            <v>3306160</v>
          </cell>
          <cell r="E902">
            <v>269</v>
          </cell>
          <cell r="F902">
            <v>184</v>
          </cell>
          <cell r="G902">
            <v>249</v>
          </cell>
          <cell r="H902">
            <v>202</v>
          </cell>
          <cell r="I902">
            <v>240</v>
          </cell>
          <cell r="J902">
            <v>442</v>
          </cell>
          <cell r="K902">
            <v>221</v>
          </cell>
          <cell r="L902">
            <v>191</v>
          </cell>
          <cell r="M902">
            <v>205</v>
          </cell>
        </row>
        <row r="903">
          <cell r="A903">
            <v>5183954</v>
          </cell>
          <cell r="B903">
            <v>5116070</v>
          </cell>
          <cell r="C903">
            <v>4410</v>
          </cell>
          <cell r="D903">
            <v>6826851</v>
          </cell>
          <cell r="E903">
            <v>214</v>
          </cell>
          <cell r="F903">
            <v>200</v>
          </cell>
          <cell r="G903">
            <v>206</v>
          </cell>
          <cell r="H903">
            <v>159</v>
          </cell>
          <cell r="I903">
            <v>163</v>
          </cell>
          <cell r="J903">
            <v>54</v>
          </cell>
          <cell r="K903">
            <v>170</v>
          </cell>
          <cell r="L903">
            <v>26</v>
          </cell>
          <cell r="M903">
            <v>228</v>
          </cell>
        </row>
        <row r="904">
          <cell r="A904">
            <v>5164830</v>
          </cell>
          <cell r="B904">
            <v>5106508</v>
          </cell>
          <cell r="C904">
            <v>4410</v>
          </cell>
          <cell r="D904">
            <v>2182722</v>
          </cell>
          <cell r="E904">
            <v>160</v>
          </cell>
          <cell r="F904">
            <v>122</v>
          </cell>
          <cell r="G904">
            <v>124</v>
          </cell>
          <cell r="H904">
            <v>128</v>
          </cell>
          <cell r="I904">
            <v>136</v>
          </cell>
          <cell r="J904">
            <v>113</v>
          </cell>
          <cell r="K904">
            <v>131</v>
          </cell>
          <cell r="L904">
            <v>136</v>
          </cell>
          <cell r="M904">
            <v>132</v>
          </cell>
        </row>
        <row r="905">
          <cell r="A905">
            <v>5164852</v>
          </cell>
          <cell r="B905">
            <v>5106519</v>
          </cell>
          <cell r="C905">
            <v>4410</v>
          </cell>
          <cell r="D905">
            <v>2101213</v>
          </cell>
          <cell r="E905">
            <v>333</v>
          </cell>
          <cell r="F905">
            <v>274</v>
          </cell>
          <cell r="G905">
            <v>302</v>
          </cell>
          <cell r="H905">
            <v>261</v>
          </cell>
          <cell r="I905">
            <v>297</v>
          </cell>
          <cell r="J905">
            <v>249</v>
          </cell>
          <cell r="K905">
            <v>270</v>
          </cell>
          <cell r="L905">
            <v>280</v>
          </cell>
          <cell r="M905">
            <v>290</v>
          </cell>
        </row>
        <row r="906">
          <cell r="A906">
            <v>5164834</v>
          </cell>
          <cell r="B906">
            <v>5106510</v>
          </cell>
          <cell r="C906">
            <v>4410</v>
          </cell>
          <cell r="D906">
            <v>2197971</v>
          </cell>
          <cell r="E906">
            <v>140</v>
          </cell>
          <cell r="F906">
            <v>254</v>
          </cell>
          <cell r="G906">
            <v>129</v>
          </cell>
          <cell r="H906">
            <v>106</v>
          </cell>
          <cell r="I906">
            <v>117</v>
          </cell>
          <cell r="J906">
            <v>112</v>
          </cell>
          <cell r="K906">
            <v>89</v>
          </cell>
          <cell r="L906">
            <v>142</v>
          </cell>
          <cell r="M906">
            <v>143</v>
          </cell>
        </row>
        <row r="907">
          <cell r="A907">
            <v>5164850</v>
          </cell>
          <cell r="B907">
            <v>5106518</v>
          </cell>
          <cell r="C907">
            <v>4410</v>
          </cell>
          <cell r="D907">
            <v>2196750</v>
          </cell>
          <cell r="E907">
            <v>375</v>
          </cell>
          <cell r="F907">
            <v>283</v>
          </cell>
          <cell r="G907">
            <v>290</v>
          </cell>
          <cell r="H907">
            <v>289</v>
          </cell>
          <cell r="I907">
            <v>330</v>
          </cell>
          <cell r="J907">
            <v>287</v>
          </cell>
          <cell r="K907">
            <v>309</v>
          </cell>
          <cell r="L907">
            <v>295</v>
          </cell>
          <cell r="M907">
            <v>305</v>
          </cell>
        </row>
        <row r="908">
          <cell r="A908">
            <v>5164492</v>
          </cell>
          <cell r="B908">
            <v>5106339</v>
          </cell>
          <cell r="C908">
            <v>4410</v>
          </cell>
          <cell r="D908">
            <v>1752876</v>
          </cell>
          <cell r="E908">
            <v>215</v>
          </cell>
          <cell r="F908">
            <v>195</v>
          </cell>
          <cell r="G908">
            <v>221</v>
          </cell>
          <cell r="H908">
            <v>194</v>
          </cell>
          <cell r="I908">
            <v>175</v>
          </cell>
          <cell r="J908">
            <v>147</v>
          </cell>
          <cell r="K908">
            <v>183</v>
          </cell>
          <cell r="L908">
            <v>179</v>
          </cell>
          <cell r="M908">
            <v>191</v>
          </cell>
        </row>
        <row r="909">
          <cell r="A909">
            <v>5184034</v>
          </cell>
          <cell r="B909">
            <v>5116110</v>
          </cell>
          <cell r="C909">
            <v>4410</v>
          </cell>
          <cell r="D909">
            <v>3360635</v>
          </cell>
          <cell r="E909">
            <v>329</v>
          </cell>
          <cell r="F909">
            <v>265</v>
          </cell>
          <cell r="G909">
            <v>299</v>
          </cell>
          <cell r="H909">
            <v>286</v>
          </cell>
          <cell r="I909">
            <v>307</v>
          </cell>
          <cell r="J909">
            <v>261</v>
          </cell>
          <cell r="K909">
            <v>295</v>
          </cell>
          <cell r="L909">
            <v>235</v>
          </cell>
          <cell r="M909">
            <v>351</v>
          </cell>
        </row>
        <row r="910">
          <cell r="A910">
            <v>5184038</v>
          </cell>
          <cell r="B910">
            <v>5116112</v>
          </cell>
          <cell r="C910">
            <v>4410</v>
          </cell>
          <cell r="D910">
            <v>3366515</v>
          </cell>
          <cell r="E910">
            <v>177</v>
          </cell>
          <cell r="F910">
            <v>153</v>
          </cell>
          <cell r="G910">
            <v>162</v>
          </cell>
          <cell r="H910">
            <v>157</v>
          </cell>
          <cell r="I910">
            <v>158</v>
          </cell>
          <cell r="J910">
            <v>149</v>
          </cell>
          <cell r="K910">
            <v>162</v>
          </cell>
          <cell r="L910">
            <v>167</v>
          </cell>
          <cell r="M910">
            <v>170</v>
          </cell>
        </row>
        <row r="911">
          <cell r="A911">
            <v>5184066</v>
          </cell>
          <cell r="B911">
            <v>5116126</v>
          </cell>
          <cell r="C911">
            <v>4410</v>
          </cell>
          <cell r="D911">
            <v>2206650</v>
          </cell>
          <cell r="E911">
            <v>218</v>
          </cell>
          <cell r="F911">
            <v>148</v>
          </cell>
          <cell r="G911">
            <v>152</v>
          </cell>
          <cell r="H911">
            <v>170</v>
          </cell>
          <cell r="I911">
            <v>175</v>
          </cell>
          <cell r="J911">
            <v>142</v>
          </cell>
          <cell r="K911">
            <v>126</v>
          </cell>
          <cell r="L911">
            <v>112</v>
          </cell>
          <cell r="M911">
            <v>119</v>
          </cell>
        </row>
        <row r="912">
          <cell r="A912">
            <v>5183998</v>
          </cell>
          <cell r="B912">
            <v>5116092</v>
          </cell>
          <cell r="C912">
            <v>4410</v>
          </cell>
          <cell r="D912">
            <v>7285289</v>
          </cell>
          <cell r="E912">
            <v>106</v>
          </cell>
          <cell r="F912">
            <v>104</v>
          </cell>
          <cell r="G912">
            <v>192</v>
          </cell>
          <cell r="H912">
            <v>108</v>
          </cell>
          <cell r="I912">
            <v>107</v>
          </cell>
          <cell r="J912">
            <v>92</v>
          </cell>
          <cell r="K912">
            <v>89</v>
          </cell>
          <cell r="L912">
            <v>74</v>
          </cell>
          <cell r="M912">
            <v>90</v>
          </cell>
        </row>
        <row r="913">
          <cell r="A913">
            <v>5164836</v>
          </cell>
          <cell r="B913">
            <v>5106511</v>
          </cell>
          <cell r="C913">
            <v>4410</v>
          </cell>
          <cell r="D913">
            <v>7286761</v>
          </cell>
          <cell r="E913">
            <v>134</v>
          </cell>
          <cell r="F913">
            <v>107</v>
          </cell>
          <cell r="G913">
            <v>118</v>
          </cell>
          <cell r="H913">
            <v>106</v>
          </cell>
          <cell r="I913">
            <v>103</v>
          </cell>
          <cell r="J913">
            <v>114</v>
          </cell>
          <cell r="K913">
            <v>119</v>
          </cell>
          <cell r="L913">
            <v>105</v>
          </cell>
          <cell r="M913">
            <v>108</v>
          </cell>
        </row>
        <row r="914">
          <cell r="A914">
            <v>5164848</v>
          </cell>
          <cell r="B914">
            <v>5106517</v>
          </cell>
          <cell r="C914">
            <v>4410</v>
          </cell>
          <cell r="D914">
            <v>7286813</v>
          </cell>
          <cell r="E914">
            <v>306</v>
          </cell>
          <cell r="F914">
            <v>478</v>
          </cell>
          <cell r="G914">
            <v>257</v>
          </cell>
          <cell r="H914">
            <v>172</v>
          </cell>
          <cell r="I914">
            <v>134</v>
          </cell>
          <cell r="J914">
            <v>128</v>
          </cell>
          <cell r="K914">
            <v>128</v>
          </cell>
          <cell r="L914">
            <v>120</v>
          </cell>
          <cell r="M914">
            <v>209</v>
          </cell>
        </row>
        <row r="915">
          <cell r="A915">
            <v>5164838</v>
          </cell>
          <cell r="B915">
            <v>5106512</v>
          </cell>
          <cell r="C915">
            <v>4410</v>
          </cell>
          <cell r="D915">
            <v>7286515</v>
          </cell>
          <cell r="E915">
            <v>221</v>
          </cell>
          <cell r="F915">
            <v>174</v>
          </cell>
          <cell r="G915">
            <v>163</v>
          </cell>
          <cell r="H915">
            <v>164</v>
          </cell>
          <cell r="I915">
            <v>177</v>
          </cell>
          <cell r="J915">
            <v>169</v>
          </cell>
          <cell r="K915">
            <v>182</v>
          </cell>
          <cell r="L915">
            <v>172</v>
          </cell>
          <cell r="M915">
            <v>214</v>
          </cell>
        </row>
        <row r="916">
          <cell r="A916">
            <v>5164500</v>
          </cell>
          <cell r="B916">
            <v>5106343</v>
          </cell>
          <cell r="C916">
            <v>4410</v>
          </cell>
          <cell r="D916">
            <v>7285279</v>
          </cell>
          <cell r="E916">
            <v>293</v>
          </cell>
          <cell r="F916">
            <v>335</v>
          </cell>
          <cell r="G916">
            <v>401</v>
          </cell>
          <cell r="H916">
            <v>335</v>
          </cell>
          <cell r="I916">
            <v>365</v>
          </cell>
          <cell r="J916">
            <v>325</v>
          </cell>
          <cell r="K916">
            <v>358</v>
          </cell>
          <cell r="L916">
            <v>361</v>
          </cell>
          <cell r="M916">
            <v>365</v>
          </cell>
        </row>
        <row r="917">
          <cell r="A917">
            <v>5184044</v>
          </cell>
          <cell r="B917">
            <v>5116115</v>
          </cell>
          <cell r="C917">
            <v>4410</v>
          </cell>
          <cell r="D917">
            <v>7725827</v>
          </cell>
          <cell r="E917">
            <v>150</v>
          </cell>
          <cell r="F917">
            <v>114</v>
          </cell>
          <cell r="G917">
            <v>134</v>
          </cell>
          <cell r="H917">
            <v>126</v>
          </cell>
          <cell r="I917">
            <v>123</v>
          </cell>
          <cell r="J917">
            <v>146</v>
          </cell>
          <cell r="K917">
            <v>156</v>
          </cell>
          <cell r="L917">
            <v>133</v>
          </cell>
          <cell r="M917">
            <v>127</v>
          </cell>
        </row>
        <row r="918">
          <cell r="A918">
            <v>5164842</v>
          </cell>
          <cell r="B918">
            <v>5106514</v>
          </cell>
          <cell r="C918">
            <v>4410</v>
          </cell>
          <cell r="D918">
            <v>18490459</v>
          </cell>
          <cell r="E918">
            <v>314</v>
          </cell>
          <cell r="F918">
            <v>248</v>
          </cell>
          <cell r="G918">
            <v>271</v>
          </cell>
          <cell r="H918">
            <v>254</v>
          </cell>
          <cell r="I918">
            <v>279</v>
          </cell>
          <cell r="J918">
            <v>285</v>
          </cell>
          <cell r="K918">
            <v>306</v>
          </cell>
          <cell r="L918">
            <v>290</v>
          </cell>
          <cell r="M918">
            <v>288</v>
          </cell>
        </row>
        <row r="919">
          <cell r="A919">
            <v>5164494</v>
          </cell>
          <cell r="B919">
            <v>5106340</v>
          </cell>
          <cell r="C919">
            <v>4410</v>
          </cell>
          <cell r="D919">
            <v>15961978</v>
          </cell>
          <cell r="E919">
            <v>283</v>
          </cell>
          <cell r="F919">
            <v>253</v>
          </cell>
          <cell r="G919">
            <v>266</v>
          </cell>
          <cell r="H919">
            <v>242</v>
          </cell>
          <cell r="I919">
            <v>279</v>
          </cell>
          <cell r="J919">
            <v>234</v>
          </cell>
          <cell r="K919">
            <v>272</v>
          </cell>
          <cell r="L919">
            <v>253</v>
          </cell>
          <cell r="M919">
            <v>230</v>
          </cell>
        </row>
        <row r="920">
          <cell r="A920">
            <v>5164414</v>
          </cell>
          <cell r="B920">
            <v>5106300</v>
          </cell>
          <cell r="C920">
            <v>4410</v>
          </cell>
          <cell r="D920">
            <v>2511585</v>
          </cell>
          <cell r="E920">
            <v>157</v>
          </cell>
          <cell r="F920">
            <v>128</v>
          </cell>
          <cell r="G920">
            <v>138</v>
          </cell>
          <cell r="H920">
            <v>133</v>
          </cell>
          <cell r="I920">
            <v>134</v>
          </cell>
          <cell r="J920">
            <v>120</v>
          </cell>
          <cell r="K920">
            <v>130</v>
          </cell>
          <cell r="L920">
            <v>118</v>
          </cell>
          <cell r="M920">
            <v>129</v>
          </cell>
        </row>
        <row r="921">
          <cell r="A921">
            <v>5164412</v>
          </cell>
          <cell r="B921">
            <v>5106299</v>
          </cell>
          <cell r="C921">
            <v>4410</v>
          </cell>
          <cell r="D921">
            <v>2511559</v>
          </cell>
          <cell r="E921">
            <v>94</v>
          </cell>
          <cell r="F921">
            <v>114</v>
          </cell>
          <cell r="G921">
            <v>117</v>
          </cell>
          <cell r="H921">
            <v>80</v>
          </cell>
          <cell r="I921">
            <v>121</v>
          </cell>
          <cell r="J921">
            <v>110</v>
          </cell>
          <cell r="K921">
            <v>113</v>
          </cell>
          <cell r="L921">
            <v>103</v>
          </cell>
          <cell r="M921">
            <v>89</v>
          </cell>
        </row>
        <row r="922">
          <cell r="A922">
            <v>5164408</v>
          </cell>
          <cell r="B922">
            <v>5106297</v>
          </cell>
          <cell r="C922">
            <v>4410</v>
          </cell>
          <cell r="D922">
            <v>2511596</v>
          </cell>
          <cell r="E922">
            <v>246</v>
          </cell>
          <cell r="F922">
            <v>212</v>
          </cell>
          <cell r="G922">
            <v>217</v>
          </cell>
          <cell r="H922">
            <v>222</v>
          </cell>
          <cell r="I922">
            <v>233</v>
          </cell>
          <cell r="J922">
            <v>218</v>
          </cell>
          <cell r="K922">
            <v>229</v>
          </cell>
          <cell r="L922">
            <v>213</v>
          </cell>
          <cell r="M922">
            <v>210</v>
          </cell>
        </row>
        <row r="923">
          <cell r="A923">
            <v>5164416</v>
          </cell>
          <cell r="B923">
            <v>5106301</v>
          </cell>
          <cell r="C923">
            <v>4410</v>
          </cell>
          <cell r="D923">
            <v>2511578</v>
          </cell>
          <cell r="E923">
            <v>165</v>
          </cell>
          <cell r="F923">
            <v>133</v>
          </cell>
          <cell r="G923">
            <v>89</v>
          </cell>
          <cell r="H923">
            <v>129</v>
          </cell>
          <cell r="I923">
            <v>126</v>
          </cell>
          <cell r="J923">
            <v>201</v>
          </cell>
          <cell r="K923">
            <v>116</v>
          </cell>
          <cell r="L923">
            <v>101</v>
          </cell>
          <cell r="M923">
            <v>108</v>
          </cell>
        </row>
        <row r="924">
          <cell r="A924">
            <v>5164418</v>
          </cell>
          <cell r="B924">
            <v>5106302</v>
          </cell>
          <cell r="C924">
            <v>4410</v>
          </cell>
          <cell r="D924">
            <v>2511603</v>
          </cell>
          <cell r="E924">
            <v>238</v>
          </cell>
          <cell r="F924">
            <v>209</v>
          </cell>
          <cell r="G924">
            <v>212</v>
          </cell>
          <cell r="H924">
            <v>225</v>
          </cell>
          <cell r="I924">
            <v>137</v>
          </cell>
          <cell r="J924">
            <v>201</v>
          </cell>
          <cell r="K924">
            <v>206</v>
          </cell>
          <cell r="L924">
            <v>199</v>
          </cell>
          <cell r="M924">
            <v>202</v>
          </cell>
        </row>
        <row r="925">
          <cell r="A925">
            <v>5164402</v>
          </cell>
          <cell r="B925">
            <v>5106294</v>
          </cell>
          <cell r="C925">
            <v>4410</v>
          </cell>
          <cell r="D925">
            <v>2511592</v>
          </cell>
          <cell r="E925">
            <v>254</v>
          </cell>
          <cell r="F925">
            <v>219</v>
          </cell>
          <cell r="G925">
            <v>203</v>
          </cell>
          <cell r="H925">
            <v>248</v>
          </cell>
          <cell r="I925">
            <v>251</v>
          </cell>
          <cell r="J925">
            <v>84</v>
          </cell>
          <cell r="K925">
            <v>163</v>
          </cell>
          <cell r="L925">
            <v>187</v>
          </cell>
          <cell r="M925">
            <v>213</v>
          </cell>
        </row>
        <row r="926">
          <cell r="A926">
            <v>5164406</v>
          </cell>
          <cell r="B926">
            <v>5106296</v>
          </cell>
          <cell r="C926">
            <v>4410</v>
          </cell>
          <cell r="D926">
            <v>2511575</v>
          </cell>
          <cell r="E926">
            <v>311</v>
          </cell>
          <cell r="F926">
            <v>274</v>
          </cell>
          <cell r="G926">
            <v>259</v>
          </cell>
          <cell r="H926">
            <v>256</v>
          </cell>
          <cell r="I926">
            <v>253</v>
          </cell>
          <cell r="J926">
            <v>90</v>
          </cell>
          <cell r="K926">
            <v>287</v>
          </cell>
          <cell r="L926">
            <v>271</v>
          </cell>
          <cell r="M926">
            <v>258</v>
          </cell>
        </row>
        <row r="927">
          <cell r="A927">
            <v>5164404</v>
          </cell>
          <cell r="B927">
            <v>5106295</v>
          </cell>
          <cell r="C927">
            <v>4410</v>
          </cell>
          <cell r="D927">
            <v>2511573</v>
          </cell>
          <cell r="E927">
            <v>77</v>
          </cell>
          <cell r="F927">
            <v>30</v>
          </cell>
          <cell r="G927">
            <v>52</v>
          </cell>
          <cell r="H927">
            <v>67</v>
          </cell>
          <cell r="I927">
            <v>77</v>
          </cell>
          <cell r="J927">
            <v>87</v>
          </cell>
          <cell r="K927">
            <v>92</v>
          </cell>
          <cell r="L927">
            <v>100</v>
          </cell>
          <cell r="M927">
            <v>113</v>
          </cell>
        </row>
        <row r="928">
          <cell r="A928">
            <v>5164420</v>
          </cell>
          <cell r="B928">
            <v>5106303</v>
          </cell>
          <cell r="C928">
            <v>4410</v>
          </cell>
          <cell r="D928">
            <v>2511600</v>
          </cell>
          <cell r="E928">
            <v>242</v>
          </cell>
          <cell r="F928">
            <v>184</v>
          </cell>
          <cell r="G928">
            <v>199</v>
          </cell>
          <cell r="H928">
            <v>201</v>
          </cell>
          <cell r="I928">
            <v>236</v>
          </cell>
          <cell r="J928">
            <v>190</v>
          </cell>
          <cell r="K928">
            <v>207</v>
          </cell>
          <cell r="L928">
            <v>200</v>
          </cell>
          <cell r="M928">
            <v>191</v>
          </cell>
        </row>
        <row r="929">
          <cell r="A929">
            <v>5164422</v>
          </cell>
          <cell r="B929">
            <v>5106304</v>
          </cell>
          <cell r="C929">
            <v>4410</v>
          </cell>
          <cell r="D929">
            <v>2511565</v>
          </cell>
          <cell r="E929">
            <v>293</v>
          </cell>
          <cell r="F929">
            <v>130</v>
          </cell>
          <cell r="G929">
            <v>170</v>
          </cell>
          <cell r="H929">
            <v>245</v>
          </cell>
          <cell r="I929">
            <v>18</v>
          </cell>
          <cell r="J929">
            <v>214</v>
          </cell>
          <cell r="K929">
            <v>83</v>
          </cell>
          <cell r="L929">
            <v>154</v>
          </cell>
          <cell r="M929">
            <v>81</v>
          </cell>
        </row>
        <row r="930">
          <cell r="A930">
            <v>5164424</v>
          </cell>
          <cell r="B930">
            <v>5106305</v>
          </cell>
          <cell r="C930">
            <v>4410</v>
          </cell>
          <cell r="D930">
            <v>2511593</v>
          </cell>
          <cell r="E930">
            <v>142</v>
          </cell>
          <cell r="F930">
            <v>115</v>
          </cell>
          <cell r="G930">
            <v>97</v>
          </cell>
          <cell r="H930">
            <v>104</v>
          </cell>
          <cell r="I930">
            <v>107</v>
          </cell>
          <cell r="J930">
            <v>88</v>
          </cell>
          <cell r="K930">
            <v>82</v>
          </cell>
          <cell r="L930">
            <v>82</v>
          </cell>
          <cell r="M930">
            <v>113</v>
          </cell>
        </row>
        <row r="931">
          <cell r="A931">
            <v>5164426</v>
          </cell>
          <cell r="B931">
            <v>5106306</v>
          </cell>
          <cell r="C931">
            <v>4410</v>
          </cell>
          <cell r="D931">
            <v>2511574</v>
          </cell>
          <cell r="E931">
            <v>194</v>
          </cell>
          <cell r="F931">
            <v>164</v>
          </cell>
          <cell r="G931">
            <v>165</v>
          </cell>
          <cell r="H931">
            <v>158</v>
          </cell>
          <cell r="I931">
            <v>171</v>
          </cell>
          <cell r="J931">
            <v>149</v>
          </cell>
          <cell r="K931">
            <v>173</v>
          </cell>
          <cell r="L931">
            <v>162</v>
          </cell>
          <cell r="M931">
            <v>165</v>
          </cell>
        </row>
        <row r="932">
          <cell r="A932">
            <v>5183976</v>
          </cell>
          <cell r="B932">
            <v>5116081</v>
          </cell>
          <cell r="C932">
            <v>4410</v>
          </cell>
          <cell r="D932">
            <v>443758</v>
          </cell>
          <cell r="E932">
            <v>390</v>
          </cell>
          <cell r="F932">
            <v>305</v>
          </cell>
          <cell r="G932">
            <v>339</v>
          </cell>
          <cell r="H932">
            <v>321</v>
          </cell>
          <cell r="I932">
            <v>333</v>
          </cell>
          <cell r="J932">
            <v>319</v>
          </cell>
          <cell r="K932">
            <v>332</v>
          </cell>
          <cell r="L932">
            <v>319</v>
          </cell>
          <cell r="M932">
            <v>327</v>
          </cell>
        </row>
        <row r="933">
          <cell r="A933">
            <v>5183932</v>
          </cell>
          <cell r="B933">
            <v>5116059</v>
          </cell>
          <cell r="C933">
            <v>4410</v>
          </cell>
          <cell r="D933">
            <v>3954342</v>
          </cell>
          <cell r="E933">
            <v>428</v>
          </cell>
          <cell r="F933">
            <v>275</v>
          </cell>
          <cell r="G933">
            <v>250</v>
          </cell>
          <cell r="H933">
            <v>270</v>
          </cell>
          <cell r="I933">
            <v>275</v>
          </cell>
          <cell r="J933">
            <v>530</v>
          </cell>
          <cell r="K933">
            <v>179</v>
          </cell>
          <cell r="L933">
            <v>285</v>
          </cell>
          <cell r="M933">
            <v>171</v>
          </cell>
        </row>
        <row r="934">
          <cell r="A934">
            <v>5164380</v>
          </cell>
          <cell r="B934">
            <v>5106283</v>
          </cell>
          <cell r="C934">
            <v>4410</v>
          </cell>
          <cell r="D934">
            <v>3642290</v>
          </cell>
          <cell r="E934">
            <v>61</v>
          </cell>
          <cell r="F934">
            <v>46</v>
          </cell>
          <cell r="G934">
            <v>189</v>
          </cell>
          <cell r="H934">
            <v>730</v>
          </cell>
          <cell r="I934">
            <v>591</v>
          </cell>
          <cell r="J934">
            <v>299</v>
          </cell>
          <cell r="K934">
            <v>326</v>
          </cell>
          <cell r="L934">
            <v>524</v>
          </cell>
          <cell r="M934">
            <v>485</v>
          </cell>
        </row>
        <row r="935">
          <cell r="A935">
            <v>5164386</v>
          </cell>
          <cell r="B935">
            <v>5106286</v>
          </cell>
          <cell r="C935">
            <v>4410</v>
          </cell>
          <cell r="D935">
            <v>3642235</v>
          </cell>
          <cell r="E935">
            <v>235</v>
          </cell>
          <cell r="F935">
            <v>172</v>
          </cell>
          <cell r="G935">
            <v>177</v>
          </cell>
          <cell r="H935">
            <v>184</v>
          </cell>
          <cell r="I935">
            <v>190</v>
          </cell>
          <cell r="J935">
            <v>309</v>
          </cell>
          <cell r="K935">
            <v>75</v>
          </cell>
          <cell r="L935">
            <v>227</v>
          </cell>
          <cell r="M935">
            <v>204</v>
          </cell>
        </row>
        <row r="936">
          <cell r="A936">
            <v>5164824</v>
          </cell>
          <cell r="B936">
            <v>5106505</v>
          </cell>
          <cell r="C936">
            <v>4410</v>
          </cell>
          <cell r="D936">
            <v>3530671</v>
          </cell>
          <cell r="E936">
            <v>170</v>
          </cell>
          <cell r="F936">
            <v>150</v>
          </cell>
          <cell r="G936">
            <v>0</v>
          </cell>
          <cell r="H936">
            <v>0</v>
          </cell>
          <cell r="I936">
            <v>368</v>
          </cell>
          <cell r="J936">
            <v>296</v>
          </cell>
          <cell r="K936">
            <v>268</v>
          </cell>
          <cell r="L936">
            <v>278</v>
          </cell>
          <cell r="M936">
            <v>85</v>
          </cell>
        </row>
        <row r="937">
          <cell r="A937">
            <v>5164516</v>
          </cell>
          <cell r="B937">
            <v>5106351</v>
          </cell>
          <cell r="C937">
            <v>4410</v>
          </cell>
          <cell r="D937">
            <v>31987898</v>
          </cell>
          <cell r="E937">
            <v>233</v>
          </cell>
          <cell r="F937">
            <v>164</v>
          </cell>
          <cell r="G937">
            <v>180</v>
          </cell>
          <cell r="H937">
            <v>197</v>
          </cell>
          <cell r="I937">
            <v>181</v>
          </cell>
          <cell r="J937">
            <v>215</v>
          </cell>
          <cell r="K937">
            <v>193</v>
          </cell>
          <cell r="L937">
            <v>203</v>
          </cell>
          <cell r="M937">
            <v>196</v>
          </cell>
        </row>
        <row r="938">
          <cell r="A938">
            <v>5164358</v>
          </cell>
          <cell r="B938">
            <v>5106272</v>
          </cell>
          <cell r="C938">
            <v>4410</v>
          </cell>
          <cell r="D938">
            <v>31987899</v>
          </cell>
          <cell r="E938">
            <v>270</v>
          </cell>
          <cell r="F938">
            <v>80</v>
          </cell>
          <cell r="G938">
            <v>77</v>
          </cell>
          <cell r="H938">
            <v>73</v>
          </cell>
          <cell r="I938">
            <v>72</v>
          </cell>
          <cell r="J938">
            <v>20</v>
          </cell>
          <cell r="K938">
            <v>45</v>
          </cell>
          <cell r="L938">
            <v>54</v>
          </cell>
          <cell r="M938">
            <v>48</v>
          </cell>
        </row>
        <row r="939">
          <cell r="A939">
            <v>5164510</v>
          </cell>
          <cell r="B939">
            <v>5106348</v>
          </cell>
          <cell r="C939">
            <v>4410</v>
          </cell>
          <cell r="D939">
            <v>3530677</v>
          </cell>
          <cell r="E939">
            <v>160</v>
          </cell>
          <cell r="F939">
            <v>136</v>
          </cell>
          <cell r="G939">
            <v>136</v>
          </cell>
          <cell r="H939">
            <v>211</v>
          </cell>
          <cell r="I939">
            <v>213</v>
          </cell>
          <cell r="J939">
            <v>222</v>
          </cell>
          <cell r="K939">
            <v>223</v>
          </cell>
          <cell r="L939">
            <v>218</v>
          </cell>
          <cell r="M939">
            <v>262</v>
          </cell>
        </row>
        <row r="940">
          <cell r="A940">
            <v>5164394</v>
          </cell>
          <cell r="B940">
            <v>5106290</v>
          </cell>
          <cell r="C940">
            <v>4410</v>
          </cell>
          <cell r="D940">
            <v>31987897</v>
          </cell>
          <cell r="E940">
            <v>1317</v>
          </cell>
          <cell r="F940">
            <v>1097</v>
          </cell>
          <cell r="G940">
            <v>1089</v>
          </cell>
          <cell r="H940">
            <v>1094</v>
          </cell>
          <cell r="I940">
            <v>1144</v>
          </cell>
          <cell r="J940">
            <v>977</v>
          </cell>
          <cell r="K940">
            <v>1072</v>
          </cell>
          <cell r="L940">
            <v>1041</v>
          </cell>
          <cell r="M940">
            <v>1130</v>
          </cell>
        </row>
        <row r="941">
          <cell r="A941">
            <v>5164376</v>
          </cell>
          <cell r="B941">
            <v>5106281</v>
          </cell>
          <cell r="C941">
            <v>4410</v>
          </cell>
          <cell r="D941">
            <v>3530654</v>
          </cell>
          <cell r="E941">
            <v>233</v>
          </cell>
          <cell r="F941">
            <v>206</v>
          </cell>
          <cell r="G941">
            <v>200</v>
          </cell>
          <cell r="H941">
            <v>189</v>
          </cell>
          <cell r="I941">
            <v>437</v>
          </cell>
          <cell r="J941">
            <v>130</v>
          </cell>
          <cell r="K941">
            <v>130</v>
          </cell>
          <cell r="L941">
            <v>128</v>
          </cell>
          <cell r="M941">
            <v>292</v>
          </cell>
        </row>
        <row r="942">
          <cell r="A942">
            <v>5164384</v>
          </cell>
          <cell r="B942">
            <v>5106285</v>
          </cell>
          <cell r="C942">
            <v>4410</v>
          </cell>
          <cell r="D942">
            <v>3360953</v>
          </cell>
          <cell r="E942">
            <v>92</v>
          </cell>
          <cell r="F942">
            <v>68</v>
          </cell>
          <cell r="G942">
            <v>68</v>
          </cell>
          <cell r="H942">
            <v>84</v>
          </cell>
          <cell r="I942">
            <v>186</v>
          </cell>
          <cell r="J942">
            <v>370</v>
          </cell>
          <cell r="K942">
            <v>597</v>
          </cell>
          <cell r="L942">
            <v>193</v>
          </cell>
          <cell r="M942">
            <v>201</v>
          </cell>
        </row>
        <row r="943">
          <cell r="A943">
            <v>5164390</v>
          </cell>
          <cell r="B943">
            <v>5106288</v>
          </cell>
          <cell r="C943">
            <v>4410</v>
          </cell>
          <cell r="D943">
            <v>3524660</v>
          </cell>
          <cell r="E943">
            <v>100</v>
          </cell>
          <cell r="F943">
            <v>37</v>
          </cell>
          <cell r="G943">
            <v>50</v>
          </cell>
          <cell r="H943">
            <v>111</v>
          </cell>
          <cell r="I943">
            <v>37</v>
          </cell>
          <cell r="J943">
            <v>43</v>
          </cell>
          <cell r="K943">
            <v>51</v>
          </cell>
          <cell r="L943">
            <v>79</v>
          </cell>
          <cell r="M943">
            <v>71</v>
          </cell>
        </row>
        <row r="944">
          <cell r="A944">
            <v>5164378</v>
          </cell>
          <cell r="B944">
            <v>5106282</v>
          </cell>
          <cell r="C944">
            <v>4410</v>
          </cell>
          <cell r="D944">
            <v>3530649</v>
          </cell>
          <cell r="E944">
            <v>50</v>
          </cell>
          <cell r="F944">
            <v>46</v>
          </cell>
          <cell r="G944">
            <v>45</v>
          </cell>
          <cell r="H944">
            <v>80</v>
          </cell>
          <cell r="I944">
            <v>81</v>
          </cell>
          <cell r="J944">
            <v>73</v>
          </cell>
          <cell r="K944">
            <v>76</v>
          </cell>
          <cell r="L944">
            <v>87</v>
          </cell>
          <cell r="M944">
            <v>100</v>
          </cell>
        </row>
        <row r="945">
          <cell r="A945">
            <v>5164816</v>
          </cell>
          <cell r="B945">
            <v>5106501</v>
          </cell>
          <cell r="C945">
            <v>4410</v>
          </cell>
          <cell r="D945">
            <v>3530486</v>
          </cell>
          <cell r="E945">
            <v>0</v>
          </cell>
          <cell r="F945">
            <v>0</v>
          </cell>
          <cell r="G945">
            <v>95</v>
          </cell>
          <cell r="H945">
            <v>121</v>
          </cell>
          <cell r="I945">
            <v>140</v>
          </cell>
          <cell r="J945">
            <v>137</v>
          </cell>
          <cell r="K945">
            <v>139</v>
          </cell>
          <cell r="L945">
            <v>142</v>
          </cell>
          <cell r="M945">
            <v>173</v>
          </cell>
        </row>
        <row r="946">
          <cell r="A946">
            <v>5164514</v>
          </cell>
          <cell r="B946">
            <v>5106350</v>
          </cell>
          <cell r="C946">
            <v>4410</v>
          </cell>
          <cell r="D946">
            <v>3530672</v>
          </cell>
          <cell r="E946">
            <v>297</v>
          </cell>
          <cell r="F946">
            <v>252</v>
          </cell>
          <cell r="G946">
            <v>248</v>
          </cell>
          <cell r="H946">
            <v>102</v>
          </cell>
          <cell r="I946">
            <v>169</v>
          </cell>
          <cell r="J946">
            <v>172</v>
          </cell>
          <cell r="K946">
            <v>197</v>
          </cell>
          <cell r="L946">
            <v>201</v>
          </cell>
          <cell r="M946">
            <v>225</v>
          </cell>
        </row>
        <row r="947">
          <cell r="A947">
            <v>5164360</v>
          </cell>
          <cell r="B947">
            <v>5106273</v>
          </cell>
          <cell r="C947">
            <v>4410</v>
          </cell>
          <cell r="D947">
            <v>3530648</v>
          </cell>
          <cell r="E947">
            <v>171</v>
          </cell>
          <cell r="F947">
            <v>105</v>
          </cell>
          <cell r="G947">
            <v>182</v>
          </cell>
          <cell r="H947">
            <v>115</v>
          </cell>
          <cell r="I947">
            <v>90</v>
          </cell>
          <cell r="J947">
            <v>98</v>
          </cell>
          <cell r="K947">
            <v>100</v>
          </cell>
          <cell r="L947">
            <v>105</v>
          </cell>
          <cell r="M947">
            <v>72</v>
          </cell>
        </row>
        <row r="948">
          <cell r="A948">
            <v>5164526</v>
          </cell>
          <cell r="B948">
            <v>5106356</v>
          </cell>
          <cell r="C948">
            <v>4410</v>
          </cell>
          <cell r="D948">
            <v>3530684</v>
          </cell>
          <cell r="E948">
            <v>250</v>
          </cell>
          <cell r="F948">
            <v>223</v>
          </cell>
          <cell r="G948">
            <v>215</v>
          </cell>
          <cell r="H948">
            <v>96</v>
          </cell>
          <cell r="I948">
            <v>152</v>
          </cell>
          <cell r="J948">
            <v>113</v>
          </cell>
          <cell r="K948">
            <v>196</v>
          </cell>
          <cell r="L948">
            <v>252</v>
          </cell>
          <cell r="M948">
            <v>130</v>
          </cell>
        </row>
        <row r="949">
          <cell r="A949">
            <v>5164372</v>
          </cell>
          <cell r="B949">
            <v>5106279</v>
          </cell>
          <cell r="C949">
            <v>4410</v>
          </cell>
          <cell r="D949">
            <v>3530674</v>
          </cell>
          <cell r="E949">
            <v>42</v>
          </cell>
          <cell r="F949">
            <v>30</v>
          </cell>
          <cell r="G949">
            <v>27</v>
          </cell>
          <cell r="H949">
            <v>35</v>
          </cell>
          <cell r="I949">
            <v>40</v>
          </cell>
          <cell r="J949">
            <v>28</v>
          </cell>
          <cell r="K949">
            <v>21</v>
          </cell>
          <cell r="L949">
            <v>16</v>
          </cell>
          <cell r="M949">
            <v>22</v>
          </cell>
        </row>
        <row r="950">
          <cell r="A950">
            <v>5164362</v>
          </cell>
          <cell r="B950">
            <v>5106274</v>
          </cell>
          <cell r="C950">
            <v>4410</v>
          </cell>
          <cell r="D950">
            <v>3530629</v>
          </cell>
          <cell r="E950">
            <v>186</v>
          </cell>
          <cell r="F950">
            <v>298</v>
          </cell>
          <cell r="G950">
            <v>129</v>
          </cell>
          <cell r="H950">
            <v>176</v>
          </cell>
          <cell r="I950">
            <v>88</v>
          </cell>
          <cell r="J950">
            <v>79</v>
          </cell>
          <cell r="K950">
            <v>126</v>
          </cell>
          <cell r="L950">
            <v>163</v>
          </cell>
          <cell r="M950">
            <v>118</v>
          </cell>
        </row>
        <row r="951">
          <cell r="A951">
            <v>5164374</v>
          </cell>
          <cell r="B951">
            <v>5106280</v>
          </cell>
          <cell r="C951">
            <v>4410</v>
          </cell>
          <cell r="D951">
            <v>3518794</v>
          </cell>
          <cell r="E951">
            <v>145</v>
          </cell>
          <cell r="F951">
            <v>118</v>
          </cell>
          <cell r="G951">
            <v>127</v>
          </cell>
          <cell r="H951">
            <v>124</v>
          </cell>
          <cell r="I951">
            <v>82</v>
          </cell>
          <cell r="J951">
            <v>88</v>
          </cell>
          <cell r="K951">
            <v>64</v>
          </cell>
          <cell r="L951">
            <v>64</v>
          </cell>
          <cell r="M951">
            <v>69</v>
          </cell>
        </row>
        <row r="952">
          <cell r="A952">
            <v>5164356</v>
          </cell>
          <cell r="B952">
            <v>5106271</v>
          </cell>
          <cell r="C952">
            <v>4410</v>
          </cell>
          <cell r="D952">
            <v>3525071</v>
          </cell>
          <cell r="E952">
            <v>162</v>
          </cell>
          <cell r="F952">
            <v>291</v>
          </cell>
          <cell r="G952">
            <v>189</v>
          </cell>
          <cell r="H952">
            <v>163</v>
          </cell>
          <cell r="I952">
            <v>168</v>
          </cell>
          <cell r="J952">
            <v>153</v>
          </cell>
          <cell r="K952">
            <v>161</v>
          </cell>
          <cell r="L952">
            <v>133</v>
          </cell>
          <cell r="M952">
            <v>155</v>
          </cell>
        </row>
        <row r="953">
          <cell r="A953">
            <v>5164382</v>
          </cell>
          <cell r="B953">
            <v>5106284</v>
          </cell>
          <cell r="C953">
            <v>4410</v>
          </cell>
          <cell r="D953">
            <v>3530655</v>
          </cell>
          <cell r="E953">
            <v>218</v>
          </cell>
          <cell r="F953">
            <v>169</v>
          </cell>
          <cell r="G953">
            <v>190</v>
          </cell>
          <cell r="H953">
            <v>104</v>
          </cell>
          <cell r="I953">
            <v>119</v>
          </cell>
          <cell r="J953">
            <v>118</v>
          </cell>
          <cell r="K953">
            <v>131</v>
          </cell>
          <cell r="L953">
            <v>137</v>
          </cell>
          <cell r="M953">
            <v>182</v>
          </cell>
        </row>
        <row r="954">
          <cell r="A954">
            <v>5164508</v>
          </cell>
          <cell r="B954">
            <v>5106347</v>
          </cell>
          <cell r="C954">
            <v>4410</v>
          </cell>
          <cell r="D954">
            <v>3530658</v>
          </cell>
          <cell r="E954">
            <v>93</v>
          </cell>
          <cell r="F954">
            <v>66</v>
          </cell>
          <cell r="G954">
            <v>67</v>
          </cell>
          <cell r="H954">
            <v>336</v>
          </cell>
          <cell r="I954">
            <v>87</v>
          </cell>
          <cell r="J954">
            <v>83</v>
          </cell>
          <cell r="K954">
            <v>68</v>
          </cell>
          <cell r="L954">
            <v>118</v>
          </cell>
          <cell r="M954">
            <v>107</v>
          </cell>
        </row>
        <row r="955">
          <cell r="A955">
            <v>5164350</v>
          </cell>
          <cell r="B955">
            <v>5106268</v>
          </cell>
          <cell r="C955">
            <v>4410</v>
          </cell>
          <cell r="D955">
            <v>3524674</v>
          </cell>
          <cell r="E955">
            <v>94</v>
          </cell>
          <cell r="F955">
            <v>80</v>
          </cell>
          <cell r="G955">
            <v>83</v>
          </cell>
          <cell r="H955">
            <v>264</v>
          </cell>
          <cell r="I955">
            <v>65</v>
          </cell>
          <cell r="J955">
            <v>72</v>
          </cell>
          <cell r="K955">
            <v>56</v>
          </cell>
          <cell r="L955">
            <v>77</v>
          </cell>
          <cell r="M955">
            <v>73</v>
          </cell>
        </row>
        <row r="956">
          <cell r="A956">
            <v>5164820</v>
          </cell>
          <cell r="B956">
            <v>5106503</v>
          </cell>
          <cell r="C956">
            <v>4410</v>
          </cell>
          <cell r="D956">
            <v>3530466</v>
          </cell>
          <cell r="E956">
            <v>240</v>
          </cell>
          <cell r="F956">
            <v>212</v>
          </cell>
          <cell r="G956">
            <v>205</v>
          </cell>
          <cell r="H956">
            <v>92</v>
          </cell>
          <cell r="I956">
            <v>43</v>
          </cell>
          <cell r="J956">
            <v>45</v>
          </cell>
          <cell r="K956">
            <v>48</v>
          </cell>
          <cell r="L956">
            <v>46</v>
          </cell>
          <cell r="M956">
            <v>32</v>
          </cell>
        </row>
        <row r="957">
          <cell r="A957">
            <v>5164782</v>
          </cell>
          <cell r="B957">
            <v>5106484</v>
          </cell>
          <cell r="C957">
            <v>4410</v>
          </cell>
          <cell r="D957">
            <v>3521494</v>
          </cell>
          <cell r="E957">
            <v>48</v>
          </cell>
          <cell r="F957">
            <v>63</v>
          </cell>
          <cell r="G957">
            <v>112</v>
          </cell>
          <cell r="H957">
            <v>194</v>
          </cell>
          <cell r="I957">
            <v>118</v>
          </cell>
          <cell r="J957">
            <v>92</v>
          </cell>
          <cell r="K957">
            <v>124</v>
          </cell>
          <cell r="L957">
            <v>114</v>
          </cell>
          <cell r="M957">
            <v>116</v>
          </cell>
        </row>
        <row r="958">
          <cell r="A958">
            <v>5164520</v>
          </cell>
          <cell r="B958">
            <v>5106353</v>
          </cell>
          <cell r="C958">
            <v>4410</v>
          </cell>
          <cell r="D958">
            <v>3506132</v>
          </cell>
          <cell r="E958">
            <v>138</v>
          </cell>
          <cell r="F958">
            <v>325</v>
          </cell>
          <cell r="G958">
            <v>209</v>
          </cell>
          <cell r="H958">
            <v>188</v>
          </cell>
          <cell r="I958">
            <v>402</v>
          </cell>
          <cell r="J958">
            <v>175</v>
          </cell>
          <cell r="K958">
            <v>172</v>
          </cell>
          <cell r="L958">
            <v>179</v>
          </cell>
          <cell r="M958">
            <v>170</v>
          </cell>
        </row>
        <row r="959">
          <cell r="A959">
            <v>5164518</v>
          </cell>
          <cell r="B959">
            <v>5106352</v>
          </cell>
          <cell r="C959">
            <v>4410</v>
          </cell>
          <cell r="D959">
            <v>10505681</v>
          </cell>
          <cell r="E959">
            <v>73</v>
          </cell>
          <cell r="F959">
            <v>479</v>
          </cell>
          <cell r="G959">
            <v>131</v>
          </cell>
          <cell r="H959">
            <v>131</v>
          </cell>
          <cell r="I959">
            <v>81</v>
          </cell>
          <cell r="J959">
            <v>66</v>
          </cell>
          <cell r="K959">
            <v>62</v>
          </cell>
          <cell r="L959">
            <v>80</v>
          </cell>
          <cell r="M959">
            <v>89</v>
          </cell>
        </row>
        <row r="960">
          <cell r="A960">
            <v>5164392</v>
          </cell>
          <cell r="B960">
            <v>5106289</v>
          </cell>
          <cell r="C960">
            <v>4410</v>
          </cell>
          <cell r="D960">
            <v>1910779</v>
          </cell>
          <cell r="E960">
            <v>359</v>
          </cell>
          <cell r="F960">
            <v>269</v>
          </cell>
          <cell r="G960">
            <v>204</v>
          </cell>
          <cell r="H960">
            <v>113</v>
          </cell>
          <cell r="I960">
            <v>284</v>
          </cell>
          <cell r="J960">
            <v>210</v>
          </cell>
          <cell r="K960">
            <v>169</v>
          </cell>
          <cell r="L960">
            <v>8</v>
          </cell>
          <cell r="M960">
            <v>12</v>
          </cell>
        </row>
        <row r="961">
          <cell r="A961">
            <v>5164368</v>
          </cell>
          <cell r="B961">
            <v>5106277</v>
          </cell>
          <cell r="C961">
            <v>4410</v>
          </cell>
          <cell r="D961">
            <v>1692057</v>
          </cell>
          <cell r="E961">
            <v>319</v>
          </cell>
          <cell r="F961">
            <v>340</v>
          </cell>
          <cell r="G961">
            <v>246</v>
          </cell>
          <cell r="H961">
            <v>203</v>
          </cell>
          <cell r="I961">
            <v>210</v>
          </cell>
          <cell r="J961">
            <v>196</v>
          </cell>
          <cell r="K961">
            <v>64</v>
          </cell>
          <cell r="L961">
            <v>170</v>
          </cell>
          <cell r="M961">
            <v>201</v>
          </cell>
        </row>
        <row r="962">
          <cell r="A962">
            <v>5164512</v>
          </cell>
          <cell r="B962">
            <v>5106349</v>
          </cell>
          <cell r="C962">
            <v>4410</v>
          </cell>
          <cell r="D962">
            <v>31987894</v>
          </cell>
          <cell r="E962">
            <v>270</v>
          </cell>
          <cell r="F962">
            <v>241</v>
          </cell>
          <cell r="G962">
            <v>233</v>
          </cell>
          <cell r="H962">
            <v>206</v>
          </cell>
          <cell r="I962">
            <v>269</v>
          </cell>
          <cell r="J962">
            <v>408</v>
          </cell>
          <cell r="K962">
            <v>277</v>
          </cell>
          <cell r="L962">
            <v>256</v>
          </cell>
          <cell r="M962">
            <v>270</v>
          </cell>
        </row>
        <row r="963">
          <cell r="A963">
            <v>5164822</v>
          </cell>
          <cell r="B963">
            <v>5106504</v>
          </cell>
          <cell r="C963">
            <v>4410</v>
          </cell>
          <cell r="D963">
            <v>10277558</v>
          </cell>
          <cell r="E963">
            <v>100</v>
          </cell>
          <cell r="F963">
            <v>92</v>
          </cell>
          <cell r="G963">
            <v>188</v>
          </cell>
          <cell r="H963">
            <v>175</v>
          </cell>
          <cell r="I963">
            <v>89</v>
          </cell>
          <cell r="J963">
            <v>88</v>
          </cell>
          <cell r="K963">
            <v>92</v>
          </cell>
          <cell r="L963">
            <v>85</v>
          </cell>
          <cell r="M963">
            <v>85</v>
          </cell>
        </row>
        <row r="964">
          <cell r="A964">
            <v>5164504</v>
          </cell>
          <cell r="B964">
            <v>5106345</v>
          </cell>
          <cell r="C964">
            <v>4410</v>
          </cell>
          <cell r="D964">
            <v>1691800</v>
          </cell>
          <cell r="E964">
            <v>98</v>
          </cell>
          <cell r="F964">
            <v>95</v>
          </cell>
          <cell r="G964">
            <v>108</v>
          </cell>
          <cell r="H964">
            <v>103</v>
          </cell>
          <cell r="I964">
            <v>113</v>
          </cell>
          <cell r="J964">
            <v>114</v>
          </cell>
          <cell r="K964">
            <v>121</v>
          </cell>
          <cell r="L964">
            <v>135</v>
          </cell>
          <cell r="M964">
            <v>117</v>
          </cell>
        </row>
        <row r="965">
          <cell r="A965">
            <v>5164506</v>
          </cell>
          <cell r="B965">
            <v>5106346</v>
          </cell>
          <cell r="C965">
            <v>4410</v>
          </cell>
          <cell r="D965">
            <v>1905863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233</v>
          </cell>
          <cell r="K965">
            <v>40</v>
          </cell>
          <cell r="L965">
            <v>43</v>
          </cell>
          <cell r="M965">
            <v>80</v>
          </cell>
        </row>
        <row r="966">
          <cell r="A966">
            <v>5164818</v>
          </cell>
          <cell r="B966">
            <v>5106502</v>
          </cell>
          <cell r="C966">
            <v>4410</v>
          </cell>
          <cell r="D966">
            <v>1501560</v>
          </cell>
          <cell r="E966">
            <v>121</v>
          </cell>
          <cell r="F966">
            <v>95</v>
          </cell>
          <cell r="G966">
            <v>106</v>
          </cell>
          <cell r="H966">
            <v>97</v>
          </cell>
          <cell r="I966">
            <v>90</v>
          </cell>
          <cell r="J966">
            <v>98</v>
          </cell>
          <cell r="K966">
            <v>103</v>
          </cell>
          <cell r="L966">
            <v>105</v>
          </cell>
          <cell r="M966">
            <v>90</v>
          </cell>
        </row>
        <row r="967">
          <cell r="A967">
            <v>5164354</v>
          </cell>
          <cell r="B967">
            <v>5106270</v>
          </cell>
          <cell r="C967">
            <v>4410</v>
          </cell>
          <cell r="D967">
            <v>1840042</v>
          </cell>
          <cell r="E967">
            <v>62</v>
          </cell>
          <cell r="F967">
            <v>14</v>
          </cell>
          <cell r="G967">
            <v>25</v>
          </cell>
          <cell r="H967">
            <v>90</v>
          </cell>
          <cell r="I967">
            <v>71</v>
          </cell>
          <cell r="J967">
            <v>70</v>
          </cell>
          <cell r="K967">
            <v>69</v>
          </cell>
          <cell r="L967">
            <v>88</v>
          </cell>
          <cell r="M967">
            <v>84</v>
          </cell>
        </row>
        <row r="968">
          <cell r="A968">
            <v>5164524</v>
          </cell>
          <cell r="B968">
            <v>5106355</v>
          </cell>
          <cell r="C968">
            <v>4410</v>
          </cell>
          <cell r="D968">
            <v>7286891</v>
          </cell>
          <cell r="E968">
            <v>108</v>
          </cell>
          <cell r="F968">
            <v>88</v>
          </cell>
          <cell r="G968">
            <v>95</v>
          </cell>
          <cell r="H968">
            <v>140</v>
          </cell>
          <cell r="I968">
            <v>174</v>
          </cell>
          <cell r="J968">
            <v>160</v>
          </cell>
          <cell r="K968">
            <v>165</v>
          </cell>
          <cell r="L968">
            <v>267</v>
          </cell>
          <cell r="M968">
            <v>255</v>
          </cell>
        </row>
        <row r="969">
          <cell r="A969">
            <v>5164828</v>
          </cell>
          <cell r="B969">
            <v>5106507</v>
          </cell>
          <cell r="C969">
            <v>4410</v>
          </cell>
          <cell r="D969">
            <v>7288592</v>
          </cell>
          <cell r="E969">
            <v>712</v>
          </cell>
          <cell r="F969">
            <v>570</v>
          </cell>
          <cell r="G969">
            <v>616</v>
          </cell>
          <cell r="H969">
            <v>757</v>
          </cell>
          <cell r="I969">
            <v>775</v>
          </cell>
          <cell r="J969">
            <v>710</v>
          </cell>
          <cell r="K969">
            <v>735</v>
          </cell>
          <cell r="L969">
            <v>683</v>
          </cell>
          <cell r="M969">
            <v>706</v>
          </cell>
        </row>
        <row r="970">
          <cell r="A970">
            <v>5164826</v>
          </cell>
          <cell r="B970">
            <v>5106506</v>
          </cell>
          <cell r="C970">
            <v>4410</v>
          </cell>
          <cell r="D970">
            <v>7314557</v>
          </cell>
          <cell r="E970">
            <v>110</v>
          </cell>
          <cell r="F970">
            <v>86</v>
          </cell>
          <cell r="G970">
            <v>117</v>
          </cell>
          <cell r="H970">
            <v>123</v>
          </cell>
          <cell r="I970">
            <v>156</v>
          </cell>
          <cell r="J970">
            <v>132</v>
          </cell>
          <cell r="K970">
            <v>141</v>
          </cell>
          <cell r="L970">
            <v>148</v>
          </cell>
          <cell r="M970">
            <v>149</v>
          </cell>
        </row>
        <row r="971">
          <cell r="A971">
            <v>5164522</v>
          </cell>
          <cell r="B971">
            <v>5106354</v>
          </cell>
          <cell r="C971">
            <v>4410</v>
          </cell>
          <cell r="D971">
            <v>18490468</v>
          </cell>
          <cell r="E971">
            <v>226</v>
          </cell>
          <cell r="F971">
            <v>173</v>
          </cell>
          <cell r="G971">
            <v>190</v>
          </cell>
          <cell r="H971">
            <v>178</v>
          </cell>
          <cell r="I971">
            <v>172</v>
          </cell>
          <cell r="J971">
            <v>191</v>
          </cell>
          <cell r="K971">
            <v>192</v>
          </cell>
          <cell r="L971">
            <v>214</v>
          </cell>
          <cell r="M971">
            <v>188</v>
          </cell>
        </row>
        <row r="972">
          <cell r="A972">
            <v>5164370</v>
          </cell>
          <cell r="B972">
            <v>5106278</v>
          </cell>
          <cell r="C972">
            <v>4410</v>
          </cell>
          <cell r="D972">
            <v>18492531</v>
          </cell>
          <cell r="E972">
            <v>134</v>
          </cell>
          <cell r="F972">
            <v>71</v>
          </cell>
          <cell r="G972">
            <v>102</v>
          </cell>
          <cell r="H972">
            <v>73</v>
          </cell>
          <cell r="I972">
            <v>68</v>
          </cell>
          <cell r="J972">
            <v>61</v>
          </cell>
          <cell r="K972">
            <v>63</v>
          </cell>
          <cell r="L972">
            <v>80</v>
          </cell>
          <cell r="M972">
            <v>73</v>
          </cell>
        </row>
        <row r="973">
          <cell r="A973">
            <v>5184278</v>
          </cell>
          <cell r="B973">
            <v>5116232</v>
          </cell>
          <cell r="C973">
            <v>4410</v>
          </cell>
          <cell r="D973">
            <v>31981477</v>
          </cell>
          <cell r="E973">
            <v>172</v>
          </cell>
          <cell r="F973">
            <v>152</v>
          </cell>
          <cell r="G973">
            <v>148</v>
          </cell>
          <cell r="H973">
            <v>144</v>
          </cell>
          <cell r="I973">
            <v>213</v>
          </cell>
          <cell r="J973">
            <v>129</v>
          </cell>
          <cell r="K973">
            <v>126</v>
          </cell>
          <cell r="L973">
            <v>48</v>
          </cell>
          <cell r="M973">
            <v>15</v>
          </cell>
        </row>
        <row r="974">
          <cell r="A974">
            <v>5164322</v>
          </cell>
          <cell r="B974">
            <v>5106254</v>
          </cell>
          <cell r="C974">
            <v>4410</v>
          </cell>
          <cell r="D974">
            <v>1320359</v>
          </cell>
          <cell r="E974">
            <v>599</v>
          </cell>
          <cell r="F974">
            <v>713</v>
          </cell>
          <cell r="G974">
            <v>743</v>
          </cell>
          <cell r="H974">
            <v>335</v>
          </cell>
          <cell r="I974">
            <v>105</v>
          </cell>
          <cell r="J974">
            <v>142</v>
          </cell>
          <cell r="K974">
            <v>115</v>
          </cell>
          <cell r="L974">
            <v>132</v>
          </cell>
          <cell r="M974">
            <v>128</v>
          </cell>
        </row>
        <row r="975">
          <cell r="A975">
            <v>5164336</v>
          </cell>
          <cell r="B975">
            <v>5106261</v>
          </cell>
          <cell r="C975">
            <v>4410</v>
          </cell>
          <cell r="D975">
            <v>3524447</v>
          </cell>
          <cell r="E975">
            <v>188</v>
          </cell>
          <cell r="F975">
            <v>382</v>
          </cell>
          <cell r="G975">
            <v>145</v>
          </cell>
          <cell r="H975">
            <v>422</v>
          </cell>
          <cell r="I975">
            <v>337</v>
          </cell>
          <cell r="J975">
            <v>288</v>
          </cell>
          <cell r="K975">
            <v>129</v>
          </cell>
          <cell r="L975">
            <v>105</v>
          </cell>
          <cell r="M975">
            <v>87</v>
          </cell>
        </row>
        <row r="976">
          <cell r="A976">
            <v>5164326</v>
          </cell>
          <cell r="B976">
            <v>5106256</v>
          </cell>
          <cell r="C976">
            <v>4410</v>
          </cell>
          <cell r="D976">
            <v>3524645</v>
          </cell>
          <cell r="E976">
            <v>146</v>
          </cell>
          <cell r="F976">
            <v>143</v>
          </cell>
          <cell r="G976">
            <v>133</v>
          </cell>
          <cell r="H976">
            <v>246</v>
          </cell>
          <cell r="I976">
            <v>119</v>
          </cell>
          <cell r="J976">
            <v>118</v>
          </cell>
          <cell r="K976">
            <v>124</v>
          </cell>
          <cell r="L976">
            <v>128</v>
          </cell>
          <cell r="M976">
            <v>140</v>
          </cell>
        </row>
        <row r="977">
          <cell r="A977">
            <v>5164324</v>
          </cell>
          <cell r="B977">
            <v>5106255</v>
          </cell>
          <cell r="C977">
            <v>4410</v>
          </cell>
          <cell r="D977">
            <v>3524663</v>
          </cell>
          <cell r="E977">
            <v>151</v>
          </cell>
          <cell r="F977">
            <v>119</v>
          </cell>
          <cell r="G977">
            <v>123</v>
          </cell>
          <cell r="H977">
            <v>355</v>
          </cell>
          <cell r="I977">
            <v>114</v>
          </cell>
          <cell r="J977">
            <v>103</v>
          </cell>
          <cell r="K977">
            <v>90</v>
          </cell>
          <cell r="L977">
            <v>107</v>
          </cell>
          <cell r="M977">
            <v>120</v>
          </cell>
        </row>
        <row r="978">
          <cell r="A978">
            <v>5164340</v>
          </cell>
          <cell r="B978">
            <v>5106263</v>
          </cell>
          <cell r="C978">
            <v>4410</v>
          </cell>
          <cell r="D978">
            <v>3524586</v>
          </cell>
          <cell r="E978">
            <v>172</v>
          </cell>
          <cell r="F978">
            <v>152</v>
          </cell>
          <cell r="G978">
            <v>148</v>
          </cell>
          <cell r="H978">
            <v>137</v>
          </cell>
          <cell r="I978">
            <v>131</v>
          </cell>
          <cell r="J978">
            <v>133</v>
          </cell>
          <cell r="K978">
            <v>125</v>
          </cell>
          <cell r="L978">
            <v>165</v>
          </cell>
          <cell r="M978">
            <v>127</v>
          </cell>
        </row>
        <row r="979">
          <cell r="A979">
            <v>5164338</v>
          </cell>
          <cell r="B979">
            <v>5106262</v>
          </cell>
          <cell r="C979">
            <v>4410</v>
          </cell>
          <cell r="D979">
            <v>3524602</v>
          </cell>
          <cell r="E979">
            <v>163</v>
          </cell>
          <cell r="F979">
            <v>99</v>
          </cell>
          <cell r="G979">
            <v>136</v>
          </cell>
          <cell r="H979">
            <v>233</v>
          </cell>
          <cell r="I979">
            <v>236</v>
          </cell>
          <cell r="J979">
            <v>247</v>
          </cell>
          <cell r="K979">
            <v>271</v>
          </cell>
          <cell r="L979">
            <v>251</v>
          </cell>
          <cell r="M979">
            <v>302</v>
          </cell>
        </row>
        <row r="980">
          <cell r="A980">
            <v>5164346</v>
          </cell>
          <cell r="B980">
            <v>5106266</v>
          </cell>
          <cell r="C980">
            <v>4410</v>
          </cell>
          <cell r="D980">
            <v>3524665</v>
          </cell>
          <cell r="E980">
            <v>198</v>
          </cell>
          <cell r="F980">
            <v>138</v>
          </cell>
          <cell r="G980">
            <v>153</v>
          </cell>
          <cell r="H980">
            <v>123</v>
          </cell>
          <cell r="I980">
            <v>113</v>
          </cell>
          <cell r="J980">
            <v>99</v>
          </cell>
          <cell r="K980">
            <v>105</v>
          </cell>
          <cell r="L980">
            <v>104</v>
          </cell>
          <cell r="M980">
            <v>182</v>
          </cell>
        </row>
        <row r="981">
          <cell r="A981">
            <v>5164328</v>
          </cell>
          <cell r="B981">
            <v>5106257</v>
          </cell>
          <cell r="C981">
            <v>4410</v>
          </cell>
          <cell r="D981">
            <v>3524647</v>
          </cell>
          <cell r="E981">
            <v>241</v>
          </cell>
          <cell r="F981">
            <v>215</v>
          </cell>
          <cell r="G981">
            <v>208</v>
          </cell>
          <cell r="H981">
            <v>204</v>
          </cell>
          <cell r="I981">
            <v>217</v>
          </cell>
          <cell r="J981">
            <v>201</v>
          </cell>
          <cell r="K981">
            <v>221</v>
          </cell>
          <cell r="L981">
            <v>208</v>
          </cell>
          <cell r="M981">
            <v>216</v>
          </cell>
        </row>
        <row r="982">
          <cell r="A982">
            <v>5164330</v>
          </cell>
          <cell r="B982">
            <v>5106258</v>
          </cell>
          <cell r="C982">
            <v>4410</v>
          </cell>
          <cell r="D982">
            <v>3524581</v>
          </cell>
          <cell r="E982">
            <v>66</v>
          </cell>
          <cell r="F982">
            <v>56</v>
          </cell>
          <cell r="G982">
            <v>48</v>
          </cell>
          <cell r="H982">
            <v>156</v>
          </cell>
          <cell r="I982">
            <v>174</v>
          </cell>
          <cell r="J982">
            <v>154</v>
          </cell>
          <cell r="K982">
            <v>155</v>
          </cell>
          <cell r="L982">
            <v>138</v>
          </cell>
          <cell r="M982">
            <v>161</v>
          </cell>
        </row>
        <row r="983">
          <cell r="A983">
            <v>5164332</v>
          </cell>
          <cell r="B983">
            <v>5106259</v>
          </cell>
          <cell r="C983">
            <v>4410</v>
          </cell>
          <cell r="D983">
            <v>3524448</v>
          </cell>
          <cell r="E983">
            <v>194</v>
          </cell>
          <cell r="F983">
            <v>163</v>
          </cell>
          <cell r="G983">
            <v>125</v>
          </cell>
          <cell r="H983">
            <v>105</v>
          </cell>
          <cell r="I983">
            <v>157</v>
          </cell>
          <cell r="J983">
            <v>118</v>
          </cell>
          <cell r="K983">
            <v>129</v>
          </cell>
          <cell r="L983">
            <v>148</v>
          </cell>
          <cell r="M983">
            <v>103</v>
          </cell>
        </row>
        <row r="984">
          <cell r="A984">
            <v>5164344</v>
          </cell>
          <cell r="B984">
            <v>5106265</v>
          </cell>
          <cell r="C984">
            <v>4410</v>
          </cell>
          <cell r="D984">
            <v>3524464</v>
          </cell>
          <cell r="E984">
            <v>138</v>
          </cell>
          <cell r="F984">
            <v>115</v>
          </cell>
          <cell r="G984">
            <v>119</v>
          </cell>
          <cell r="H984">
            <v>302</v>
          </cell>
          <cell r="I984">
            <v>548</v>
          </cell>
          <cell r="J984">
            <v>242</v>
          </cell>
          <cell r="K984">
            <v>245</v>
          </cell>
          <cell r="L984">
            <v>255</v>
          </cell>
          <cell r="M984">
            <v>280</v>
          </cell>
        </row>
        <row r="985">
          <cell r="A985">
            <v>5164540</v>
          </cell>
          <cell r="B985">
            <v>5106363</v>
          </cell>
          <cell r="C985">
            <v>4410</v>
          </cell>
          <cell r="D985">
            <v>3524446</v>
          </cell>
          <cell r="E985">
            <v>304</v>
          </cell>
          <cell r="F985">
            <v>180</v>
          </cell>
          <cell r="G985">
            <v>236</v>
          </cell>
          <cell r="H985">
            <v>143</v>
          </cell>
          <cell r="I985">
            <v>137</v>
          </cell>
          <cell r="J985">
            <v>192</v>
          </cell>
          <cell r="K985">
            <v>206</v>
          </cell>
          <cell r="L985">
            <v>189</v>
          </cell>
          <cell r="M985">
            <v>205</v>
          </cell>
        </row>
        <row r="986">
          <cell r="A986">
            <v>5071984</v>
          </cell>
          <cell r="B986">
            <v>5060085</v>
          </cell>
          <cell r="C986">
            <v>4410</v>
          </cell>
          <cell r="D986">
            <v>1692913</v>
          </cell>
          <cell r="E986">
            <v>683</v>
          </cell>
          <cell r="F986">
            <v>262</v>
          </cell>
          <cell r="G986">
            <v>126</v>
          </cell>
          <cell r="H986">
            <v>135</v>
          </cell>
          <cell r="I986">
            <v>148</v>
          </cell>
          <cell r="J986">
            <v>155</v>
          </cell>
          <cell r="K986">
            <v>185</v>
          </cell>
          <cell r="L986">
            <v>208</v>
          </cell>
          <cell r="M986">
            <v>406</v>
          </cell>
        </row>
        <row r="987">
          <cell r="A987">
            <v>5164528</v>
          </cell>
          <cell r="B987">
            <v>5106357</v>
          </cell>
          <cell r="C987">
            <v>4410</v>
          </cell>
          <cell r="D987">
            <v>70000569</v>
          </cell>
          <cell r="E987">
            <v>37</v>
          </cell>
          <cell r="F987">
            <v>35</v>
          </cell>
          <cell r="G987">
            <v>55</v>
          </cell>
          <cell r="H987">
            <v>49</v>
          </cell>
          <cell r="I987">
            <v>50</v>
          </cell>
          <cell r="J987">
            <v>53</v>
          </cell>
          <cell r="K987">
            <v>53</v>
          </cell>
          <cell r="L987">
            <v>74</v>
          </cell>
          <cell r="M987">
            <v>66</v>
          </cell>
        </row>
        <row r="988">
          <cell r="A988">
            <v>5164530</v>
          </cell>
          <cell r="B988">
            <v>5106358</v>
          </cell>
          <cell r="C988">
            <v>4410</v>
          </cell>
          <cell r="D988">
            <v>70005187</v>
          </cell>
          <cell r="E988">
            <v>177</v>
          </cell>
          <cell r="F988">
            <v>104</v>
          </cell>
          <cell r="G988">
            <v>166</v>
          </cell>
          <cell r="H988">
            <v>217</v>
          </cell>
          <cell r="I988">
            <v>192</v>
          </cell>
          <cell r="J988">
            <v>109</v>
          </cell>
          <cell r="K988">
            <v>118</v>
          </cell>
          <cell r="L988">
            <v>115</v>
          </cell>
          <cell r="M988">
            <v>89</v>
          </cell>
        </row>
        <row r="989">
          <cell r="A989">
            <v>5164534</v>
          </cell>
          <cell r="B989">
            <v>5106360</v>
          </cell>
          <cell r="C989">
            <v>4410</v>
          </cell>
          <cell r="D989">
            <v>156345</v>
          </cell>
          <cell r="E989">
            <v>132</v>
          </cell>
          <cell r="F989">
            <v>105</v>
          </cell>
          <cell r="G989">
            <v>106</v>
          </cell>
          <cell r="H989">
            <v>107</v>
          </cell>
          <cell r="I989">
            <v>135</v>
          </cell>
          <cell r="J989">
            <v>130</v>
          </cell>
          <cell r="K989">
            <v>124</v>
          </cell>
          <cell r="L989">
            <v>149</v>
          </cell>
          <cell r="M989">
            <v>145</v>
          </cell>
        </row>
        <row r="990">
          <cell r="A990">
            <v>5164348</v>
          </cell>
          <cell r="B990">
            <v>5106267</v>
          </cell>
          <cell r="C990">
            <v>4410</v>
          </cell>
          <cell r="D990">
            <v>10275683</v>
          </cell>
          <cell r="E990">
            <v>771</v>
          </cell>
          <cell r="F990">
            <v>571</v>
          </cell>
          <cell r="G990">
            <v>617</v>
          </cell>
          <cell r="H990">
            <v>604</v>
          </cell>
          <cell r="I990">
            <v>652</v>
          </cell>
          <cell r="J990">
            <v>586</v>
          </cell>
          <cell r="K990">
            <v>634</v>
          </cell>
          <cell r="L990">
            <v>692</v>
          </cell>
          <cell r="M990">
            <v>808</v>
          </cell>
        </row>
        <row r="991">
          <cell r="A991">
            <v>5164532</v>
          </cell>
          <cell r="B991">
            <v>5106359</v>
          </cell>
          <cell r="C991">
            <v>4410</v>
          </cell>
          <cell r="D991">
            <v>1691801</v>
          </cell>
          <cell r="E991">
            <v>51</v>
          </cell>
          <cell r="F991">
            <v>47</v>
          </cell>
          <cell r="G991">
            <v>0</v>
          </cell>
          <cell r="H991">
            <v>29</v>
          </cell>
          <cell r="I991">
            <v>171</v>
          </cell>
          <cell r="J991">
            <v>149</v>
          </cell>
          <cell r="K991">
            <v>138</v>
          </cell>
          <cell r="L991">
            <v>160</v>
          </cell>
          <cell r="M991">
            <v>150</v>
          </cell>
        </row>
        <row r="992">
          <cell r="A992">
            <v>5164536</v>
          </cell>
          <cell r="B992">
            <v>5106361</v>
          </cell>
          <cell r="C992">
            <v>4410</v>
          </cell>
          <cell r="D992">
            <v>1691870</v>
          </cell>
          <cell r="E992">
            <v>95</v>
          </cell>
          <cell r="F992">
            <v>61</v>
          </cell>
          <cell r="G992">
            <v>68</v>
          </cell>
          <cell r="H992">
            <v>56</v>
          </cell>
          <cell r="I992">
            <v>64</v>
          </cell>
          <cell r="J992">
            <v>62</v>
          </cell>
          <cell r="K992">
            <v>65</v>
          </cell>
          <cell r="L992">
            <v>67</v>
          </cell>
          <cell r="M992">
            <v>67</v>
          </cell>
        </row>
        <row r="993">
          <cell r="A993">
            <v>5164334</v>
          </cell>
          <cell r="B993">
            <v>5106260</v>
          </cell>
          <cell r="C993">
            <v>4410</v>
          </cell>
          <cell r="D993">
            <v>444202</v>
          </cell>
          <cell r="E993">
            <v>97</v>
          </cell>
          <cell r="F993">
            <v>94</v>
          </cell>
          <cell r="G993">
            <v>81</v>
          </cell>
          <cell r="H993">
            <v>149</v>
          </cell>
          <cell r="I993">
            <v>250</v>
          </cell>
          <cell r="J993">
            <v>208</v>
          </cell>
          <cell r="K993">
            <v>237</v>
          </cell>
          <cell r="L993">
            <v>259</v>
          </cell>
          <cell r="M993">
            <v>272</v>
          </cell>
        </row>
        <row r="994">
          <cell r="A994">
            <v>5077372</v>
          </cell>
          <cell r="B994">
            <v>5062779</v>
          </cell>
          <cell r="C994">
            <v>4410</v>
          </cell>
          <cell r="D994">
            <v>2951353</v>
          </cell>
          <cell r="E994">
            <v>138</v>
          </cell>
          <cell r="F994">
            <v>120</v>
          </cell>
          <cell r="G994">
            <v>167</v>
          </cell>
          <cell r="H994">
            <v>217</v>
          </cell>
          <cell r="I994">
            <v>257</v>
          </cell>
          <cell r="J994">
            <v>226</v>
          </cell>
          <cell r="K994">
            <v>161</v>
          </cell>
          <cell r="L994">
            <v>153</v>
          </cell>
          <cell r="M994">
            <v>124</v>
          </cell>
        </row>
        <row r="995">
          <cell r="A995">
            <v>5072320</v>
          </cell>
          <cell r="B995">
            <v>5060253</v>
          </cell>
          <cell r="C995">
            <v>4410</v>
          </cell>
          <cell r="D995">
            <v>1693320</v>
          </cell>
          <cell r="E995">
            <v>139</v>
          </cell>
          <cell r="F995">
            <v>70</v>
          </cell>
          <cell r="G995">
            <v>247</v>
          </cell>
          <cell r="H995">
            <v>213</v>
          </cell>
          <cell r="I995">
            <v>220</v>
          </cell>
          <cell r="J995">
            <v>178</v>
          </cell>
          <cell r="K995">
            <v>331</v>
          </cell>
          <cell r="L995">
            <v>229</v>
          </cell>
          <cell r="M995">
            <v>359</v>
          </cell>
        </row>
        <row r="996">
          <cell r="A996">
            <v>5164174</v>
          </cell>
          <cell r="B996">
            <v>5106180</v>
          </cell>
          <cell r="C996">
            <v>4410</v>
          </cell>
          <cell r="D996">
            <v>210751</v>
          </cell>
          <cell r="E996">
            <v>122</v>
          </cell>
          <cell r="F996">
            <v>120</v>
          </cell>
          <cell r="G996">
            <v>138</v>
          </cell>
          <cell r="H996">
            <v>19</v>
          </cell>
          <cell r="I996">
            <v>119</v>
          </cell>
          <cell r="J996">
            <v>108</v>
          </cell>
          <cell r="K996">
            <v>107</v>
          </cell>
          <cell r="L996">
            <v>96</v>
          </cell>
          <cell r="M996">
            <v>0</v>
          </cell>
        </row>
        <row r="997">
          <cell r="A997">
            <v>5164186</v>
          </cell>
          <cell r="B997">
            <v>5106186</v>
          </cell>
          <cell r="C997">
            <v>4410</v>
          </cell>
          <cell r="D997">
            <v>219291</v>
          </cell>
          <cell r="E997">
            <v>257</v>
          </cell>
          <cell r="F997">
            <v>205</v>
          </cell>
          <cell r="G997">
            <v>249</v>
          </cell>
          <cell r="H997">
            <v>207</v>
          </cell>
          <cell r="I997">
            <v>200</v>
          </cell>
          <cell r="J997">
            <v>198</v>
          </cell>
          <cell r="K997">
            <v>191</v>
          </cell>
          <cell r="L997">
            <v>218</v>
          </cell>
          <cell r="M997">
            <v>224</v>
          </cell>
        </row>
        <row r="998">
          <cell r="A998">
            <v>5075980</v>
          </cell>
          <cell r="B998">
            <v>5062083</v>
          </cell>
          <cell r="C998">
            <v>4410</v>
          </cell>
          <cell r="D998">
            <v>10275001</v>
          </cell>
          <cell r="E998">
            <v>44</v>
          </cell>
          <cell r="F998">
            <v>44</v>
          </cell>
          <cell r="G998">
            <v>53</v>
          </cell>
          <cell r="H998">
            <v>53</v>
          </cell>
          <cell r="I998">
            <v>42</v>
          </cell>
          <cell r="J998">
            <v>40</v>
          </cell>
          <cell r="K998">
            <v>42</v>
          </cell>
          <cell r="L998">
            <v>39</v>
          </cell>
          <cell r="M998">
            <v>44</v>
          </cell>
        </row>
        <row r="999">
          <cell r="A999">
            <v>5164176</v>
          </cell>
          <cell r="B999">
            <v>5106181</v>
          </cell>
          <cell r="C999">
            <v>4410</v>
          </cell>
          <cell r="D999">
            <v>1911743</v>
          </cell>
          <cell r="E999">
            <v>166</v>
          </cell>
          <cell r="F999">
            <v>170</v>
          </cell>
          <cell r="G999">
            <v>115</v>
          </cell>
          <cell r="H999">
            <v>122</v>
          </cell>
          <cell r="I999">
            <v>170</v>
          </cell>
          <cell r="J999">
            <v>125</v>
          </cell>
          <cell r="K999">
            <v>127</v>
          </cell>
          <cell r="L999">
            <v>110</v>
          </cell>
          <cell r="M999">
            <v>135</v>
          </cell>
        </row>
        <row r="1000">
          <cell r="A1000">
            <v>5164188</v>
          </cell>
          <cell r="B1000">
            <v>5106187</v>
          </cell>
          <cell r="C1000">
            <v>4410</v>
          </cell>
          <cell r="D1000">
            <v>7102593</v>
          </cell>
          <cell r="E1000">
            <v>119</v>
          </cell>
          <cell r="F1000">
            <v>0</v>
          </cell>
          <cell r="G1000">
            <v>186</v>
          </cell>
          <cell r="H1000">
            <v>73</v>
          </cell>
          <cell r="I1000">
            <v>210</v>
          </cell>
          <cell r="J1000">
            <v>229</v>
          </cell>
          <cell r="K1000">
            <v>248</v>
          </cell>
          <cell r="L1000">
            <v>171</v>
          </cell>
          <cell r="M1000">
            <v>183</v>
          </cell>
        </row>
        <row r="1001">
          <cell r="A1001">
            <v>6049965</v>
          </cell>
          <cell r="B1001">
            <v>5901484</v>
          </cell>
          <cell r="C1001">
            <v>4410</v>
          </cell>
          <cell r="D1001">
            <v>3364065</v>
          </cell>
          <cell r="L1001">
            <v>184</v>
          </cell>
          <cell r="M1001">
            <v>162</v>
          </cell>
        </row>
        <row r="1002">
          <cell r="A1002">
            <v>6031512</v>
          </cell>
          <cell r="B1002">
            <v>5895400</v>
          </cell>
          <cell r="C1002">
            <v>4410</v>
          </cell>
          <cell r="D1002">
            <v>31988422</v>
          </cell>
          <cell r="K1002">
            <v>65</v>
          </cell>
          <cell r="L1002">
            <v>70</v>
          </cell>
          <cell r="M1002">
            <v>96</v>
          </cell>
        </row>
        <row r="1003">
          <cell r="A1003">
            <v>5972120</v>
          </cell>
          <cell r="B1003">
            <v>5880600</v>
          </cell>
          <cell r="C1003">
            <v>4410</v>
          </cell>
          <cell r="D1003">
            <v>10406970</v>
          </cell>
          <cell r="H1003">
            <v>51</v>
          </cell>
          <cell r="I1003">
            <v>58</v>
          </cell>
          <cell r="J1003">
            <v>53</v>
          </cell>
          <cell r="K1003">
            <v>54</v>
          </cell>
          <cell r="L1003">
            <v>52</v>
          </cell>
          <cell r="M1003">
            <v>57</v>
          </cell>
        </row>
        <row r="1004">
          <cell r="A1004">
            <v>5446730</v>
          </cell>
          <cell r="B1004">
            <v>5366452</v>
          </cell>
          <cell r="C1004">
            <v>4410</v>
          </cell>
          <cell r="D1004">
            <v>3196633</v>
          </cell>
          <cell r="H1004">
            <v>1748</v>
          </cell>
          <cell r="I1004">
            <v>768</v>
          </cell>
          <cell r="J1004">
            <v>720</v>
          </cell>
          <cell r="K1004">
            <v>768</v>
          </cell>
          <cell r="L1004">
            <v>696</v>
          </cell>
          <cell r="M1004">
            <v>0</v>
          </cell>
        </row>
        <row r="1005">
          <cell r="A1005">
            <v>5190124</v>
          </cell>
          <cell r="B1005">
            <v>5119155</v>
          </cell>
          <cell r="C1005">
            <v>4410</v>
          </cell>
          <cell r="D1005">
            <v>10245780</v>
          </cell>
          <cell r="E1005">
            <v>1700</v>
          </cell>
          <cell r="F1005">
            <v>4008</v>
          </cell>
          <cell r="G1005">
            <v>4178</v>
          </cell>
          <cell r="H1005">
            <v>3482</v>
          </cell>
          <cell r="I1005">
            <v>4139</v>
          </cell>
          <cell r="J1005">
            <v>3887</v>
          </cell>
          <cell r="K1005">
            <v>4305</v>
          </cell>
          <cell r="L1005">
            <v>2482</v>
          </cell>
          <cell r="M1005">
            <v>1281</v>
          </cell>
        </row>
        <row r="1006">
          <cell r="A1006">
            <v>5186012</v>
          </cell>
          <cell r="B1006">
            <v>5117099</v>
          </cell>
          <cell r="C1006">
            <v>4410</v>
          </cell>
          <cell r="D1006">
            <v>32998053</v>
          </cell>
          <cell r="E1006">
            <v>233</v>
          </cell>
          <cell r="F1006">
            <v>206</v>
          </cell>
          <cell r="G1006">
            <v>200</v>
          </cell>
          <cell r="H1006">
            <v>189</v>
          </cell>
          <cell r="I1006">
            <v>273</v>
          </cell>
          <cell r="J1006">
            <v>794</v>
          </cell>
          <cell r="K1006">
            <v>0</v>
          </cell>
          <cell r="L1006">
            <v>186</v>
          </cell>
          <cell r="M1006">
            <v>2349</v>
          </cell>
        </row>
        <row r="1007">
          <cell r="A1007">
            <v>5186004</v>
          </cell>
          <cell r="B1007">
            <v>5117095</v>
          </cell>
          <cell r="C1007">
            <v>4410</v>
          </cell>
          <cell r="D1007">
            <v>31981484</v>
          </cell>
          <cell r="E1007">
            <v>265</v>
          </cell>
          <cell r="F1007">
            <v>280</v>
          </cell>
          <cell r="G1007">
            <v>153</v>
          </cell>
          <cell r="H1007">
            <v>147</v>
          </cell>
          <cell r="I1007">
            <v>159</v>
          </cell>
          <cell r="J1007">
            <v>145</v>
          </cell>
          <cell r="K1007">
            <v>164</v>
          </cell>
          <cell r="L1007">
            <v>164</v>
          </cell>
          <cell r="M1007">
            <v>196</v>
          </cell>
        </row>
        <row r="1008">
          <cell r="A1008">
            <v>5186002</v>
          </cell>
          <cell r="B1008">
            <v>5117094</v>
          </cell>
          <cell r="C1008">
            <v>4410</v>
          </cell>
          <cell r="D1008">
            <v>3305173</v>
          </cell>
          <cell r="E1008">
            <v>17</v>
          </cell>
          <cell r="F1008">
            <v>79</v>
          </cell>
          <cell r="G1008">
            <v>69</v>
          </cell>
          <cell r="H1008">
            <v>59</v>
          </cell>
          <cell r="I1008">
            <v>113</v>
          </cell>
          <cell r="J1008">
            <v>83</v>
          </cell>
          <cell r="K1008">
            <v>123</v>
          </cell>
          <cell r="L1008">
            <v>112</v>
          </cell>
          <cell r="M1008">
            <v>133</v>
          </cell>
        </row>
        <row r="1009">
          <cell r="A1009">
            <v>5186000</v>
          </cell>
          <cell r="B1009">
            <v>5117093</v>
          </cell>
          <cell r="C1009">
            <v>4410</v>
          </cell>
          <cell r="D1009">
            <v>31981483</v>
          </cell>
          <cell r="E1009">
            <v>217</v>
          </cell>
          <cell r="F1009">
            <v>166</v>
          </cell>
          <cell r="G1009">
            <v>190</v>
          </cell>
          <cell r="H1009">
            <v>177</v>
          </cell>
          <cell r="I1009">
            <v>193</v>
          </cell>
          <cell r="J1009">
            <v>168</v>
          </cell>
          <cell r="K1009">
            <v>182</v>
          </cell>
          <cell r="L1009">
            <v>169</v>
          </cell>
          <cell r="M1009">
            <v>195</v>
          </cell>
        </row>
        <row r="1010">
          <cell r="A1010">
            <v>5185996</v>
          </cell>
          <cell r="B1010">
            <v>5117091</v>
          </cell>
          <cell r="C1010">
            <v>4410</v>
          </cell>
          <cell r="D1010">
            <v>719410</v>
          </cell>
          <cell r="E1010">
            <v>184</v>
          </cell>
          <cell r="F1010">
            <v>264</v>
          </cell>
          <cell r="G1010">
            <v>147</v>
          </cell>
          <cell r="H1010">
            <v>155</v>
          </cell>
          <cell r="I1010">
            <v>163</v>
          </cell>
          <cell r="J1010">
            <v>148</v>
          </cell>
          <cell r="K1010">
            <v>162</v>
          </cell>
          <cell r="L1010">
            <v>154</v>
          </cell>
          <cell r="M1010">
            <v>145</v>
          </cell>
        </row>
        <row r="1011">
          <cell r="A1011">
            <v>5185994</v>
          </cell>
          <cell r="B1011">
            <v>5117090</v>
          </cell>
          <cell r="C1011">
            <v>4410</v>
          </cell>
          <cell r="D1011">
            <v>1501756</v>
          </cell>
          <cell r="E1011">
            <v>128</v>
          </cell>
          <cell r="F1011">
            <v>100</v>
          </cell>
          <cell r="G1011">
            <v>108</v>
          </cell>
          <cell r="H1011">
            <v>104</v>
          </cell>
          <cell r="I1011">
            <v>109</v>
          </cell>
          <cell r="J1011">
            <v>96</v>
          </cell>
          <cell r="K1011">
            <v>108</v>
          </cell>
          <cell r="L1011">
            <v>100</v>
          </cell>
          <cell r="M1011">
            <v>119</v>
          </cell>
        </row>
        <row r="1012">
          <cell r="A1012">
            <v>5185992</v>
          </cell>
          <cell r="B1012">
            <v>5117089</v>
          </cell>
          <cell r="C1012">
            <v>4410</v>
          </cell>
          <cell r="D1012">
            <v>3354961</v>
          </cell>
          <cell r="E1012">
            <v>233</v>
          </cell>
          <cell r="F1012">
            <v>142</v>
          </cell>
          <cell r="G1012">
            <v>98</v>
          </cell>
          <cell r="H1012">
            <v>76</v>
          </cell>
          <cell r="I1012">
            <v>92</v>
          </cell>
          <cell r="J1012">
            <v>85</v>
          </cell>
          <cell r="K1012">
            <v>100</v>
          </cell>
          <cell r="L1012">
            <v>86</v>
          </cell>
          <cell r="M1012">
            <v>107</v>
          </cell>
        </row>
        <row r="1013">
          <cell r="A1013">
            <v>5185990</v>
          </cell>
          <cell r="B1013">
            <v>5117088</v>
          </cell>
          <cell r="C1013">
            <v>4410</v>
          </cell>
          <cell r="D1013">
            <v>443765</v>
          </cell>
          <cell r="E1013">
            <v>138</v>
          </cell>
          <cell r="F1013">
            <v>89</v>
          </cell>
          <cell r="G1013">
            <v>113</v>
          </cell>
          <cell r="H1013">
            <v>232</v>
          </cell>
          <cell r="I1013">
            <v>118</v>
          </cell>
          <cell r="J1013">
            <v>131</v>
          </cell>
          <cell r="K1013">
            <v>137</v>
          </cell>
          <cell r="L1013">
            <v>175</v>
          </cell>
          <cell r="M1013">
            <v>108</v>
          </cell>
        </row>
        <row r="1014">
          <cell r="A1014">
            <v>5185988</v>
          </cell>
          <cell r="B1014">
            <v>5117087</v>
          </cell>
          <cell r="C1014">
            <v>4410</v>
          </cell>
          <cell r="D1014">
            <v>16005934</v>
          </cell>
          <cell r="E1014">
            <v>429</v>
          </cell>
          <cell r="F1014">
            <v>266</v>
          </cell>
          <cell r="G1014">
            <v>333</v>
          </cell>
          <cell r="H1014">
            <v>247</v>
          </cell>
          <cell r="I1014">
            <v>190</v>
          </cell>
          <cell r="J1014">
            <v>398</v>
          </cell>
          <cell r="K1014">
            <v>523</v>
          </cell>
          <cell r="L1014">
            <v>507</v>
          </cell>
          <cell r="M1014">
            <v>662</v>
          </cell>
        </row>
        <row r="1015">
          <cell r="A1015">
            <v>5185986</v>
          </cell>
          <cell r="B1015">
            <v>5117086</v>
          </cell>
          <cell r="C1015">
            <v>4410</v>
          </cell>
          <cell r="D1015">
            <v>7728784</v>
          </cell>
          <cell r="E1015">
            <v>233</v>
          </cell>
          <cell r="F1015">
            <v>206</v>
          </cell>
          <cell r="G1015">
            <v>200</v>
          </cell>
          <cell r="H1015">
            <v>189</v>
          </cell>
          <cell r="I1015">
            <v>273</v>
          </cell>
          <cell r="J1015">
            <v>769</v>
          </cell>
          <cell r="K1015">
            <v>268</v>
          </cell>
          <cell r="L1015">
            <v>273</v>
          </cell>
          <cell r="M1015">
            <v>364</v>
          </cell>
        </row>
        <row r="1016">
          <cell r="A1016">
            <v>5185984</v>
          </cell>
          <cell r="B1016">
            <v>5117085</v>
          </cell>
          <cell r="C1016">
            <v>4410</v>
          </cell>
          <cell r="D1016">
            <v>16008570</v>
          </cell>
          <cell r="E1016">
            <v>285</v>
          </cell>
          <cell r="F1016">
            <v>208</v>
          </cell>
          <cell r="G1016">
            <v>194</v>
          </cell>
          <cell r="H1016">
            <v>184</v>
          </cell>
          <cell r="I1016">
            <v>206</v>
          </cell>
          <cell r="J1016">
            <v>202</v>
          </cell>
          <cell r="K1016">
            <v>215</v>
          </cell>
          <cell r="L1016">
            <v>216</v>
          </cell>
          <cell r="M1016">
            <v>229</v>
          </cell>
        </row>
        <row r="1017">
          <cell r="A1017">
            <v>5185982</v>
          </cell>
          <cell r="B1017">
            <v>5117084</v>
          </cell>
          <cell r="C1017">
            <v>4410</v>
          </cell>
          <cell r="D1017">
            <v>1728413</v>
          </cell>
          <cell r="E1017">
            <v>204</v>
          </cell>
          <cell r="F1017">
            <v>172</v>
          </cell>
          <cell r="G1017">
            <v>169</v>
          </cell>
          <cell r="H1017">
            <v>141</v>
          </cell>
          <cell r="I1017">
            <v>155</v>
          </cell>
          <cell r="J1017">
            <v>155</v>
          </cell>
          <cell r="K1017">
            <v>166</v>
          </cell>
          <cell r="L1017">
            <v>141</v>
          </cell>
          <cell r="M1017">
            <v>168</v>
          </cell>
        </row>
        <row r="1018">
          <cell r="A1018">
            <v>5185972</v>
          </cell>
          <cell r="B1018">
            <v>5117079</v>
          </cell>
          <cell r="C1018">
            <v>4410</v>
          </cell>
          <cell r="D1018">
            <v>7300070</v>
          </cell>
          <cell r="E1018">
            <v>153</v>
          </cell>
          <cell r="F1018">
            <v>175</v>
          </cell>
          <cell r="G1018">
            <v>198</v>
          </cell>
          <cell r="H1018">
            <v>348</v>
          </cell>
          <cell r="I1018">
            <v>369</v>
          </cell>
          <cell r="J1018">
            <v>116</v>
          </cell>
          <cell r="K1018">
            <v>231</v>
          </cell>
          <cell r="L1018">
            <v>225</v>
          </cell>
          <cell r="M1018">
            <v>252</v>
          </cell>
        </row>
        <row r="1019">
          <cell r="A1019">
            <v>5185952</v>
          </cell>
          <cell r="B1019">
            <v>5117069</v>
          </cell>
          <cell r="C1019">
            <v>4410</v>
          </cell>
          <cell r="D1019">
            <v>2209161</v>
          </cell>
          <cell r="E1019">
            <v>312</v>
          </cell>
          <cell r="F1019">
            <v>186</v>
          </cell>
          <cell r="G1019">
            <v>191</v>
          </cell>
          <cell r="H1019">
            <v>169</v>
          </cell>
          <cell r="I1019">
            <v>215</v>
          </cell>
          <cell r="J1019">
            <v>284</v>
          </cell>
          <cell r="K1019">
            <v>393</v>
          </cell>
          <cell r="L1019">
            <v>300</v>
          </cell>
          <cell r="M1019">
            <v>357</v>
          </cell>
        </row>
        <row r="1020">
          <cell r="A1020">
            <v>5185932</v>
          </cell>
          <cell r="B1020">
            <v>5117059</v>
          </cell>
          <cell r="C1020">
            <v>4410</v>
          </cell>
          <cell r="D1020">
            <v>1426635</v>
          </cell>
          <cell r="E1020">
            <v>443</v>
          </cell>
          <cell r="F1020">
            <v>413</v>
          </cell>
          <cell r="G1020">
            <v>284</v>
          </cell>
          <cell r="H1020">
            <v>345</v>
          </cell>
          <cell r="I1020">
            <v>351</v>
          </cell>
          <cell r="J1020">
            <v>307</v>
          </cell>
          <cell r="K1020">
            <v>331</v>
          </cell>
          <cell r="L1020">
            <v>340</v>
          </cell>
          <cell r="M1020">
            <v>377</v>
          </cell>
        </row>
        <row r="1021">
          <cell r="A1021">
            <v>5185914</v>
          </cell>
          <cell r="B1021">
            <v>5117050</v>
          </cell>
          <cell r="C1021">
            <v>4410</v>
          </cell>
          <cell r="D1021">
            <v>31981481</v>
          </cell>
          <cell r="E1021">
            <v>233</v>
          </cell>
          <cell r="F1021">
            <v>206</v>
          </cell>
          <cell r="G1021">
            <v>200</v>
          </cell>
          <cell r="H1021">
            <v>189</v>
          </cell>
          <cell r="I1021">
            <v>273</v>
          </cell>
          <cell r="J1021">
            <v>168</v>
          </cell>
          <cell r="K1021">
            <v>171</v>
          </cell>
          <cell r="L1021">
            <v>155</v>
          </cell>
          <cell r="M1021">
            <v>192</v>
          </cell>
        </row>
        <row r="1022">
          <cell r="A1022">
            <v>5185892</v>
          </cell>
          <cell r="B1022">
            <v>5117039</v>
          </cell>
          <cell r="C1022">
            <v>4410</v>
          </cell>
          <cell r="D1022">
            <v>3530449</v>
          </cell>
          <cell r="E1022">
            <v>207</v>
          </cell>
          <cell r="F1022">
            <v>278</v>
          </cell>
          <cell r="G1022">
            <v>256</v>
          </cell>
          <cell r="H1022">
            <v>122</v>
          </cell>
          <cell r="I1022">
            <v>115</v>
          </cell>
          <cell r="J1022">
            <v>117</v>
          </cell>
          <cell r="K1022">
            <v>112</v>
          </cell>
          <cell r="L1022">
            <v>112</v>
          </cell>
          <cell r="M1022">
            <v>110</v>
          </cell>
        </row>
        <row r="1023">
          <cell r="A1023">
            <v>5185876</v>
          </cell>
          <cell r="B1023">
            <v>5117031</v>
          </cell>
          <cell r="C1023">
            <v>4410</v>
          </cell>
          <cell r="D1023">
            <v>1693467</v>
          </cell>
          <cell r="E1023">
            <v>681</v>
          </cell>
          <cell r="F1023">
            <v>551</v>
          </cell>
          <cell r="G1023">
            <v>484</v>
          </cell>
          <cell r="H1023">
            <v>412</v>
          </cell>
          <cell r="I1023">
            <v>429</v>
          </cell>
          <cell r="J1023">
            <v>371</v>
          </cell>
          <cell r="K1023">
            <v>397</v>
          </cell>
          <cell r="L1023">
            <v>351</v>
          </cell>
          <cell r="M1023">
            <v>357</v>
          </cell>
        </row>
        <row r="1024">
          <cell r="A1024">
            <v>5185862</v>
          </cell>
          <cell r="B1024">
            <v>5117024</v>
          </cell>
          <cell r="C1024">
            <v>4410</v>
          </cell>
          <cell r="D1024">
            <v>3306267</v>
          </cell>
          <cell r="E1024">
            <v>124</v>
          </cell>
          <cell r="F1024">
            <v>115</v>
          </cell>
          <cell r="G1024">
            <v>114</v>
          </cell>
          <cell r="H1024">
            <v>118</v>
          </cell>
          <cell r="I1024">
            <v>117</v>
          </cell>
          <cell r="J1024">
            <v>103</v>
          </cell>
          <cell r="K1024">
            <v>135</v>
          </cell>
          <cell r="L1024">
            <v>129</v>
          </cell>
          <cell r="M1024">
            <v>140</v>
          </cell>
        </row>
        <row r="1025">
          <cell r="A1025">
            <v>5185848</v>
          </cell>
          <cell r="B1025">
            <v>5117017</v>
          </cell>
          <cell r="C1025">
            <v>4410</v>
          </cell>
          <cell r="D1025">
            <v>2065758</v>
          </cell>
          <cell r="E1025">
            <v>321</v>
          </cell>
          <cell r="F1025">
            <v>271</v>
          </cell>
          <cell r="G1025">
            <v>276</v>
          </cell>
          <cell r="H1025">
            <v>236</v>
          </cell>
          <cell r="I1025">
            <v>264</v>
          </cell>
          <cell r="J1025">
            <v>243</v>
          </cell>
          <cell r="K1025">
            <v>238</v>
          </cell>
          <cell r="L1025">
            <v>184</v>
          </cell>
          <cell r="M1025">
            <v>240</v>
          </cell>
        </row>
        <row r="1026">
          <cell r="A1026">
            <v>5185828</v>
          </cell>
          <cell r="B1026">
            <v>5117007</v>
          </cell>
          <cell r="C1026">
            <v>4410</v>
          </cell>
          <cell r="D1026">
            <v>31981479</v>
          </cell>
          <cell r="E1026">
            <v>107</v>
          </cell>
          <cell r="F1026">
            <v>58</v>
          </cell>
          <cell r="G1026">
            <v>40</v>
          </cell>
          <cell r="H1026">
            <v>34</v>
          </cell>
          <cell r="I1026">
            <v>45</v>
          </cell>
          <cell r="J1026">
            <v>190</v>
          </cell>
          <cell r="K1026">
            <v>183</v>
          </cell>
          <cell r="L1026">
            <v>135</v>
          </cell>
          <cell r="M1026">
            <v>105</v>
          </cell>
        </row>
        <row r="1027">
          <cell r="A1027">
            <v>5185810</v>
          </cell>
          <cell r="B1027">
            <v>5116998</v>
          </cell>
          <cell r="C1027">
            <v>4410</v>
          </cell>
          <cell r="D1027">
            <v>7094103</v>
          </cell>
          <cell r="E1027">
            <v>79</v>
          </cell>
          <cell r="F1027">
            <v>148</v>
          </cell>
          <cell r="G1027">
            <v>68</v>
          </cell>
          <cell r="H1027">
            <v>69</v>
          </cell>
          <cell r="I1027">
            <v>126</v>
          </cell>
          <cell r="J1027">
            <v>116</v>
          </cell>
          <cell r="K1027">
            <v>338</v>
          </cell>
          <cell r="L1027">
            <v>187</v>
          </cell>
          <cell r="M1027">
            <v>203</v>
          </cell>
        </row>
        <row r="1028">
          <cell r="A1028">
            <v>5185790</v>
          </cell>
          <cell r="B1028">
            <v>5116988</v>
          </cell>
          <cell r="C1028">
            <v>4410</v>
          </cell>
          <cell r="D1028">
            <v>10505262</v>
          </cell>
          <cell r="E1028">
            <v>547</v>
          </cell>
          <cell r="F1028">
            <v>217</v>
          </cell>
          <cell r="G1028">
            <v>179</v>
          </cell>
          <cell r="H1028">
            <v>162</v>
          </cell>
          <cell r="I1028">
            <v>174</v>
          </cell>
          <cell r="J1028">
            <v>158</v>
          </cell>
          <cell r="K1028">
            <v>165</v>
          </cell>
          <cell r="L1028">
            <v>146</v>
          </cell>
          <cell r="M1028">
            <v>150</v>
          </cell>
        </row>
        <row r="1029">
          <cell r="A1029">
            <v>5185770</v>
          </cell>
          <cell r="B1029">
            <v>5116978</v>
          </cell>
          <cell r="C1029">
            <v>4410</v>
          </cell>
          <cell r="D1029">
            <v>31988559</v>
          </cell>
          <cell r="E1029">
            <v>233</v>
          </cell>
          <cell r="F1029">
            <v>206</v>
          </cell>
          <cell r="G1029">
            <v>200</v>
          </cell>
          <cell r="H1029">
            <v>189</v>
          </cell>
          <cell r="I1029">
            <v>273</v>
          </cell>
          <cell r="J1029">
            <v>175</v>
          </cell>
          <cell r="K1029">
            <v>179</v>
          </cell>
          <cell r="L1029">
            <v>196</v>
          </cell>
          <cell r="M1029">
            <v>209</v>
          </cell>
        </row>
        <row r="1030">
          <cell r="A1030">
            <v>5185750</v>
          </cell>
          <cell r="B1030">
            <v>5116968</v>
          </cell>
          <cell r="C1030">
            <v>4410</v>
          </cell>
          <cell r="D1030">
            <v>1885109</v>
          </cell>
          <cell r="E1030">
            <v>280</v>
          </cell>
          <cell r="F1030">
            <v>216</v>
          </cell>
          <cell r="G1030">
            <v>215</v>
          </cell>
          <cell r="H1030">
            <v>227</v>
          </cell>
          <cell r="I1030">
            <v>243</v>
          </cell>
          <cell r="J1030">
            <v>230</v>
          </cell>
          <cell r="K1030">
            <v>242</v>
          </cell>
          <cell r="L1030">
            <v>224</v>
          </cell>
          <cell r="M1030">
            <v>215</v>
          </cell>
        </row>
        <row r="1031">
          <cell r="A1031">
            <v>5185728</v>
          </cell>
          <cell r="B1031">
            <v>5116957</v>
          </cell>
          <cell r="C1031">
            <v>4410</v>
          </cell>
          <cell r="D1031">
            <v>3524629</v>
          </cell>
          <cell r="E1031">
            <v>110</v>
          </cell>
          <cell r="F1031">
            <v>92</v>
          </cell>
          <cell r="G1031">
            <v>120</v>
          </cell>
          <cell r="H1031">
            <v>359</v>
          </cell>
          <cell r="I1031">
            <v>279</v>
          </cell>
          <cell r="J1031">
            <v>260</v>
          </cell>
          <cell r="K1031">
            <v>318</v>
          </cell>
          <cell r="L1031">
            <v>298</v>
          </cell>
          <cell r="M1031">
            <v>342</v>
          </cell>
        </row>
        <row r="1032">
          <cell r="A1032">
            <v>5185708</v>
          </cell>
          <cell r="B1032">
            <v>5116947</v>
          </cell>
          <cell r="C1032">
            <v>4410</v>
          </cell>
          <cell r="D1032">
            <v>5311518</v>
          </cell>
          <cell r="E1032">
            <v>233</v>
          </cell>
          <cell r="F1032">
            <v>206</v>
          </cell>
          <cell r="G1032">
            <v>200</v>
          </cell>
          <cell r="H1032">
            <v>189</v>
          </cell>
          <cell r="I1032">
            <v>273</v>
          </cell>
          <cell r="J1032">
            <v>237</v>
          </cell>
          <cell r="K1032">
            <v>251</v>
          </cell>
          <cell r="L1032">
            <v>224</v>
          </cell>
          <cell r="M1032">
            <v>497</v>
          </cell>
        </row>
        <row r="1033">
          <cell r="A1033">
            <v>5185690</v>
          </cell>
          <cell r="B1033">
            <v>5116938</v>
          </cell>
          <cell r="C1033">
            <v>4410</v>
          </cell>
          <cell r="D1033">
            <v>3506033</v>
          </cell>
          <cell r="E1033">
            <v>233</v>
          </cell>
          <cell r="F1033">
            <v>72</v>
          </cell>
          <cell r="G1033">
            <v>24</v>
          </cell>
          <cell r="H1033">
            <v>157</v>
          </cell>
          <cell r="I1033">
            <v>192</v>
          </cell>
          <cell r="J1033">
            <v>180</v>
          </cell>
          <cell r="K1033">
            <v>190</v>
          </cell>
          <cell r="L1033">
            <v>169</v>
          </cell>
          <cell r="M1033">
            <v>182</v>
          </cell>
        </row>
        <row r="1034">
          <cell r="A1034">
            <v>5185674</v>
          </cell>
          <cell r="B1034">
            <v>5116930</v>
          </cell>
          <cell r="C1034">
            <v>4410</v>
          </cell>
          <cell r="D1034">
            <v>6809405</v>
          </cell>
          <cell r="E1034">
            <v>328</v>
          </cell>
          <cell r="F1034">
            <v>476</v>
          </cell>
          <cell r="G1034">
            <v>84</v>
          </cell>
          <cell r="H1034">
            <v>203</v>
          </cell>
          <cell r="I1034">
            <v>194</v>
          </cell>
          <cell r="J1034">
            <v>248</v>
          </cell>
          <cell r="K1034">
            <v>307</v>
          </cell>
          <cell r="L1034">
            <v>198</v>
          </cell>
          <cell r="M1034">
            <v>204</v>
          </cell>
        </row>
        <row r="1035">
          <cell r="A1035">
            <v>5185654</v>
          </cell>
          <cell r="B1035">
            <v>5116920</v>
          </cell>
          <cell r="C1035">
            <v>4410</v>
          </cell>
          <cell r="D1035">
            <v>31116351</v>
          </cell>
          <cell r="E1035">
            <v>47</v>
          </cell>
          <cell r="F1035">
            <v>51</v>
          </cell>
          <cell r="G1035">
            <v>48</v>
          </cell>
          <cell r="H1035">
            <v>72</v>
          </cell>
          <cell r="I1035">
            <v>80</v>
          </cell>
          <cell r="J1035">
            <v>99</v>
          </cell>
          <cell r="K1035">
            <v>107</v>
          </cell>
          <cell r="L1035">
            <v>105</v>
          </cell>
          <cell r="M1035">
            <v>105</v>
          </cell>
        </row>
        <row r="1036">
          <cell r="A1036">
            <v>5185636</v>
          </cell>
          <cell r="B1036">
            <v>5116911</v>
          </cell>
          <cell r="C1036">
            <v>4410</v>
          </cell>
          <cell r="D1036">
            <v>31116263</v>
          </cell>
          <cell r="E1036">
            <v>166</v>
          </cell>
          <cell r="F1036">
            <v>92</v>
          </cell>
          <cell r="G1036">
            <v>42</v>
          </cell>
          <cell r="H1036">
            <v>35</v>
          </cell>
          <cell r="I1036">
            <v>62</v>
          </cell>
          <cell r="J1036">
            <v>70</v>
          </cell>
          <cell r="K1036">
            <v>36</v>
          </cell>
          <cell r="L1036">
            <v>10</v>
          </cell>
          <cell r="M1036">
            <v>21</v>
          </cell>
        </row>
        <row r="1037">
          <cell r="A1037">
            <v>5185614</v>
          </cell>
          <cell r="B1037">
            <v>5116900</v>
          </cell>
          <cell r="C1037">
            <v>4410</v>
          </cell>
          <cell r="D1037">
            <v>16008552</v>
          </cell>
          <cell r="E1037">
            <v>94</v>
          </cell>
          <cell r="F1037">
            <v>80</v>
          </cell>
          <cell r="G1037">
            <v>80</v>
          </cell>
          <cell r="H1037">
            <v>79</v>
          </cell>
          <cell r="I1037">
            <v>83</v>
          </cell>
          <cell r="J1037">
            <v>84</v>
          </cell>
          <cell r="K1037">
            <v>92</v>
          </cell>
          <cell r="L1037">
            <v>85</v>
          </cell>
          <cell r="M1037">
            <v>102</v>
          </cell>
        </row>
        <row r="1038">
          <cell r="A1038">
            <v>5185592</v>
          </cell>
          <cell r="B1038">
            <v>5116889</v>
          </cell>
          <cell r="C1038">
            <v>4410</v>
          </cell>
          <cell r="D1038">
            <v>31116265</v>
          </cell>
          <cell r="E1038">
            <v>279</v>
          </cell>
          <cell r="F1038">
            <v>247</v>
          </cell>
          <cell r="G1038">
            <v>249</v>
          </cell>
          <cell r="H1038">
            <v>241</v>
          </cell>
          <cell r="I1038">
            <v>201</v>
          </cell>
          <cell r="J1038">
            <v>242</v>
          </cell>
          <cell r="K1038">
            <v>282</v>
          </cell>
          <cell r="L1038">
            <v>240</v>
          </cell>
          <cell r="M1038">
            <v>276</v>
          </cell>
        </row>
        <row r="1039">
          <cell r="A1039">
            <v>5185570</v>
          </cell>
          <cell r="B1039">
            <v>5116878</v>
          </cell>
          <cell r="C1039">
            <v>4410</v>
          </cell>
          <cell r="D1039">
            <v>1693465</v>
          </cell>
          <cell r="E1039">
            <v>51</v>
          </cell>
          <cell r="F1039">
            <v>217</v>
          </cell>
          <cell r="G1039">
            <v>199</v>
          </cell>
          <cell r="H1039">
            <v>224</v>
          </cell>
          <cell r="I1039">
            <v>230</v>
          </cell>
          <cell r="J1039">
            <v>198</v>
          </cell>
          <cell r="K1039">
            <v>203</v>
          </cell>
          <cell r="L1039">
            <v>170</v>
          </cell>
          <cell r="M1039">
            <v>166</v>
          </cell>
        </row>
        <row r="1040">
          <cell r="A1040">
            <v>5185546</v>
          </cell>
          <cell r="B1040">
            <v>5116866</v>
          </cell>
          <cell r="C1040">
            <v>4410</v>
          </cell>
          <cell r="D1040">
            <v>1728404</v>
          </cell>
          <cell r="E1040">
            <v>111</v>
          </cell>
          <cell r="F1040">
            <v>91</v>
          </cell>
          <cell r="G1040">
            <v>91</v>
          </cell>
          <cell r="H1040">
            <v>129</v>
          </cell>
          <cell r="I1040">
            <v>53</v>
          </cell>
          <cell r="J1040">
            <v>44</v>
          </cell>
          <cell r="K1040">
            <v>43</v>
          </cell>
          <cell r="L1040">
            <v>46</v>
          </cell>
          <cell r="M1040">
            <v>41</v>
          </cell>
        </row>
        <row r="1041">
          <cell r="A1041">
            <v>5185524</v>
          </cell>
          <cell r="B1041">
            <v>5116855</v>
          </cell>
          <cell r="C1041">
            <v>4410</v>
          </cell>
          <cell r="D1041">
            <v>31116262</v>
          </cell>
          <cell r="E1041">
            <v>107</v>
          </cell>
          <cell r="F1041">
            <v>93</v>
          </cell>
          <cell r="G1041">
            <v>96</v>
          </cell>
          <cell r="H1041">
            <v>92</v>
          </cell>
          <cell r="I1041">
            <v>90</v>
          </cell>
          <cell r="J1041">
            <v>77</v>
          </cell>
          <cell r="K1041">
            <v>103</v>
          </cell>
          <cell r="L1041">
            <v>109</v>
          </cell>
          <cell r="M1041">
            <v>118</v>
          </cell>
        </row>
        <row r="1042">
          <cell r="A1042">
            <v>5185504</v>
          </cell>
          <cell r="B1042">
            <v>5116845</v>
          </cell>
          <cell r="C1042">
            <v>4410</v>
          </cell>
          <cell r="D1042">
            <v>16005842</v>
          </cell>
          <cell r="E1042">
            <v>223</v>
          </cell>
          <cell r="F1042">
            <v>177</v>
          </cell>
          <cell r="G1042">
            <v>184</v>
          </cell>
          <cell r="H1042">
            <v>181</v>
          </cell>
          <cell r="I1042">
            <v>215</v>
          </cell>
          <cell r="J1042">
            <v>138</v>
          </cell>
          <cell r="K1042">
            <v>204</v>
          </cell>
          <cell r="L1042">
            <v>195</v>
          </cell>
          <cell r="M1042">
            <v>196</v>
          </cell>
        </row>
        <row r="1043">
          <cell r="A1043">
            <v>5185482</v>
          </cell>
          <cell r="B1043">
            <v>5116834</v>
          </cell>
          <cell r="C1043">
            <v>4410</v>
          </cell>
          <cell r="D1043">
            <v>3305920</v>
          </cell>
          <cell r="E1043">
            <v>113</v>
          </cell>
          <cell r="F1043">
            <v>102</v>
          </cell>
          <cell r="G1043">
            <v>110</v>
          </cell>
          <cell r="H1043">
            <v>107</v>
          </cell>
          <cell r="I1043">
            <v>99</v>
          </cell>
          <cell r="J1043">
            <v>86</v>
          </cell>
          <cell r="K1043">
            <v>101</v>
          </cell>
          <cell r="L1043">
            <v>36</v>
          </cell>
          <cell r="M1043">
            <v>100</v>
          </cell>
        </row>
        <row r="1044">
          <cell r="A1044">
            <v>5185462</v>
          </cell>
          <cell r="B1044">
            <v>5116824</v>
          </cell>
          <cell r="C1044">
            <v>4410</v>
          </cell>
          <cell r="D1044">
            <v>31116352</v>
          </cell>
          <cell r="E1044">
            <v>230</v>
          </cell>
          <cell r="F1044">
            <v>87</v>
          </cell>
          <cell r="G1044">
            <v>0</v>
          </cell>
          <cell r="H1044">
            <v>0</v>
          </cell>
          <cell r="I1044">
            <v>0</v>
          </cell>
          <cell r="J1044">
            <v>123</v>
          </cell>
          <cell r="K1044">
            <v>127</v>
          </cell>
          <cell r="L1044">
            <v>111</v>
          </cell>
          <cell r="M1044">
            <v>66</v>
          </cell>
        </row>
        <row r="1045">
          <cell r="A1045">
            <v>5185440</v>
          </cell>
          <cell r="B1045">
            <v>5116813</v>
          </cell>
          <cell r="C1045">
            <v>4410</v>
          </cell>
          <cell r="D1045">
            <v>3360908</v>
          </cell>
          <cell r="E1045">
            <v>119</v>
          </cell>
          <cell r="F1045">
            <v>19</v>
          </cell>
          <cell r="G1045">
            <v>29</v>
          </cell>
          <cell r="H1045">
            <v>20</v>
          </cell>
          <cell r="I1045">
            <v>106</v>
          </cell>
          <cell r="J1045">
            <v>61</v>
          </cell>
          <cell r="K1045">
            <v>121</v>
          </cell>
          <cell r="L1045">
            <v>16</v>
          </cell>
          <cell r="M1045">
            <v>4</v>
          </cell>
        </row>
        <row r="1046">
          <cell r="A1046">
            <v>5185418</v>
          </cell>
          <cell r="B1046">
            <v>5116802</v>
          </cell>
          <cell r="C1046">
            <v>4410</v>
          </cell>
          <cell r="D1046">
            <v>443756</v>
          </cell>
          <cell r="E1046">
            <v>94</v>
          </cell>
          <cell r="F1046">
            <v>135</v>
          </cell>
          <cell r="G1046">
            <v>79</v>
          </cell>
          <cell r="H1046">
            <v>113</v>
          </cell>
          <cell r="I1046">
            <v>190</v>
          </cell>
          <cell r="J1046">
            <v>330</v>
          </cell>
          <cell r="K1046">
            <v>338</v>
          </cell>
          <cell r="L1046">
            <v>324</v>
          </cell>
          <cell r="M1046">
            <v>326</v>
          </cell>
        </row>
        <row r="1047">
          <cell r="A1047">
            <v>5185396</v>
          </cell>
          <cell r="B1047">
            <v>5116791</v>
          </cell>
          <cell r="C1047">
            <v>4410</v>
          </cell>
          <cell r="D1047">
            <v>7686575</v>
          </cell>
          <cell r="E1047">
            <v>233</v>
          </cell>
          <cell r="F1047">
            <v>206</v>
          </cell>
          <cell r="G1047">
            <v>200</v>
          </cell>
          <cell r="H1047">
            <v>189</v>
          </cell>
          <cell r="I1047">
            <v>273</v>
          </cell>
          <cell r="J1047">
            <v>251</v>
          </cell>
          <cell r="K1047">
            <v>297</v>
          </cell>
          <cell r="L1047">
            <v>281</v>
          </cell>
          <cell r="M1047">
            <v>297</v>
          </cell>
        </row>
        <row r="1048">
          <cell r="A1048">
            <v>5185374</v>
          </cell>
          <cell r="B1048">
            <v>5116780</v>
          </cell>
          <cell r="C1048">
            <v>4410</v>
          </cell>
          <cell r="D1048">
            <v>7118079</v>
          </cell>
          <cell r="E1048">
            <v>247</v>
          </cell>
          <cell r="F1048">
            <v>139</v>
          </cell>
          <cell r="G1048">
            <v>206</v>
          </cell>
          <cell r="H1048">
            <v>199</v>
          </cell>
          <cell r="I1048">
            <v>203</v>
          </cell>
          <cell r="J1048">
            <v>0</v>
          </cell>
          <cell r="K1048">
            <v>0</v>
          </cell>
          <cell r="L1048">
            <v>98</v>
          </cell>
          <cell r="M1048">
            <v>57</v>
          </cell>
        </row>
        <row r="1049">
          <cell r="A1049">
            <v>5185352</v>
          </cell>
          <cell r="B1049">
            <v>5116769</v>
          </cell>
          <cell r="C1049">
            <v>4410</v>
          </cell>
          <cell r="D1049">
            <v>1693201</v>
          </cell>
          <cell r="E1049">
            <v>93</v>
          </cell>
          <cell r="F1049">
            <v>102</v>
          </cell>
          <cell r="G1049">
            <v>98</v>
          </cell>
          <cell r="H1049">
            <v>50</v>
          </cell>
          <cell r="I1049">
            <v>60</v>
          </cell>
          <cell r="J1049">
            <v>50</v>
          </cell>
          <cell r="K1049">
            <v>55</v>
          </cell>
          <cell r="L1049">
            <v>51</v>
          </cell>
          <cell r="M1049">
            <v>68</v>
          </cell>
        </row>
        <row r="1050">
          <cell r="A1050">
            <v>5185328</v>
          </cell>
          <cell r="B1050">
            <v>5116757</v>
          </cell>
          <cell r="C1050">
            <v>4410</v>
          </cell>
          <cell r="D1050">
            <v>7116771</v>
          </cell>
          <cell r="E1050">
            <v>116</v>
          </cell>
          <cell r="F1050">
            <v>212</v>
          </cell>
          <cell r="G1050">
            <v>106</v>
          </cell>
          <cell r="H1050">
            <v>110</v>
          </cell>
          <cell r="I1050">
            <v>105</v>
          </cell>
          <cell r="J1050">
            <v>148</v>
          </cell>
          <cell r="K1050">
            <v>136</v>
          </cell>
          <cell r="L1050">
            <v>126</v>
          </cell>
          <cell r="M1050">
            <v>87</v>
          </cell>
        </row>
        <row r="1051">
          <cell r="A1051">
            <v>5185306</v>
          </cell>
          <cell r="B1051">
            <v>5116746</v>
          </cell>
          <cell r="C1051">
            <v>4410</v>
          </cell>
          <cell r="D1051">
            <v>1692063</v>
          </cell>
          <cell r="E1051">
            <v>84</v>
          </cell>
          <cell r="F1051">
            <v>66</v>
          </cell>
          <cell r="G1051">
            <v>83</v>
          </cell>
          <cell r="H1051">
            <v>231</v>
          </cell>
          <cell r="I1051">
            <v>145</v>
          </cell>
          <cell r="J1051">
            <v>152</v>
          </cell>
          <cell r="K1051">
            <v>151</v>
          </cell>
          <cell r="L1051">
            <v>97</v>
          </cell>
          <cell r="M1051">
            <v>86</v>
          </cell>
        </row>
        <row r="1052">
          <cell r="A1052">
            <v>5185284</v>
          </cell>
          <cell r="B1052">
            <v>5116735</v>
          </cell>
          <cell r="C1052">
            <v>4410</v>
          </cell>
          <cell r="D1052">
            <v>358844</v>
          </cell>
          <cell r="E1052">
            <v>102</v>
          </cell>
          <cell r="F1052">
            <v>74</v>
          </cell>
          <cell r="G1052">
            <v>71</v>
          </cell>
          <cell r="H1052">
            <v>55</v>
          </cell>
          <cell r="I1052">
            <v>177</v>
          </cell>
          <cell r="J1052">
            <v>85</v>
          </cell>
          <cell r="K1052">
            <v>0</v>
          </cell>
          <cell r="L1052">
            <v>16</v>
          </cell>
          <cell r="M1052">
            <v>59</v>
          </cell>
        </row>
        <row r="1053">
          <cell r="A1053">
            <v>5185262</v>
          </cell>
          <cell r="B1053">
            <v>5116724</v>
          </cell>
          <cell r="C1053">
            <v>4410</v>
          </cell>
          <cell r="D1053">
            <v>355467</v>
          </cell>
          <cell r="E1053">
            <v>267</v>
          </cell>
          <cell r="F1053">
            <v>236</v>
          </cell>
          <cell r="G1053">
            <v>228</v>
          </cell>
          <cell r="H1053">
            <v>202</v>
          </cell>
          <cell r="I1053">
            <v>264</v>
          </cell>
          <cell r="J1053">
            <v>227</v>
          </cell>
          <cell r="K1053">
            <v>242</v>
          </cell>
          <cell r="L1053">
            <v>219</v>
          </cell>
          <cell r="M1053">
            <v>234</v>
          </cell>
        </row>
        <row r="1054">
          <cell r="A1054">
            <v>5185240</v>
          </cell>
          <cell r="B1054">
            <v>5116713</v>
          </cell>
          <cell r="C1054">
            <v>4410</v>
          </cell>
          <cell r="D1054">
            <v>2100191</v>
          </cell>
          <cell r="E1054">
            <v>181</v>
          </cell>
          <cell r="F1054">
            <v>190</v>
          </cell>
          <cell r="G1054">
            <v>131</v>
          </cell>
          <cell r="H1054">
            <v>237</v>
          </cell>
          <cell r="I1054">
            <v>205</v>
          </cell>
          <cell r="J1054">
            <v>186</v>
          </cell>
          <cell r="K1054">
            <v>140</v>
          </cell>
          <cell r="L1054">
            <v>152</v>
          </cell>
          <cell r="M1054">
            <v>188</v>
          </cell>
        </row>
        <row r="1055">
          <cell r="A1055">
            <v>5185218</v>
          </cell>
          <cell r="B1055">
            <v>5116702</v>
          </cell>
          <cell r="C1055">
            <v>4410</v>
          </cell>
          <cell r="D1055">
            <v>6820883</v>
          </cell>
          <cell r="E1055">
            <v>120</v>
          </cell>
          <cell r="F1055">
            <v>83</v>
          </cell>
          <cell r="G1055">
            <v>148</v>
          </cell>
          <cell r="H1055">
            <v>51</v>
          </cell>
          <cell r="I1055">
            <v>81</v>
          </cell>
          <cell r="J1055">
            <v>109</v>
          </cell>
          <cell r="K1055">
            <v>76</v>
          </cell>
          <cell r="L1055">
            <v>76</v>
          </cell>
          <cell r="M1055">
            <v>123</v>
          </cell>
        </row>
        <row r="1056">
          <cell r="A1056">
            <v>5185196</v>
          </cell>
          <cell r="B1056">
            <v>5116691</v>
          </cell>
          <cell r="C1056">
            <v>4410</v>
          </cell>
          <cell r="D1056">
            <v>10408060</v>
          </cell>
          <cell r="E1056">
            <v>270</v>
          </cell>
          <cell r="F1056">
            <v>241</v>
          </cell>
          <cell r="G1056">
            <v>233</v>
          </cell>
          <cell r="H1056">
            <v>403</v>
          </cell>
          <cell r="I1056">
            <v>286</v>
          </cell>
          <cell r="J1056">
            <v>269</v>
          </cell>
          <cell r="K1056">
            <v>206</v>
          </cell>
          <cell r="L1056">
            <v>194</v>
          </cell>
          <cell r="M1056">
            <v>222</v>
          </cell>
        </row>
        <row r="1057">
          <cell r="A1057">
            <v>5185174</v>
          </cell>
          <cell r="B1057">
            <v>5116680</v>
          </cell>
          <cell r="C1057">
            <v>4410</v>
          </cell>
          <cell r="D1057">
            <v>5312879</v>
          </cell>
          <cell r="E1057">
            <v>234</v>
          </cell>
          <cell r="F1057">
            <v>176</v>
          </cell>
          <cell r="G1057">
            <v>192</v>
          </cell>
          <cell r="H1057">
            <v>188</v>
          </cell>
          <cell r="I1057">
            <v>188</v>
          </cell>
          <cell r="J1057">
            <v>194</v>
          </cell>
          <cell r="K1057">
            <v>205</v>
          </cell>
          <cell r="L1057">
            <v>221</v>
          </cell>
          <cell r="M1057">
            <v>230</v>
          </cell>
        </row>
        <row r="1058">
          <cell r="A1058">
            <v>5185152</v>
          </cell>
          <cell r="B1058">
            <v>5116669</v>
          </cell>
          <cell r="C1058">
            <v>4410</v>
          </cell>
          <cell r="D1058">
            <v>3362950</v>
          </cell>
          <cell r="E1058">
            <v>269</v>
          </cell>
          <cell r="F1058">
            <v>287</v>
          </cell>
          <cell r="G1058">
            <v>306</v>
          </cell>
          <cell r="H1058">
            <v>319</v>
          </cell>
          <cell r="I1058">
            <v>277</v>
          </cell>
          <cell r="J1058">
            <v>380</v>
          </cell>
          <cell r="K1058">
            <v>175</v>
          </cell>
          <cell r="L1058">
            <v>185</v>
          </cell>
          <cell r="M1058">
            <v>220</v>
          </cell>
        </row>
        <row r="1059">
          <cell r="A1059">
            <v>5185130</v>
          </cell>
          <cell r="B1059">
            <v>5116658</v>
          </cell>
          <cell r="C1059">
            <v>4410</v>
          </cell>
          <cell r="D1059">
            <v>7686572</v>
          </cell>
          <cell r="E1059">
            <v>294</v>
          </cell>
          <cell r="F1059">
            <v>261</v>
          </cell>
          <cell r="G1059">
            <v>346</v>
          </cell>
          <cell r="H1059">
            <v>484</v>
          </cell>
          <cell r="I1059">
            <v>426</v>
          </cell>
          <cell r="J1059">
            <v>384</v>
          </cell>
          <cell r="K1059">
            <v>369</v>
          </cell>
          <cell r="L1059">
            <v>363</v>
          </cell>
          <cell r="M1059">
            <v>365</v>
          </cell>
        </row>
        <row r="1060">
          <cell r="A1060">
            <v>5185106</v>
          </cell>
          <cell r="B1060">
            <v>5116646</v>
          </cell>
          <cell r="C1060">
            <v>4410</v>
          </cell>
          <cell r="D1060">
            <v>3363561</v>
          </cell>
          <cell r="E1060">
            <v>0</v>
          </cell>
          <cell r="F1060">
            <v>0</v>
          </cell>
          <cell r="G1060">
            <v>182</v>
          </cell>
          <cell r="H1060">
            <v>121</v>
          </cell>
          <cell r="I1060">
            <v>140</v>
          </cell>
          <cell r="J1060">
            <v>129</v>
          </cell>
          <cell r="K1060">
            <v>113</v>
          </cell>
          <cell r="L1060">
            <v>99</v>
          </cell>
          <cell r="M1060">
            <v>111</v>
          </cell>
        </row>
        <row r="1061">
          <cell r="A1061">
            <v>5185084</v>
          </cell>
          <cell r="B1061">
            <v>5116635</v>
          </cell>
          <cell r="C1061">
            <v>4410</v>
          </cell>
          <cell r="D1061">
            <v>1310406</v>
          </cell>
          <cell r="E1061">
            <v>61</v>
          </cell>
          <cell r="F1061">
            <v>25</v>
          </cell>
          <cell r="G1061">
            <v>44</v>
          </cell>
          <cell r="H1061">
            <v>72</v>
          </cell>
          <cell r="I1061">
            <v>10</v>
          </cell>
          <cell r="J1061">
            <v>66</v>
          </cell>
          <cell r="K1061">
            <v>90</v>
          </cell>
          <cell r="L1061">
            <v>77</v>
          </cell>
          <cell r="M1061">
            <v>68</v>
          </cell>
        </row>
        <row r="1062">
          <cell r="A1062">
            <v>5185066</v>
          </cell>
          <cell r="B1062">
            <v>5116626</v>
          </cell>
          <cell r="C1062">
            <v>4410</v>
          </cell>
          <cell r="D1062">
            <v>7686571</v>
          </cell>
          <cell r="E1062">
            <v>203</v>
          </cell>
          <cell r="F1062">
            <v>182</v>
          </cell>
          <cell r="G1062">
            <v>215</v>
          </cell>
          <cell r="H1062">
            <v>178</v>
          </cell>
          <cell r="I1062">
            <v>124</v>
          </cell>
          <cell r="J1062">
            <v>162</v>
          </cell>
          <cell r="K1062">
            <v>179</v>
          </cell>
          <cell r="L1062">
            <v>142</v>
          </cell>
          <cell r="M1062">
            <v>199</v>
          </cell>
        </row>
        <row r="1063">
          <cell r="A1063">
            <v>5185026</v>
          </cell>
          <cell r="B1063">
            <v>5116606</v>
          </cell>
          <cell r="C1063">
            <v>4410</v>
          </cell>
          <cell r="D1063">
            <v>16008562</v>
          </cell>
          <cell r="E1063">
            <v>252</v>
          </cell>
          <cell r="F1063">
            <v>208</v>
          </cell>
          <cell r="G1063">
            <v>206</v>
          </cell>
          <cell r="H1063">
            <v>212</v>
          </cell>
          <cell r="I1063">
            <v>253</v>
          </cell>
          <cell r="J1063">
            <v>246</v>
          </cell>
          <cell r="K1063">
            <v>241</v>
          </cell>
          <cell r="L1063">
            <v>202</v>
          </cell>
          <cell r="M1063">
            <v>244</v>
          </cell>
        </row>
        <row r="1064">
          <cell r="A1064">
            <v>5185004</v>
          </cell>
          <cell r="B1064">
            <v>5116595</v>
          </cell>
          <cell r="C1064">
            <v>4410</v>
          </cell>
          <cell r="D1064">
            <v>1319489</v>
          </cell>
          <cell r="F1064">
            <v>683</v>
          </cell>
          <cell r="H1064">
            <v>368</v>
          </cell>
          <cell r="I1064">
            <v>343</v>
          </cell>
          <cell r="J1064">
            <v>290</v>
          </cell>
          <cell r="K1064">
            <v>283</v>
          </cell>
          <cell r="L1064">
            <v>307</v>
          </cell>
          <cell r="M1064">
            <v>317</v>
          </cell>
        </row>
        <row r="1065">
          <cell r="A1065">
            <v>5184986</v>
          </cell>
          <cell r="B1065">
            <v>5116586</v>
          </cell>
          <cell r="C1065">
            <v>4410</v>
          </cell>
          <cell r="D1065">
            <v>31116353</v>
          </cell>
          <cell r="E1065">
            <v>246</v>
          </cell>
          <cell r="F1065">
            <v>220</v>
          </cell>
          <cell r="G1065">
            <v>211</v>
          </cell>
          <cell r="H1065">
            <v>188</v>
          </cell>
          <cell r="I1065">
            <v>245</v>
          </cell>
          <cell r="J1065">
            <v>143</v>
          </cell>
          <cell r="K1065">
            <v>181</v>
          </cell>
          <cell r="L1065">
            <v>164</v>
          </cell>
          <cell r="M1065">
            <v>168</v>
          </cell>
        </row>
        <row r="1066">
          <cell r="A1066">
            <v>5184968</v>
          </cell>
          <cell r="B1066">
            <v>5116577</v>
          </cell>
          <cell r="C1066">
            <v>4410</v>
          </cell>
          <cell r="D1066">
            <v>7686858</v>
          </cell>
          <cell r="E1066">
            <v>151</v>
          </cell>
          <cell r="F1066">
            <v>59</v>
          </cell>
          <cell r="G1066">
            <v>80</v>
          </cell>
          <cell r="H1066">
            <v>46</v>
          </cell>
          <cell r="I1066">
            <v>41</v>
          </cell>
          <cell r="J1066">
            <v>114</v>
          </cell>
          <cell r="K1066">
            <v>86</v>
          </cell>
          <cell r="L1066">
            <v>104</v>
          </cell>
          <cell r="M1066">
            <v>92</v>
          </cell>
        </row>
        <row r="1067">
          <cell r="A1067">
            <v>5184946</v>
          </cell>
          <cell r="B1067">
            <v>5116566</v>
          </cell>
          <cell r="C1067">
            <v>4410</v>
          </cell>
          <cell r="D1067">
            <v>3362106</v>
          </cell>
          <cell r="E1067">
            <v>233</v>
          </cell>
          <cell r="F1067">
            <v>206</v>
          </cell>
          <cell r="G1067">
            <v>200</v>
          </cell>
          <cell r="H1067">
            <v>189</v>
          </cell>
          <cell r="I1067">
            <v>273</v>
          </cell>
          <cell r="J1067">
            <v>84</v>
          </cell>
          <cell r="K1067">
            <v>58</v>
          </cell>
          <cell r="L1067">
            <v>21</v>
          </cell>
          <cell r="M1067">
            <v>29</v>
          </cell>
        </row>
        <row r="1068">
          <cell r="A1068">
            <v>5184926</v>
          </cell>
          <cell r="B1068">
            <v>5116556</v>
          </cell>
          <cell r="C1068">
            <v>4410</v>
          </cell>
          <cell r="D1068">
            <v>18492468</v>
          </cell>
          <cell r="E1068">
            <v>233</v>
          </cell>
          <cell r="F1068">
            <v>206</v>
          </cell>
          <cell r="G1068">
            <v>200</v>
          </cell>
          <cell r="H1068">
            <v>189</v>
          </cell>
          <cell r="I1068">
            <v>273</v>
          </cell>
          <cell r="J1068">
            <v>312</v>
          </cell>
          <cell r="K1068">
            <v>241</v>
          </cell>
          <cell r="L1068">
            <v>223</v>
          </cell>
          <cell r="M1068">
            <v>244</v>
          </cell>
        </row>
        <row r="1069">
          <cell r="A1069">
            <v>5184902</v>
          </cell>
          <cell r="B1069">
            <v>5116544</v>
          </cell>
          <cell r="C1069">
            <v>4410</v>
          </cell>
          <cell r="D1069">
            <v>31116355</v>
          </cell>
          <cell r="E1069">
            <v>142</v>
          </cell>
          <cell r="F1069">
            <v>127</v>
          </cell>
          <cell r="G1069">
            <v>133</v>
          </cell>
          <cell r="H1069">
            <v>128</v>
          </cell>
          <cell r="I1069">
            <v>130</v>
          </cell>
          <cell r="J1069">
            <v>133</v>
          </cell>
          <cell r="K1069">
            <v>173</v>
          </cell>
          <cell r="L1069">
            <v>176</v>
          </cell>
          <cell r="M1069">
            <v>190</v>
          </cell>
        </row>
        <row r="1070">
          <cell r="A1070">
            <v>5184884</v>
          </cell>
          <cell r="B1070">
            <v>5116535</v>
          </cell>
          <cell r="C1070">
            <v>4410</v>
          </cell>
          <cell r="D1070">
            <v>2181834</v>
          </cell>
          <cell r="E1070">
            <v>235</v>
          </cell>
          <cell r="F1070">
            <v>195</v>
          </cell>
          <cell r="G1070">
            <v>193</v>
          </cell>
          <cell r="H1070">
            <v>183</v>
          </cell>
          <cell r="I1070">
            <v>204</v>
          </cell>
          <cell r="J1070">
            <v>193</v>
          </cell>
          <cell r="K1070">
            <v>188</v>
          </cell>
          <cell r="L1070">
            <v>30</v>
          </cell>
          <cell r="M1070">
            <v>23</v>
          </cell>
        </row>
        <row r="1071">
          <cell r="A1071">
            <v>5184864</v>
          </cell>
          <cell r="B1071">
            <v>5116525</v>
          </cell>
          <cell r="C1071">
            <v>4410</v>
          </cell>
          <cell r="D1071">
            <v>31987826</v>
          </cell>
          <cell r="E1071">
            <v>317</v>
          </cell>
          <cell r="F1071">
            <v>284</v>
          </cell>
          <cell r="G1071">
            <v>273</v>
          </cell>
          <cell r="H1071">
            <v>243</v>
          </cell>
          <cell r="I1071">
            <v>317</v>
          </cell>
          <cell r="J1071">
            <v>272</v>
          </cell>
          <cell r="K1071">
            <v>290</v>
          </cell>
          <cell r="L1071">
            <v>263</v>
          </cell>
          <cell r="M1071">
            <v>0</v>
          </cell>
        </row>
        <row r="1072">
          <cell r="A1072">
            <v>5184862</v>
          </cell>
          <cell r="B1072">
            <v>5116524</v>
          </cell>
          <cell r="C1072">
            <v>4410</v>
          </cell>
          <cell r="D1072">
            <v>220614</v>
          </cell>
          <cell r="E1072">
            <v>212</v>
          </cell>
          <cell r="F1072">
            <v>155</v>
          </cell>
          <cell r="G1072">
            <v>119</v>
          </cell>
          <cell r="H1072">
            <v>31</v>
          </cell>
          <cell r="I1072">
            <v>111</v>
          </cell>
          <cell r="J1072">
            <v>30</v>
          </cell>
          <cell r="K1072">
            <v>112</v>
          </cell>
          <cell r="L1072">
            <v>87</v>
          </cell>
          <cell r="M1072">
            <v>83</v>
          </cell>
        </row>
        <row r="1073">
          <cell r="A1073">
            <v>5184860</v>
          </cell>
          <cell r="B1073">
            <v>5116523</v>
          </cell>
          <cell r="C1073">
            <v>4410</v>
          </cell>
          <cell r="D1073">
            <v>31987825</v>
          </cell>
          <cell r="E1073">
            <v>208</v>
          </cell>
          <cell r="F1073">
            <v>187</v>
          </cell>
          <cell r="G1073">
            <v>180</v>
          </cell>
          <cell r="H1073">
            <v>160</v>
          </cell>
          <cell r="I1073">
            <v>208</v>
          </cell>
          <cell r="J1073">
            <v>81</v>
          </cell>
          <cell r="K1073">
            <v>67</v>
          </cell>
          <cell r="L1073">
            <v>66</v>
          </cell>
          <cell r="M1073">
            <v>64</v>
          </cell>
        </row>
        <row r="1074">
          <cell r="A1074">
            <v>5184858</v>
          </cell>
          <cell r="B1074">
            <v>5116522</v>
          </cell>
          <cell r="C1074">
            <v>4410</v>
          </cell>
          <cell r="D1074">
            <v>31116349</v>
          </cell>
          <cell r="E1074">
            <v>270</v>
          </cell>
          <cell r="F1074">
            <v>189</v>
          </cell>
          <cell r="G1074">
            <v>189</v>
          </cell>
          <cell r="H1074">
            <v>242</v>
          </cell>
          <cell r="I1074">
            <v>166</v>
          </cell>
          <cell r="J1074">
            <v>147</v>
          </cell>
          <cell r="K1074">
            <v>203</v>
          </cell>
          <cell r="L1074">
            <v>216</v>
          </cell>
          <cell r="M1074">
            <v>370</v>
          </cell>
        </row>
        <row r="1075">
          <cell r="A1075">
            <v>5184856</v>
          </cell>
          <cell r="B1075">
            <v>5116521</v>
          </cell>
          <cell r="C1075">
            <v>4410</v>
          </cell>
          <cell r="D1075">
            <v>8913226</v>
          </cell>
          <cell r="E1075">
            <v>113</v>
          </cell>
          <cell r="F1075">
            <v>90</v>
          </cell>
          <cell r="G1075">
            <v>81</v>
          </cell>
          <cell r="H1075">
            <v>83</v>
          </cell>
          <cell r="I1075">
            <v>81</v>
          </cell>
          <cell r="J1075">
            <v>83</v>
          </cell>
          <cell r="K1075">
            <v>96</v>
          </cell>
          <cell r="L1075">
            <v>86</v>
          </cell>
          <cell r="M1075">
            <v>93</v>
          </cell>
        </row>
        <row r="1076">
          <cell r="A1076">
            <v>5184854</v>
          </cell>
          <cell r="B1076">
            <v>5116520</v>
          </cell>
          <cell r="C1076">
            <v>4410</v>
          </cell>
          <cell r="D1076">
            <v>1794892</v>
          </cell>
          <cell r="E1076">
            <v>189</v>
          </cell>
          <cell r="F1076">
            <v>707</v>
          </cell>
          <cell r="G1076">
            <v>132</v>
          </cell>
          <cell r="H1076">
            <v>108</v>
          </cell>
          <cell r="I1076">
            <v>153</v>
          </cell>
          <cell r="J1076">
            <v>101</v>
          </cell>
          <cell r="K1076">
            <v>126</v>
          </cell>
          <cell r="L1076">
            <v>181</v>
          </cell>
          <cell r="M1076">
            <v>170</v>
          </cell>
        </row>
        <row r="1077">
          <cell r="A1077">
            <v>5184852</v>
          </cell>
          <cell r="B1077">
            <v>5116519</v>
          </cell>
          <cell r="C1077">
            <v>4410</v>
          </cell>
          <cell r="D1077">
            <v>1836825</v>
          </cell>
          <cell r="E1077">
            <v>204</v>
          </cell>
          <cell r="F1077">
            <v>254</v>
          </cell>
          <cell r="G1077">
            <v>173</v>
          </cell>
          <cell r="H1077">
            <v>142</v>
          </cell>
          <cell r="I1077">
            <v>171</v>
          </cell>
          <cell r="J1077">
            <v>154</v>
          </cell>
          <cell r="K1077">
            <v>176</v>
          </cell>
          <cell r="L1077">
            <v>161</v>
          </cell>
          <cell r="M1077">
            <v>196</v>
          </cell>
        </row>
        <row r="1078">
          <cell r="A1078">
            <v>5184848</v>
          </cell>
          <cell r="B1078">
            <v>5116517</v>
          </cell>
          <cell r="C1078">
            <v>4410</v>
          </cell>
          <cell r="D1078">
            <v>31116345</v>
          </cell>
          <cell r="E1078">
            <v>172</v>
          </cell>
          <cell r="F1078">
            <v>152</v>
          </cell>
          <cell r="G1078">
            <v>148</v>
          </cell>
          <cell r="H1078">
            <v>144</v>
          </cell>
          <cell r="I1078">
            <v>213</v>
          </cell>
          <cell r="J1078">
            <v>228</v>
          </cell>
          <cell r="K1078">
            <v>218</v>
          </cell>
          <cell r="L1078">
            <v>206</v>
          </cell>
          <cell r="M1078">
            <v>268</v>
          </cell>
        </row>
        <row r="1079">
          <cell r="A1079">
            <v>5184846</v>
          </cell>
          <cell r="B1079">
            <v>5116516</v>
          </cell>
          <cell r="C1079">
            <v>4410</v>
          </cell>
          <cell r="D1079">
            <v>1501752</v>
          </cell>
          <cell r="E1079">
            <v>285</v>
          </cell>
          <cell r="F1079">
            <v>482</v>
          </cell>
          <cell r="G1079">
            <v>192</v>
          </cell>
          <cell r="H1079">
            <v>158</v>
          </cell>
          <cell r="I1079">
            <v>119</v>
          </cell>
          <cell r="J1079">
            <v>104</v>
          </cell>
          <cell r="K1079">
            <v>113</v>
          </cell>
          <cell r="L1079">
            <v>94</v>
          </cell>
          <cell r="M1079">
            <v>192</v>
          </cell>
        </row>
        <row r="1080">
          <cell r="A1080">
            <v>5184836</v>
          </cell>
          <cell r="B1080">
            <v>5116511</v>
          </cell>
          <cell r="C1080">
            <v>4410</v>
          </cell>
          <cell r="D1080">
            <v>3360634</v>
          </cell>
          <cell r="E1080">
            <v>230</v>
          </cell>
          <cell r="F1080">
            <v>203</v>
          </cell>
          <cell r="G1080">
            <v>173</v>
          </cell>
          <cell r="H1080">
            <v>234</v>
          </cell>
          <cell r="I1080">
            <v>159</v>
          </cell>
          <cell r="J1080">
            <v>211</v>
          </cell>
          <cell r="K1080">
            <v>66</v>
          </cell>
          <cell r="L1080">
            <v>164</v>
          </cell>
          <cell r="M1080">
            <v>171</v>
          </cell>
        </row>
        <row r="1081">
          <cell r="A1081">
            <v>5184834</v>
          </cell>
          <cell r="B1081">
            <v>5116510</v>
          </cell>
          <cell r="C1081">
            <v>4410</v>
          </cell>
          <cell r="D1081">
            <v>7314435</v>
          </cell>
          <cell r="E1081">
            <v>96</v>
          </cell>
          <cell r="F1081">
            <v>71</v>
          </cell>
          <cell r="G1081">
            <v>94</v>
          </cell>
          <cell r="H1081">
            <v>205</v>
          </cell>
          <cell r="I1081">
            <v>202</v>
          </cell>
          <cell r="J1081">
            <v>144</v>
          </cell>
          <cell r="K1081">
            <v>139</v>
          </cell>
          <cell r="L1081">
            <v>150</v>
          </cell>
          <cell r="M1081">
            <v>182</v>
          </cell>
        </row>
        <row r="1082">
          <cell r="A1082">
            <v>5184832</v>
          </cell>
          <cell r="B1082">
            <v>5116509</v>
          </cell>
          <cell r="C1082">
            <v>4410</v>
          </cell>
          <cell r="D1082">
            <v>3524475</v>
          </cell>
          <cell r="E1082">
            <v>45</v>
          </cell>
          <cell r="F1082">
            <v>37</v>
          </cell>
          <cell r="G1082">
            <v>90</v>
          </cell>
          <cell r="H1082">
            <v>157</v>
          </cell>
          <cell r="I1082">
            <v>281</v>
          </cell>
          <cell r="J1082">
            <v>182</v>
          </cell>
          <cell r="K1082">
            <v>203</v>
          </cell>
          <cell r="L1082">
            <v>200</v>
          </cell>
          <cell r="M1082">
            <v>232</v>
          </cell>
        </row>
        <row r="1083">
          <cell r="A1083">
            <v>5184812</v>
          </cell>
          <cell r="B1083">
            <v>5116499</v>
          </cell>
          <cell r="C1083">
            <v>4410</v>
          </cell>
          <cell r="D1083">
            <v>459093</v>
          </cell>
          <cell r="E1083">
            <v>235</v>
          </cell>
          <cell r="F1083">
            <v>116</v>
          </cell>
          <cell r="G1083">
            <v>56</v>
          </cell>
          <cell r="H1083">
            <v>151</v>
          </cell>
          <cell r="I1083">
            <v>160</v>
          </cell>
          <cell r="J1083">
            <v>145</v>
          </cell>
          <cell r="K1083">
            <v>181</v>
          </cell>
          <cell r="L1083">
            <v>143</v>
          </cell>
          <cell r="M1083">
            <v>153</v>
          </cell>
        </row>
        <row r="1084">
          <cell r="A1084">
            <v>5184810</v>
          </cell>
          <cell r="B1084">
            <v>5116498</v>
          </cell>
          <cell r="C1084">
            <v>4410</v>
          </cell>
          <cell r="D1084">
            <v>3524472</v>
          </cell>
          <cell r="E1084">
            <v>386</v>
          </cell>
          <cell r="F1084">
            <v>266</v>
          </cell>
          <cell r="G1084">
            <v>390</v>
          </cell>
          <cell r="H1084">
            <v>200</v>
          </cell>
          <cell r="I1084">
            <v>231</v>
          </cell>
          <cell r="J1084">
            <v>222</v>
          </cell>
          <cell r="K1084">
            <v>231</v>
          </cell>
          <cell r="L1084">
            <v>221</v>
          </cell>
          <cell r="M1084">
            <v>227</v>
          </cell>
        </row>
        <row r="1085">
          <cell r="A1085">
            <v>5184808</v>
          </cell>
          <cell r="B1085">
            <v>5116497</v>
          </cell>
          <cell r="C1085">
            <v>4410</v>
          </cell>
          <cell r="D1085">
            <v>3230279</v>
          </cell>
          <cell r="E1085">
            <v>233</v>
          </cell>
          <cell r="F1085">
            <v>206</v>
          </cell>
          <cell r="G1085">
            <v>200</v>
          </cell>
          <cell r="H1085">
            <v>79</v>
          </cell>
          <cell r="I1085">
            <v>92</v>
          </cell>
          <cell r="J1085">
            <v>83</v>
          </cell>
          <cell r="K1085">
            <v>90</v>
          </cell>
          <cell r="L1085">
            <v>89</v>
          </cell>
          <cell r="M1085">
            <v>91</v>
          </cell>
        </row>
        <row r="1086">
          <cell r="A1086">
            <v>5184804</v>
          </cell>
          <cell r="B1086">
            <v>5116495</v>
          </cell>
          <cell r="C1086">
            <v>4410</v>
          </cell>
          <cell r="D1086">
            <v>3524476</v>
          </cell>
          <cell r="E1086">
            <v>233</v>
          </cell>
          <cell r="F1086">
            <v>206</v>
          </cell>
          <cell r="G1086">
            <v>400</v>
          </cell>
          <cell r="H1086">
            <v>74</v>
          </cell>
          <cell r="I1086">
            <v>127</v>
          </cell>
          <cell r="J1086">
            <v>119</v>
          </cell>
          <cell r="K1086">
            <v>117</v>
          </cell>
          <cell r="L1086">
            <v>141</v>
          </cell>
          <cell r="M1086">
            <v>143</v>
          </cell>
        </row>
        <row r="1087">
          <cell r="A1087">
            <v>5184794</v>
          </cell>
          <cell r="B1087">
            <v>5116490</v>
          </cell>
          <cell r="C1087">
            <v>4410</v>
          </cell>
          <cell r="D1087">
            <v>1618087</v>
          </cell>
          <cell r="E1087">
            <v>466</v>
          </cell>
          <cell r="F1087">
            <v>362</v>
          </cell>
          <cell r="G1087">
            <v>339</v>
          </cell>
          <cell r="H1087">
            <v>275</v>
          </cell>
          <cell r="I1087">
            <v>267</v>
          </cell>
          <cell r="J1087">
            <v>173</v>
          </cell>
          <cell r="K1087">
            <v>163</v>
          </cell>
          <cell r="L1087">
            <v>155</v>
          </cell>
          <cell r="M1087">
            <v>165</v>
          </cell>
        </row>
        <row r="1088">
          <cell r="A1088">
            <v>5184792</v>
          </cell>
          <cell r="B1088">
            <v>5116489</v>
          </cell>
          <cell r="C1088">
            <v>4410</v>
          </cell>
          <cell r="D1088">
            <v>7286810</v>
          </cell>
          <cell r="E1088">
            <v>0</v>
          </cell>
          <cell r="F1088">
            <v>4</v>
          </cell>
          <cell r="G1088">
            <v>247</v>
          </cell>
          <cell r="H1088">
            <v>227</v>
          </cell>
          <cell r="I1088">
            <v>235</v>
          </cell>
          <cell r="J1088">
            <v>119</v>
          </cell>
          <cell r="K1088">
            <v>5</v>
          </cell>
          <cell r="L1088">
            <v>4</v>
          </cell>
          <cell r="M1088">
            <v>148</v>
          </cell>
        </row>
        <row r="1089">
          <cell r="A1089">
            <v>5184790</v>
          </cell>
          <cell r="B1089">
            <v>5116488</v>
          </cell>
          <cell r="C1089">
            <v>4410</v>
          </cell>
          <cell r="D1089">
            <v>7287537</v>
          </cell>
          <cell r="E1089">
            <v>595</v>
          </cell>
          <cell r="F1089">
            <v>520</v>
          </cell>
          <cell r="G1089">
            <v>538</v>
          </cell>
          <cell r="H1089">
            <v>543</v>
          </cell>
          <cell r="I1089">
            <v>507</v>
          </cell>
          <cell r="J1089">
            <v>485</v>
          </cell>
          <cell r="K1089">
            <v>521</v>
          </cell>
          <cell r="L1089">
            <v>502</v>
          </cell>
          <cell r="M1089">
            <v>568</v>
          </cell>
        </row>
        <row r="1090">
          <cell r="A1090">
            <v>5184788</v>
          </cell>
          <cell r="B1090">
            <v>5116487</v>
          </cell>
          <cell r="C1090">
            <v>4410</v>
          </cell>
          <cell r="D1090">
            <v>3307854</v>
          </cell>
          <cell r="E1090">
            <v>160</v>
          </cell>
          <cell r="F1090">
            <v>15</v>
          </cell>
          <cell r="G1090">
            <v>311</v>
          </cell>
          <cell r="H1090">
            <v>747</v>
          </cell>
          <cell r="I1090">
            <v>203</v>
          </cell>
          <cell r="J1090">
            <v>276</v>
          </cell>
          <cell r="K1090">
            <v>307</v>
          </cell>
          <cell r="L1090">
            <v>286</v>
          </cell>
          <cell r="M1090">
            <v>298</v>
          </cell>
        </row>
        <row r="1091">
          <cell r="A1091">
            <v>5184786</v>
          </cell>
          <cell r="B1091">
            <v>5116486</v>
          </cell>
          <cell r="C1091">
            <v>4410</v>
          </cell>
          <cell r="D1091">
            <v>1618094</v>
          </cell>
          <cell r="E1091">
            <v>272</v>
          </cell>
          <cell r="F1091">
            <v>219</v>
          </cell>
          <cell r="G1091">
            <v>227</v>
          </cell>
          <cell r="H1091">
            <v>224</v>
          </cell>
          <cell r="I1091">
            <v>250</v>
          </cell>
          <cell r="J1091">
            <v>237</v>
          </cell>
          <cell r="K1091">
            <v>232</v>
          </cell>
          <cell r="L1091">
            <v>260</v>
          </cell>
          <cell r="M1091">
            <v>309</v>
          </cell>
        </row>
        <row r="1092">
          <cell r="A1092">
            <v>5184782</v>
          </cell>
          <cell r="B1092">
            <v>5116484</v>
          </cell>
          <cell r="C1092">
            <v>4410</v>
          </cell>
          <cell r="D1092">
            <v>6825956</v>
          </cell>
          <cell r="E1092">
            <v>56</v>
          </cell>
          <cell r="F1092">
            <v>29</v>
          </cell>
          <cell r="G1092">
            <v>98</v>
          </cell>
          <cell r="H1092">
            <v>80</v>
          </cell>
          <cell r="I1092">
            <v>63</v>
          </cell>
          <cell r="J1092">
            <v>63</v>
          </cell>
          <cell r="K1092">
            <v>118</v>
          </cell>
          <cell r="L1092">
            <v>128</v>
          </cell>
          <cell r="M1092">
            <v>123</v>
          </cell>
        </row>
        <row r="1093">
          <cell r="A1093">
            <v>5184780</v>
          </cell>
          <cell r="B1093">
            <v>5116483</v>
          </cell>
          <cell r="C1093">
            <v>4410</v>
          </cell>
          <cell r="D1093">
            <v>1502203</v>
          </cell>
          <cell r="E1093">
            <v>154</v>
          </cell>
          <cell r="F1093">
            <v>128</v>
          </cell>
          <cell r="G1093">
            <v>133</v>
          </cell>
          <cell r="H1093">
            <v>119</v>
          </cell>
          <cell r="I1093">
            <v>139</v>
          </cell>
          <cell r="J1093">
            <v>118</v>
          </cell>
          <cell r="K1093">
            <v>119</v>
          </cell>
          <cell r="L1093">
            <v>131</v>
          </cell>
          <cell r="M1093">
            <v>148</v>
          </cell>
        </row>
        <row r="1094">
          <cell r="A1094">
            <v>5184778</v>
          </cell>
          <cell r="B1094">
            <v>5116482</v>
          </cell>
          <cell r="C1094">
            <v>4410</v>
          </cell>
          <cell r="D1094">
            <v>1693106</v>
          </cell>
          <cell r="E1094">
            <v>334</v>
          </cell>
          <cell r="F1094">
            <v>232</v>
          </cell>
          <cell r="G1094">
            <v>536</v>
          </cell>
          <cell r="H1094">
            <v>225</v>
          </cell>
          <cell r="I1094">
            <v>269</v>
          </cell>
          <cell r="J1094">
            <v>233</v>
          </cell>
          <cell r="K1094">
            <v>262</v>
          </cell>
          <cell r="L1094">
            <v>259</v>
          </cell>
          <cell r="M1094">
            <v>296</v>
          </cell>
        </row>
        <row r="1095">
          <cell r="A1095">
            <v>5184776</v>
          </cell>
          <cell r="B1095">
            <v>5116481</v>
          </cell>
          <cell r="C1095">
            <v>4410</v>
          </cell>
          <cell r="D1095">
            <v>31116356</v>
          </cell>
          <cell r="E1095">
            <v>217</v>
          </cell>
          <cell r="F1095">
            <v>164</v>
          </cell>
          <cell r="G1095">
            <v>184</v>
          </cell>
          <cell r="H1095">
            <v>174</v>
          </cell>
          <cell r="I1095">
            <v>193</v>
          </cell>
          <cell r="J1095">
            <v>148</v>
          </cell>
          <cell r="K1095">
            <v>160</v>
          </cell>
          <cell r="L1095">
            <v>147</v>
          </cell>
          <cell r="M1095">
            <v>158</v>
          </cell>
        </row>
        <row r="1096">
          <cell r="A1096">
            <v>5184774</v>
          </cell>
          <cell r="B1096">
            <v>5116480</v>
          </cell>
          <cell r="C1096">
            <v>4410</v>
          </cell>
          <cell r="D1096">
            <v>31116347</v>
          </cell>
          <cell r="E1096">
            <v>52</v>
          </cell>
          <cell r="F1096">
            <v>49</v>
          </cell>
          <cell r="G1096">
            <v>46</v>
          </cell>
          <cell r="H1096">
            <v>50</v>
          </cell>
          <cell r="I1096">
            <v>49</v>
          </cell>
          <cell r="J1096">
            <v>150</v>
          </cell>
          <cell r="K1096">
            <v>75</v>
          </cell>
          <cell r="L1096">
            <v>82</v>
          </cell>
          <cell r="M1096">
            <v>78</v>
          </cell>
        </row>
        <row r="1097">
          <cell r="A1097">
            <v>5184772</v>
          </cell>
          <cell r="B1097">
            <v>5116479</v>
          </cell>
          <cell r="C1097">
            <v>4410</v>
          </cell>
          <cell r="D1097">
            <v>31981406</v>
          </cell>
          <cell r="E1097">
            <v>172</v>
          </cell>
          <cell r="F1097">
            <v>152</v>
          </cell>
          <cell r="G1097">
            <v>148</v>
          </cell>
          <cell r="H1097">
            <v>144</v>
          </cell>
          <cell r="I1097">
            <v>213</v>
          </cell>
          <cell r="J1097">
            <v>130</v>
          </cell>
          <cell r="K1097">
            <v>87</v>
          </cell>
          <cell r="L1097">
            <v>111</v>
          </cell>
          <cell r="M1097">
            <v>97</v>
          </cell>
        </row>
        <row r="1098">
          <cell r="A1098">
            <v>5184770</v>
          </cell>
          <cell r="B1098">
            <v>5116478</v>
          </cell>
          <cell r="C1098">
            <v>4410</v>
          </cell>
          <cell r="D1098">
            <v>31116350</v>
          </cell>
          <cell r="E1098">
            <v>330</v>
          </cell>
          <cell r="F1098">
            <v>208</v>
          </cell>
          <cell r="G1098">
            <v>237</v>
          </cell>
          <cell r="H1098">
            <v>242</v>
          </cell>
          <cell r="I1098">
            <v>264</v>
          </cell>
          <cell r="J1098">
            <v>273</v>
          </cell>
          <cell r="K1098">
            <v>265</v>
          </cell>
          <cell r="L1098">
            <v>225</v>
          </cell>
          <cell r="M1098">
            <v>120</v>
          </cell>
        </row>
        <row r="1099">
          <cell r="A1099">
            <v>5184768</v>
          </cell>
          <cell r="B1099">
            <v>5116477</v>
          </cell>
          <cell r="C1099">
            <v>4410</v>
          </cell>
          <cell r="D1099">
            <v>221240</v>
          </cell>
          <cell r="E1099">
            <v>119</v>
          </cell>
          <cell r="F1099">
            <v>110</v>
          </cell>
          <cell r="G1099">
            <v>101</v>
          </cell>
          <cell r="H1099">
            <v>109</v>
          </cell>
          <cell r="I1099">
            <v>81</v>
          </cell>
          <cell r="J1099">
            <v>186</v>
          </cell>
          <cell r="K1099">
            <v>260</v>
          </cell>
          <cell r="L1099">
            <v>217</v>
          </cell>
          <cell r="M1099">
            <v>204</v>
          </cell>
        </row>
        <row r="1100">
          <cell r="A1100">
            <v>5184766</v>
          </cell>
          <cell r="B1100">
            <v>5116476</v>
          </cell>
          <cell r="C1100">
            <v>4410</v>
          </cell>
          <cell r="D1100">
            <v>2933768</v>
          </cell>
          <cell r="E1100">
            <v>155</v>
          </cell>
          <cell r="F1100">
            <v>153</v>
          </cell>
          <cell r="G1100">
            <v>142</v>
          </cell>
          <cell r="H1100">
            <v>138</v>
          </cell>
          <cell r="I1100">
            <v>270</v>
          </cell>
          <cell r="J1100">
            <v>121</v>
          </cell>
          <cell r="K1100">
            <v>156</v>
          </cell>
          <cell r="L1100">
            <v>102</v>
          </cell>
          <cell r="M1100">
            <v>253</v>
          </cell>
        </row>
        <row r="1101">
          <cell r="A1101">
            <v>5184762</v>
          </cell>
          <cell r="B1101">
            <v>5116474</v>
          </cell>
          <cell r="C1101">
            <v>4410</v>
          </cell>
          <cell r="D1101">
            <v>3219510</v>
          </cell>
          <cell r="E1101">
            <v>172</v>
          </cell>
          <cell r="F1101">
            <v>152</v>
          </cell>
          <cell r="G1101">
            <v>148</v>
          </cell>
          <cell r="H1101">
            <v>144</v>
          </cell>
          <cell r="I1101">
            <v>213</v>
          </cell>
          <cell r="J1101">
            <v>185</v>
          </cell>
          <cell r="K1101">
            <v>198</v>
          </cell>
          <cell r="L1101">
            <v>187</v>
          </cell>
          <cell r="M1101">
            <v>155</v>
          </cell>
        </row>
        <row r="1102">
          <cell r="A1102">
            <v>5184760</v>
          </cell>
          <cell r="B1102">
            <v>5116473</v>
          </cell>
          <cell r="C1102">
            <v>4410</v>
          </cell>
          <cell r="D1102">
            <v>5309470</v>
          </cell>
          <cell r="E1102">
            <v>233</v>
          </cell>
          <cell r="F1102">
            <v>206</v>
          </cell>
          <cell r="G1102">
            <v>200</v>
          </cell>
          <cell r="H1102">
            <v>189</v>
          </cell>
          <cell r="I1102">
            <v>473</v>
          </cell>
          <cell r="J1102">
            <v>151</v>
          </cell>
          <cell r="K1102">
            <v>165</v>
          </cell>
          <cell r="L1102">
            <v>141</v>
          </cell>
          <cell r="M1102">
            <v>157</v>
          </cell>
        </row>
        <row r="1103">
          <cell r="A1103">
            <v>5184758</v>
          </cell>
          <cell r="B1103">
            <v>5116472</v>
          </cell>
          <cell r="C1103">
            <v>4410</v>
          </cell>
          <cell r="D1103">
            <v>2509541</v>
          </cell>
          <cell r="E1103">
            <v>42</v>
          </cell>
          <cell r="F1103">
            <v>40</v>
          </cell>
          <cell r="G1103">
            <v>58</v>
          </cell>
          <cell r="H1103">
            <v>61</v>
          </cell>
          <cell r="I1103">
            <v>50</v>
          </cell>
          <cell r="J1103">
            <v>71</v>
          </cell>
          <cell r="K1103">
            <v>76</v>
          </cell>
          <cell r="L1103">
            <v>65</v>
          </cell>
          <cell r="M1103">
            <v>57</v>
          </cell>
        </row>
        <row r="1104">
          <cell r="A1104">
            <v>5184736</v>
          </cell>
          <cell r="B1104">
            <v>5116461</v>
          </cell>
          <cell r="C1104">
            <v>4410</v>
          </cell>
          <cell r="D1104">
            <v>8702988</v>
          </cell>
          <cell r="E1104">
            <v>367</v>
          </cell>
          <cell r="F1104">
            <v>306</v>
          </cell>
          <cell r="G1104">
            <v>326</v>
          </cell>
          <cell r="H1104">
            <v>327</v>
          </cell>
          <cell r="I1104">
            <v>331</v>
          </cell>
          <cell r="J1104">
            <v>300</v>
          </cell>
          <cell r="K1104">
            <v>322</v>
          </cell>
          <cell r="L1104">
            <v>302</v>
          </cell>
          <cell r="M1104">
            <v>334</v>
          </cell>
        </row>
        <row r="1105">
          <cell r="A1105">
            <v>5184734</v>
          </cell>
          <cell r="B1105">
            <v>5116460</v>
          </cell>
          <cell r="C1105">
            <v>4410</v>
          </cell>
          <cell r="D1105">
            <v>3505766</v>
          </cell>
          <cell r="E1105">
            <v>476</v>
          </cell>
          <cell r="F1105">
            <v>356</v>
          </cell>
          <cell r="G1105">
            <v>235</v>
          </cell>
          <cell r="H1105">
            <v>351</v>
          </cell>
          <cell r="I1105">
            <v>414</v>
          </cell>
          <cell r="J1105">
            <v>411</v>
          </cell>
          <cell r="K1105">
            <v>422</v>
          </cell>
          <cell r="L1105">
            <v>424</v>
          </cell>
          <cell r="M1105">
            <v>407</v>
          </cell>
        </row>
        <row r="1106">
          <cell r="A1106">
            <v>5184732</v>
          </cell>
          <cell r="B1106">
            <v>5116459</v>
          </cell>
          <cell r="C1106">
            <v>4410</v>
          </cell>
          <cell r="D1106">
            <v>33001175</v>
          </cell>
          <cell r="E1106">
            <v>110</v>
          </cell>
          <cell r="F1106">
            <v>84</v>
          </cell>
          <cell r="G1106">
            <v>60</v>
          </cell>
          <cell r="H1106">
            <v>52</v>
          </cell>
          <cell r="I1106">
            <v>36</v>
          </cell>
          <cell r="J1106">
            <v>31</v>
          </cell>
          <cell r="K1106">
            <v>47</v>
          </cell>
          <cell r="L1106">
            <v>41</v>
          </cell>
          <cell r="M1106">
            <v>53</v>
          </cell>
        </row>
        <row r="1107">
          <cell r="A1107">
            <v>5184730</v>
          </cell>
          <cell r="B1107">
            <v>5116458</v>
          </cell>
          <cell r="C1107">
            <v>4410</v>
          </cell>
          <cell r="D1107">
            <v>31987896</v>
          </cell>
          <cell r="E1107">
            <v>90</v>
          </cell>
          <cell r="F1107">
            <v>126</v>
          </cell>
          <cell r="G1107">
            <v>133</v>
          </cell>
          <cell r="H1107">
            <v>137</v>
          </cell>
          <cell r="I1107">
            <v>149</v>
          </cell>
          <cell r="J1107">
            <v>133</v>
          </cell>
          <cell r="K1107">
            <v>77</v>
          </cell>
          <cell r="L1107">
            <v>77</v>
          </cell>
          <cell r="M1107">
            <v>78</v>
          </cell>
        </row>
        <row r="1108">
          <cell r="A1108">
            <v>6077518</v>
          </cell>
          <cell r="B1108">
            <v>5908054</v>
          </cell>
          <cell r="C1108">
            <v>4410</v>
          </cell>
          <cell r="D1108">
            <v>32997655</v>
          </cell>
          <cell r="M1108">
            <v>38</v>
          </cell>
        </row>
        <row r="1109">
          <cell r="A1109">
            <v>6042025</v>
          </cell>
          <cell r="B1109">
            <v>5899703</v>
          </cell>
          <cell r="C1109">
            <v>4410</v>
          </cell>
          <cell r="D1109">
            <v>31991407</v>
          </cell>
          <cell r="L1109">
            <v>141</v>
          </cell>
          <cell r="M1109">
            <v>176</v>
          </cell>
        </row>
        <row r="1110">
          <cell r="A1110">
            <v>6030163</v>
          </cell>
          <cell r="B1110">
            <v>5894848</v>
          </cell>
          <cell r="C1110">
            <v>4410</v>
          </cell>
          <cell r="D1110">
            <v>31987893</v>
          </cell>
          <cell r="J1110">
            <v>94</v>
          </cell>
          <cell r="K1110">
            <v>143</v>
          </cell>
          <cell r="L1110">
            <v>335</v>
          </cell>
          <cell r="M1110">
            <v>86</v>
          </cell>
        </row>
        <row r="1111">
          <cell r="A1111">
            <v>6030018</v>
          </cell>
          <cell r="B1111">
            <v>5894788</v>
          </cell>
          <cell r="C1111">
            <v>4410</v>
          </cell>
          <cell r="D1111">
            <v>31987827</v>
          </cell>
          <cell r="J1111">
            <v>59</v>
          </cell>
          <cell r="K1111">
            <v>100</v>
          </cell>
          <cell r="L1111">
            <v>79</v>
          </cell>
          <cell r="M1111">
            <v>91</v>
          </cell>
        </row>
        <row r="1112">
          <cell r="A1112">
            <v>6030013</v>
          </cell>
          <cell r="B1112">
            <v>5894786</v>
          </cell>
          <cell r="C1112">
            <v>4410</v>
          </cell>
          <cell r="D1112">
            <v>31981478</v>
          </cell>
          <cell r="J1112">
            <v>55</v>
          </cell>
          <cell r="K1112">
            <v>82</v>
          </cell>
          <cell r="L1112">
            <v>50</v>
          </cell>
          <cell r="M1112">
            <v>19</v>
          </cell>
        </row>
        <row r="1113">
          <cell r="A1113">
            <v>5972091</v>
          </cell>
          <cell r="B1113">
            <v>5880585</v>
          </cell>
          <cell r="C1113">
            <v>4410</v>
          </cell>
          <cell r="D1113">
            <v>10412412</v>
          </cell>
          <cell r="H1113">
            <v>48</v>
          </cell>
          <cell r="I1113">
            <v>69</v>
          </cell>
          <cell r="J1113">
            <v>70</v>
          </cell>
          <cell r="K1113">
            <v>86</v>
          </cell>
          <cell r="L1113">
            <v>70</v>
          </cell>
          <cell r="M1113">
            <v>83</v>
          </cell>
        </row>
        <row r="1114">
          <cell r="A1114">
            <v>5966009</v>
          </cell>
          <cell r="B1114">
            <v>5879985</v>
          </cell>
          <cell r="C1114">
            <v>4410</v>
          </cell>
          <cell r="D1114">
            <v>8904436</v>
          </cell>
          <cell r="H1114">
            <v>146</v>
          </cell>
          <cell r="I1114">
            <v>137</v>
          </cell>
          <cell r="J1114">
            <v>153</v>
          </cell>
          <cell r="K1114">
            <v>139</v>
          </cell>
          <cell r="L1114">
            <v>144</v>
          </cell>
          <cell r="M1114">
            <v>152</v>
          </cell>
        </row>
        <row r="1115">
          <cell r="A1115">
            <v>5184844</v>
          </cell>
          <cell r="B1115">
            <v>5116515</v>
          </cell>
          <cell r="C1115">
            <v>4410</v>
          </cell>
          <cell r="D1115">
            <v>6811636</v>
          </cell>
          <cell r="E1115">
            <v>284</v>
          </cell>
          <cell r="F1115">
            <v>235</v>
          </cell>
          <cell r="G1115">
            <v>159</v>
          </cell>
          <cell r="H1115">
            <v>144</v>
          </cell>
          <cell r="I1115">
            <v>149</v>
          </cell>
          <cell r="J1115">
            <v>141</v>
          </cell>
          <cell r="K1115">
            <v>162</v>
          </cell>
          <cell r="L1115">
            <v>166</v>
          </cell>
          <cell r="M1115">
            <v>155</v>
          </cell>
        </row>
        <row r="1116">
          <cell r="A1116">
            <v>5184842</v>
          </cell>
          <cell r="B1116">
            <v>5116514</v>
          </cell>
          <cell r="C1116">
            <v>4410</v>
          </cell>
          <cell r="D1116">
            <v>31116354</v>
          </cell>
          <cell r="E1116">
            <v>190</v>
          </cell>
          <cell r="F1116">
            <v>312</v>
          </cell>
          <cell r="G1116">
            <v>197</v>
          </cell>
          <cell r="H1116">
            <v>213</v>
          </cell>
          <cell r="I1116">
            <v>145</v>
          </cell>
          <cell r="J1116">
            <v>171</v>
          </cell>
          <cell r="K1116">
            <v>190</v>
          </cell>
          <cell r="L1116">
            <v>180</v>
          </cell>
          <cell r="M1116">
            <v>206</v>
          </cell>
        </row>
        <row r="1117">
          <cell r="A1117">
            <v>5184840</v>
          </cell>
          <cell r="B1117">
            <v>5116513</v>
          </cell>
          <cell r="C1117">
            <v>4410</v>
          </cell>
          <cell r="D1117">
            <v>6803673</v>
          </cell>
          <cell r="E1117">
            <v>213</v>
          </cell>
          <cell r="F1117">
            <v>179</v>
          </cell>
          <cell r="G1117">
            <v>210</v>
          </cell>
          <cell r="H1117">
            <v>204</v>
          </cell>
          <cell r="I1117">
            <v>191</v>
          </cell>
          <cell r="J1117">
            <v>202</v>
          </cell>
          <cell r="K1117">
            <v>213</v>
          </cell>
          <cell r="L1117">
            <v>212</v>
          </cell>
          <cell r="M1117">
            <v>233</v>
          </cell>
        </row>
        <row r="1118">
          <cell r="A1118">
            <v>5184838</v>
          </cell>
          <cell r="B1118">
            <v>5116512</v>
          </cell>
          <cell r="C1118">
            <v>4410</v>
          </cell>
          <cell r="D1118">
            <v>1618088</v>
          </cell>
          <cell r="E1118">
            <v>115</v>
          </cell>
          <cell r="F1118">
            <v>110</v>
          </cell>
          <cell r="G1118">
            <v>98</v>
          </cell>
          <cell r="H1118">
            <v>108</v>
          </cell>
          <cell r="I1118">
            <v>101</v>
          </cell>
          <cell r="J1118">
            <v>109</v>
          </cell>
          <cell r="K1118">
            <v>103</v>
          </cell>
          <cell r="L1118">
            <v>104</v>
          </cell>
          <cell r="M1118">
            <v>103</v>
          </cell>
        </row>
        <row r="1119">
          <cell r="A1119">
            <v>5184830</v>
          </cell>
          <cell r="B1119">
            <v>5116508</v>
          </cell>
          <cell r="C1119">
            <v>4410</v>
          </cell>
          <cell r="D1119">
            <v>1616835</v>
          </cell>
          <cell r="E1119">
            <v>222</v>
          </cell>
          <cell r="F1119">
            <v>188</v>
          </cell>
          <cell r="G1119">
            <v>187</v>
          </cell>
          <cell r="H1119">
            <v>186</v>
          </cell>
          <cell r="I1119">
            <v>230</v>
          </cell>
          <cell r="J1119">
            <v>210</v>
          </cell>
          <cell r="K1119">
            <v>208</v>
          </cell>
          <cell r="L1119">
            <v>197</v>
          </cell>
          <cell r="M1119">
            <v>26</v>
          </cell>
        </row>
        <row r="1120">
          <cell r="A1120">
            <v>5184826</v>
          </cell>
          <cell r="B1120">
            <v>5116506</v>
          </cell>
          <cell r="C1120">
            <v>4410</v>
          </cell>
          <cell r="D1120">
            <v>31981474</v>
          </cell>
          <cell r="E1120">
            <v>172</v>
          </cell>
          <cell r="F1120">
            <v>152</v>
          </cell>
          <cell r="G1120">
            <v>148</v>
          </cell>
          <cell r="H1120">
            <v>144</v>
          </cell>
          <cell r="I1120">
            <v>213</v>
          </cell>
          <cell r="J1120">
            <v>117</v>
          </cell>
          <cell r="K1120">
            <v>109</v>
          </cell>
          <cell r="L1120">
            <v>109</v>
          </cell>
          <cell r="M1120">
            <v>103</v>
          </cell>
        </row>
        <row r="1121">
          <cell r="A1121">
            <v>5184824</v>
          </cell>
          <cell r="B1121">
            <v>5116505</v>
          </cell>
          <cell r="C1121">
            <v>4410</v>
          </cell>
          <cell r="D1121">
            <v>7686181</v>
          </cell>
          <cell r="E1121">
            <v>276</v>
          </cell>
          <cell r="F1121">
            <v>242</v>
          </cell>
          <cell r="G1121">
            <v>507</v>
          </cell>
          <cell r="H1121">
            <v>236</v>
          </cell>
          <cell r="I1121">
            <v>229</v>
          </cell>
          <cell r="J1121">
            <v>215</v>
          </cell>
          <cell r="K1121">
            <v>213</v>
          </cell>
          <cell r="L1121">
            <v>199</v>
          </cell>
          <cell r="M1121">
            <v>207</v>
          </cell>
        </row>
        <row r="1122">
          <cell r="A1122">
            <v>5184822</v>
          </cell>
          <cell r="B1122">
            <v>5116504</v>
          </cell>
          <cell r="C1122">
            <v>4410</v>
          </cell>
          <cell r="D1122">
            <v>1529858</v>
          </cell>
          <cell r="E1122">
            <v>69</v>
          </cell>
          <cell r="F1122">
            <v>85</v>
          </cell>
          <cell r="G1122">
            <v>113</v>
          </cell>
          <cell r="H1122">
            <v>135</v>
          </cell>
          <cell r="I1122">
            <v>89</v>
          </cell>
          <cell r="J1122">
            <v>101</v>
          </cell>
          <cell r="K1122">
            <v>109</v>
          </cell>
          <cell r="L1122">
            <v>97</v>
          </cell>
          <cell r="M1122">
            <v>114</v>
          </cell>
        </row>
        <row r="1123">
          <cell r="A1123">
            <v>5184820</v>
          </cell>
          <cell r="B1123">
            <v>5116503</v>
          </cell>
          <cell r="C1123">
            <v>4410</v>
          </cell>
          <cell r="D1123">
            <v>3360163</v>
          </cell>
          <cell r="E1123">
            <v>162</v>
          </cell>
          <cell r="F1123">
            <v>129</v>
          </cell>
          <cell r="G1123">
            <v>98</v>
          </cell>
          <cell r="H1123">
            <v>114</v>
          </cell>
          <cell r="I1123">
            <v>169</v>
          </cell>
          <cell r="J1123">
            <v>229</v>
          </cell>
          <cell r="K1123">
            <v>235</v>
          </cell>
          <cell r="L1123">
            <v>200</v>
          </cell>
          <cell r="M1123">
            <v>217</v>
          </cell>
        </row>
        <row r="1124">
          <cell r="A1124">
            <v>5184818</v>
          </cell>
          <cell r="B1124">
            <v>5116502</v>
          </cell>
          <cell r="C1124">
            <v>4410</v>
          </cell>
          <cell r="D1124">
            <v>3377365</v>
          </cell>
          <cell r="E1124">
            <v>117</v>
          </cell>
          <cell r="F1124">
            <v>120</v>
          </cell>
          <cell r="G1124">
            <v>602</v>
          </cell>
          <cell r="H1124">
            <v>154</v>
          </cell>
          <cell r="I1124">
            <v>144</v>
          </cell>
          <cell r="J1124">
            <v>170</v>
          </cell>
          <cell r="K1124">
            <v>230</v>
          </cell>
          <cell r="L1124">
            <v>192</v>
          </cell>
          <cell r="M1124">
            <v>232</v>
          </cell>
        </row>
        <row r="1125">
          <cell r="A1125">
            <v>5184816</v>
          </cell>
          <cell r="B1125">
            <v>5116501</v>
          </cell>
          <cell r="C1125">
            <v>4410</v>
          </cell>
          <cell r="D1125">
            <v>4748060</v>
          </cell>
          <cell r="E1125">
            <v>213</v>
          </cell>
          <cell r="F1125">
            <v>177</v>
          </cell>
          <cell r="G1125">
            <v>198</v>
          </cell>
          <cell r="H1125">
            <v>487</v>
          </cell>
          <cell r="I1125">
            <v>227</v>
          </cell>
          <cell r="J1125">
            <v>83</v>
          </cell>
          <cell r="K1125">
            <v>320</v>
          </cell>
          <cell r="L1125">
            <v>383</v>
          </cell>
          <cell r="M1125">
            <v>263</v>
          </cell>
        </row>
        <row r="1126">
          <cell r="A1126">
            <v>5184814</v>
          </cell>
          <cell r="B1126">
            <v>5116500</v>
          </cell>
          <cell r="C1126">
            <v>4410</v>
          </cell>
          <cell r="D1126">
            <v>31981476</v>
          </cell>
          <cell r="E1126">
            <v>324</v>
          </cell>
          <cell r="F1126">
            <v>248</v>
          </cell>
          <cell r="G1126">
            <v>182</v>
          </cell>
          <cell r="H1126">
            <v>246</v>
          </cell>
          <cell r="I1126">
            <v>218</v>
          </cell>
          <cell r="J1126">
            <v>194</v>
          </cell>
          <cell r="K1126">
            <v>212</v>
          </cell>
          <cell r="L1126">
            <v>224</v>
          </cell>
          <cell r="M1126">
            <v>283</v>
          </cell>
        </row>
        <row r="1127">
          <cell r="A1127">
            <v>5184802</v>
          </cell>
          <cell r="B1127">
            <v>5116494</v>
          </cell>
          <cell r="C1127">
            <v>4410</v>
          </cell>
          <cell r="D1127">
            <v>438640</v>
          </cell>
          <cell r="E1127">
            <v>172</v>
          </cell>
          <cell r="F1127">
            <v>304</v>
          </cell>
          <cell r="G1127">
            <v>137</v>
          </cell>
          <cell r="H1127">
            <v>112</v>
          </cell>
          <cell r="I1127">
            <v>127</v>
          </cell>
          <cell r="J1127">
            <v>90</v>
          </cell>
          <cell r="K1127">
            <v>131</v>
          </cell>
          <cell r="L1127">
            <v>119</v>
          </cell>
          <cell r="M1127">
            <v>127</v>
          </cell>
        </row>
        <row r="1128">
          <cell r="A1128">
            <v>5184800</v>
          </cell>
          <cell r="B1128">
            <v>5116493</v>
          </cell>
          <cell r="C1128">
            <v>4410</v>
          </cell>
          <cell r="D1128">
            <v>7729410</v>
          </cell>
          <cell r="E1128">
            <v>159</v>
          </cell>
          <cell r="F1128">
            <v>332</v>
          </cell>
          <cell r="G1128">
            <v>151</v>
          </cell>
          <cell r="H1128">
            <v>259</v>
          </cell>
          <cell r="I1128">
            <v>175</v>
          </cell>
          <cell r="J1128">
            <v>233</v>
          </cell>
          <cell r="K1128">
            <v>306</v>
          </cell>
          <cell r="L1128">
            <v>179</v>
          </cell>
          <cell r="M1128">
            <v>221</v>
          </cell>
        </row>
        <row r="1129">
          <cell r="A1129">
            <v>5184798</v>
          </cell>
          <cell r="B1129">
            <v>5116492</v>
          </cell>
          <cell r="C1129">
            <v>4410</v>
          </cell>
          <cell r="D1129">
            <v>3352177</v>
          </cell>
          <cell r="E1129">
            <v>423</v>
          </cell>
          <cell r="F1129">
            <v>78</v>
          </cell>
          <cell r="G1129">
            <v>187</v>
          </cell>
          <cell r="H1129">
            <v>167</v>
          </cell>
          <cell r="I1129">
            <v>173</v>
          </cell>
          <cell r="J1129">
            <v>132</v>
          </cell>
          <cell r="K1129">
            <v>164</v>
          </cell>
          <cell r="L1129">
            <v>140</v>
          </cell>
          <cell r="M1129">
            <v>219</v>
          </cell>
        </row>
        <row r="1130">
          <cell r="A1130">
            <v>5184796</v>
          </cell>
          <cell r="B1130">
            <v>5116491</v>
          </cell>
          <cell r="C1130">
            <v>4410</v>
          </cell>
          <cell r="D1130">
            <v>443777</v>
          </cell>
          <cell r="E1130">
            <v>165</v>
          </cell>
          <cell r="F1130">
            <v>120</v>
          </cell>
          <cell r="G1130">
            <v>124</v>
          </cell>
          <cell r="H1130">
            <v>109</v>
          </cell>
          <cell r="I1130">
            <v>178</v>
          </cell>
          <cell r="J1130">
            <v>175</v>
          </cell>
          <cell r="K1130">
            <v>203</v>
          </cell>
          <cell r="L1130">
            <v>197</v>
          </cell>
          <cell r="M1130">
            <v>214</v>
          </cell>
        </row>
        <row r="1131">
          <cell r="A1131">
            <v>5184754</v>
          </cell>
          <cell r="B1131">
            <v>5116470</v>
          </cell>
          <cell r="C1131">
            <v>4410</v>
          </cell>
          <cell r="D1131">
            <v>1837447</v>
          </cell>
          <cell r="E1131">
            <v>57</v>
          </cell>
          <cell r="F1131">
            <v>41</v>
          </cell>
          <cell r="G1131">
            <v>49</v>
          </cell>
          <cell r="H1131">
            <v>40</v>
          </cell>
          <cell r="I1131">
            <v>50</v>
          </cell>
          <cell r="J1131">
            <v>122</v>
          </cell>
          <cell r="K1131">
            <v>118</v>
          </cell>
          <cell r="L1131">
            <v>86</v>
          </cell>
          <cell r="M1131">
            <v>75</v>
          </cell>
        </row>
        <row r="1132">
          <cell r="A1132">
            <v>5184752</v>
          </cell>
          <cell r="B1132">
            <v>5116469</v>
          </cell>
          <cell r="C1132">
            <v>4410</v>
          </cell>
          <cell r="D1132">
            <v>1529859</v>
          </cell>
          <cell r="E1132">
            <v>178</v>
          </cell>
          <cell r="F1132">
            <v>177</v>
          </cell>
          <cell r="G1132">
            <v>175</v>
          </cell>
          <cell r="H1132">
            <v>106</v>
          </cell>
          <cell r="I1132">
            <v>164</v>
          </cell>
          <cell r="J1132">
            <v>173</v>
          </cell>
          <cell r="K1132">
            <v>157</v>
          </cell>
          <cell r="L1132">
            <v>136</v>
          </cell>
          <cell r="M1132">
            <v>13</v>
          </cell>
        </row>
        <row r="1133">
          <cell r="A1133">
            <v>5184750</v>
          </cell>
          <cell r="B1133">
            <v>5116468</v>
          </cell>
          <cell r="C1133">
            <v>4410</v>
          </cell>
          <cell r="D1133">
            <v>7296045</v>
          </cell>
          <cell r="E1133">
            <v>181</v>
          </cell>
          <cell r="F1133">
            <v>162</v>
          </cell>
          <cell r="G1133">
            <v>161</v>
          </cell>
          <cell r="H1133">
            <v>149</v>
          </cell>
          <cell r="I1133">
            <v>168</v>
          </cell>
          <cell r="J1133">
            <v>144</v>
          </cell>
          <cell r="K1133">
            <v>159</v>
          </cell>
          <cell r="L1133">
            <v>154</v>
          </cell>
          <cell r="M1133">
            <v>159</v>
          </cell>
        </row>
        <row r="1134">
          <cell r="A1134">
            <v>5184748</v>
          </cell>
          <cell r="B1134">
            <v>5116467</v>
          </cell>
          <cell r="C1134">
            <v>4410</v>
          </cell>
          <cell r="D1134">
            <v>18492597</v>
          </cell>
          <cell r="E1134">
            <v>257</v>
          </cell>
          <cell r="F1134">
            <v>209</v>
          </cell>
          <cell r="G1134">
            <v>266</v>
          </cell>
          <cell r="H1134">
            <v>211</v>
          </cell>
          <cell r="I1134">
            <v>212</v>
          </cell>
          <cell r="J1134">
            <v>186</v>
          </cell>
          <cell r="K1134">
            <v>187</v>
          </cell>
          <cell r="L1134">
            <v>222</v>
          </cell>
          <cell r="M1134">
            <v>236</v>
          </cell>
        </row>
        <row r="1135">
          <cell r="A1135">
            <v>5184746</v>
          </cell>
          <cell r="B1135">
            <v>5116466</v>
          </cell>
          <cell r="C1135">
            <v>4410</v>
          </cell>
          <cell r="D1135">
            <v>10505202</v>
          </cell>
          <cell r="E1135">
            <v>129</v>
          </cell>
          <cell r="F1135">
            <v>117</v>
          </cell>
          <cell r="G1135">
            <v>123</v>
          </cell>
          <cell r="H1135">
            <v>110</v>
          </cell>
          <cell r="I1135">
            <v>121</v>
          </cell>
          <cell r="J1135">
            <v>109</v>
          </cell>
          <cell r="K1135">
            <v>114</v>
          </cell>
          <cell r="L1135">
            <v>103</v>
          </cell>
          <cell r="M1135">
            <v>83</v>
          </cell>
        </row>
        <row r="1136">
          <cell r="A1136">
            <v>5184744</v>
          </cell>
          <cell r="B1136">
            <v>5116465</v>
          </cell>
          <cell r="C1136">
            <v>4410</v>
          </cell>
          <cell r="D1136">
            <v>357094</v>
          </cell>
          <cell r="E1136">
            <v>233</v>
          </cell>
          <cell r="F1136">
            <v>206</v>
          </cell>
          <cell r="G1136">
            <v>200</v>
          </cell>
          <cell r="H1136">
            <v>189</v>
          </cell>
          <cell r="I1136">
            <v>273</v>
          </cell>
          <cell r="J1136">
            <v>126</v>
          </cell>
          <cell r="K1136">
            <v>98</v>
          </cell>
          <cell r="L1136">
            <v>114</v>
          </cell>
          <cell r="M1136">
            <v>113</v>
          </cell>
        </row>
        <row r="1137">
          <cell r="A1137">
            <v>5184740</v>
          </cell>
          <cell r="B1137">
            <v>5116463</v>
          </cell>
          <cell r="C1137">
            <v>4410</v>
          </cell>
          <cell r="D1137">
            <v>31981475</v>
          </cell>
          <cell r="E1137">
            <v>184</v>
          </cell>
          <cell r="F1137">
            <v>176</v>
          </cell>
          <cell r="G1137">
            <v>188</v>
          </cell>
          <cell r="H1137">
            <v>194</v>
          </cell>
          <cell r="I1137">
            <v>199</v>
          </cell>
          <cell r="J1137">
            <v>209</v>
          </cell>
          <cell r="K1137">
            <v>229</v>
          </cell>
          <cell r="L1137">
            <v>213</v>
          </cell>
          <cell r="M1137">
            <v>227</v>
          </cell>
        </row>
        <row r="1138">
          <cell r="A1138">
            <v>5184738</v>
          </cell>
          <cell r="B1138">
            <v>5116462</v>
          </cell>
          <cell r="C1138">
            <v>4410</v>
          </cell>
          <cell r="D1138">
            <v>1792863</v>
          </cell>
          <cell r="E1138">
            <v>95</v>
          </cell>
          <cell r="F1138">
            <v>101</v>
          </cell>
          <cell r="G1138">
            <v>75</v>
          </cell>
          <cell r="H1138">
            <v>88</v>
          </cell>
          <cell r="I1138">
            <v>66</v>
          </cell>
          <cell r="J1138">
            <v>80</v>
          </cell>
          <cell r="K1138">
            <v>100</v>
          </cell>
          <cell r="L1138">
            <v>117</v>
          </cell>
          <cell r="M1138">
            <v>145</v>
          </cell>
        </row>
        <row r="1139">
          <cell r="A1139">
            <v>5184728</v>
          </cell>
          <cell r="B1139">
            <v>5116457</v>
          </cell>
          <cell r="C1139">
            <v>4410</v>
          </cell>
          <cell r="D1139">
            <v>7128933</v>
          </cell>
          <cell r="E1139">
            <v>313</v>
          </cell>
          <cell r="F1139">
            <v>272</v>
          </cell>
          <cell r="G1139">
            <v>265</v>
          </cell>
          <cell r="H1139">
            <v>243</v>
          </cell>
          <cell r="I1139">
            <v>243</v>
          </cell>
          <cell r="J1139">
            <v>232</v>
          </cell>
          <cell r="K1139">
            <v>246</v>
          </cell>
          <cell r="L1139">
            <v>251</v>
          </cell>
          <cell r="M1139">
            <v>370</v>
          </cell>
        </row>
        <row r="1140">
          <cell r="A1140">
            <v>5184726</v>
          </cell>
          <cell r="B1140">
            <v>5116456</v>
          </cell>
          <cell r="C1140">
            <v>4410</v>
          </cell>
          <cell r="D1140">
            <v>353515</v>
          </cell>
          <cell r="E1140">
            <v>77</v>
          </cell>
          <cell r="F1140">
            <v>65</v>
          </cell>
          <cell r="G1140">
            <v>74</v>
          </cell>
          <cell r="H1140">
            <v>69</v>
          </cell>
          <cell r="I1140">
            <v>68</v>
          </cell>
          <cell r="J1140">
            <v>62</v>
          </cell>
          <cell r="K1140">
            <v>75</v>
          </cell>
          <cell r="L1140">
            <v>64</v>
          </cell>
          <cell r="M1140">
            <v>73</v>
          </cell>
        </row>
        <row r="1141">
          <cell r="A1141">
            <v>5184724</v>
          </cell>
          <cell r="B1141">
            <v>5116455</v>
          </cell>
          <cell r="C1141">
            <v>4410</v>
          </cell>
          <cell r="D1141">
            <v>7314300</v>
          </cell>
          <cell r="E1141">
            <v>28</v>
          </cell>
          <cell r="F1141">
            <v>107</v>
          </cell>
          <cell r="G1141">
            <v>178</v>
          </cell>
          <cell r="H1141">
            <v>182</v>
          </cell>
          <cell r="I1141">
            <v>130</v>
          </cell>
          <cell r="J1141">
            <v>127</v>
          </cell>
          <cell r="K1141">
            <v>149</v>
          </cell>
          <cell r="L1141">
            <v>69</v>
          </cell>
          <cell r="M1141">
            <v>0</v>
          </cell>
        </row>
        <row r="1142">
          <cell r="A1142">
            <v>5184722</v>
          </cell>
          <cell r="B1142">
            <v>5116454</v>
          </cell>
          <cell r="C1142">
            <v>4410</v>
          </cell>
          <cell r="D1142">
            <v>7104608</v>
          </cell>
          <cell r="E1142">
            <v>268</v>
          </cell>
          <cell r="F1142">
            <v>239</v>
          </cell>
          <cell r="G1142">
            <v>230</v>
          </cell>
          <cell r="H1142">
            <v>220</v>
          </cell>
          <cell r="I1142">
            <v>232</v>
          </cell>
          <cell r="J1142">
            <v>208</v>
          </cell>
          <cell r="K1142">
            <v>218</v>
          </cell>
          <cell r="L1142">
            <v>236</v>
          </cell>
          <cell r="M1142">
            <v>250</v>
          </cell>
        </row>
        <row r="1143">
          <cell r="A1143">
            <v>5184720</v>
          </cell>
          <cell r="B1143">
            <v>5116453</v>
          </cell>
          <cell r="C1143">
            <v>4410</v>
          </cell>
          <cell r="D1143">
            <v>415692</v>
          </cell>
          <cell r="E1143">
            <v>103</v>
          </cell>
          <cell r="F1143">
            <v>69</v>
          </cell>
          <cell r="G1143">
            <v>97</v>
          </cell>
          <cell r="H1143">
            <v>85</v>
          </cell>
          <cell r="I1143">
            <v>80</v>
          </cell>
          <cell r="J1143">
            <v>101</v>
          </cell>
          <cell r="K1143">
            <v>98</v>
          </cell>
          <cell r="L1143">
            <v>94</v>
          </cell>
          <cell r="M1143">
            <v>115</v>
          </cell>
        </row>
        <row r="1144">
          <cell r="A1144">
            <v>5184718</v>
          </cell>
          <cell r="B1144">
            <v>5116452</v>
          </cell>
          <cell r="C1144">
            <v>4410</v>
          </cell>
          <cell r="D1144">
            <v>31987901</v>
          </cell>
          <cell r="E1144">
            <v>119</v>
          </cell>
          <cell r="F1144">
            <v>118</v>
          </cell>
          <cell r="G1144">
            <v>12</v>
          </cell>
          <cell r="H1144">
            <v>88</v>
          </cell>
          <cell r="I1144">
            <v>222</v>
          </cell>
          <cell r="J1144">
            <v>201</v>
          </cell>
          <cell r="K1144">
            <v>211</v>
          </cell>
          <cell r="L1144">
            <v>200</v>
          </cell>
          <cell r="M1144">
            <v>209</v>
          </cell>
        </row>
        <row r="1145">
          <cell r="A1145">
            <v>5184716</v>
          </cell>
          <cell r="B1145">
            <v>5116451</v>
          </cell>
          <cell r="C1145">
            <v>4410</v>
          </cell>
          <cell r="D1145">
            <v>16008499</v>
          </cell>
          <cell r="E1145">
            <v>254</v>
          </cell>
          <cell r="F1145">
            <v>161</v>
          </cell>
          <cell r="G1145">
            <v>152</v>
          </cell>
          <cell r="H1145">
            <v>140</v>
          </cell>
          <cell r="I1145">
            <v>131</v>
          </cell>
          <cell r="J1145">
            <v>133</v>
          </cell>
          <cell r="K1145">
            <v>159</v>
          </cell>
          <cell r="L1145">
            <v>171</v>
          </cell>
          <cell r="M1145">
            <v>176</v>
          </cell>
        </row>
        <row r="1146">
          <cell r="A1146">
            <v>5184710</v>
          </cell>
          <cell r="B1146">
            <v>5116448</v>
          </cell>
          <cell r="C1146">
            <v>4410</v>
          </cell>
          <cell r="D1146">
            <v>6311860</v>
          </cell>
          <cell r="E1146">
            <v>190</v>
          </cell>
          <cell r="F1146">
            <v>149</v>
          </cell>
          <cell r="G1146">
            <v>210</v>
          </cell>
          <cell r="H1146">
            <v>275</v>
          </cell>
          <cell r="I1146">
            <v>207</v>
          </cell>
          <cell r="J1146">
            <v>219</v>
          </cell>
          <cell r="K1146">
            <v>295</v>
          </cell>
          <cell r="L1146">
            <v>288</v>
          </cell>
          <cell r="M1146">
            <v>325</v>
          </cell>
        </row>
        <row r="1147">
          <cell r="A1147">
            <v>5184690</v>
          </cell>
          <cell r="B1147">
            <v>5116438</v>
          </cell>
          <cell r="C1147">
            <v>4410</v>
          </cell>
          <cell r="D1147">
            <v>7685463</v>
          </cell>
          <cell r="E1147">
            <v>112</v>
          </cell>
          <cell r="F1147">
            <v>94</v>
          </cell>
          <cell r="G1147">
            <v>80</v>
          </cell>
          <cell r="H1147">
            <v>91</v>
          </cell>
          <cell r="I1147">
            <v>72</v>
          </cell>
          <cell r="J1147">
            <v>90</v>
          </cell>
          <cell r="K1147">
            <v>80</v>
          </cell>
          <cell r="L1147">
            <v>99</v>
          </cell>
          <cell r="M1147">
            <v>108</v>
          </cell>
        </row>
        <row r="1148">
          <cell r="A1148">
            <v>5184668</v>
          </cell>
          <cell r="B1148">
            <v>5116427</v>
          </cell>
          <cell r="C1148">
            <v>4410</v>
          </cell>
          <cell r="D1148">
            <v>3668131</v>
          </cell>
          <cell r="E1148">
            <v>268</v>
          </cell>
          <cell r="F1148">
            <v>206</v>
          </cell>
          <cell r="G1148">
            <v>402</v>
          </cell>
          <cell r="H1148">
            <v>175</v>
          </cell>
          <cell r="I1148">
            <v>173</v>
          </cell>
          <cell r="J1148">
            <v>165</v>
          </cell>
          <cell r="K1148">
            <v>201</v>
          </cell>
          <cell r="L1148">
            <v>171</v>
          </cell>
          <cell r="M1148">
            <v>174</v>
          </cell>
        </row>
        <row r="1149">
          <cell r="A1149">
            <v>5184646</v>
          </cell>
          <cell r="B1149">
            <v>5116416</v>
          </cell>
          <cell r="C1149">
            <v>4410</v>
          </cell>
          <cell r="D1149">
            <v>31987904</v>
          </cell>
          <cell r="E1149">
            <v>211</v>
          </cell>
          <cell r="F1149">
            <v>188</v>
          </cell>
          <cell r="G1149">
            <v>181</v>
          </cell>
          <cell r="H1149">
            <v>161</v>
          </cell>
          <cell r="I1149">
            <v>210</v>
          </cell>
          <cell r="J1149">
            <v>106</v>
          </cell>
          <cell r="K1149">
            <v>117</v>
          </cell>
          <cell r="L1149">
            <v>119</v>
          </cell>
          <cell r="M1149">
            <v>173</v>
          </cell>
        </row>
      </sheetData>
      <sheetData sheetId="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- FORMULARIO DE PRESUPUESTO"/>
      <sheetName val="B - FORM_DETALLES"/>
      <sheetName val="C - CENTROS DE COSTO Y GASTOS"/>
      <sheetName val="Download Adaytum "/>
    </sheetNames>
    <sheetDataSet>
      <sheetData sheetId="0" refreshError="1"/>
      <sheetData sheetId="1" refreshError="1"/>
      <sheetData sheetId="2" refreshError="1">
        <row r="5">
          <cell r="A5" t="str">
            <v>CODE</v>
          </cell>
          <cell r="B5" t="str">
            <v>DESCRIPTION</v>
          </cell>
          <cell r="D5" t="str">
            <v>CODE</v>
          </cell>
          <cell r="E5" t="str">
            <v>DESCRIPTION</v>
          </cell>
        </row>
        <row r="6">
          <cell r="A6" t="str">
            <v>EO015EAA</v>
          </cell>
          <cell r="B6" t="str">
            <v>TRACTOR CAT D6-H   #01</v>
          </cell>
          <cell r="D6">
            <v>0</v>
          </cell>
          <cell r="E6" t="str">
            <v>-</v>
          </cell>
        </row>
        <row r="7">
          <cell r="A7" t="str">
            <v>EO015EAB</v>
          </cell>
          <cell r="B7" t="str">
            <v>TRACTOR CAT D6-H   #02</v>
          </cell>
          <cell r="D7">
            <v>1</v>
          </cell>
          <cell r="E7" t="str">
            <v xml:space="preserve">VENTAS DE EXPORTACION         </v>
          </cell>
        </row>
        <row r="8">
          <cell r="A8" t="str">
            <v>EO015EAC</v>
          </cell>
          <cell r="B8" t="str">
            <v>TRACTOR CAT D10-N #11</v>
          </cell>
          <cell r="D8">
            <v>7</v>
          </cell>
          <cell r="E8" t="str">
            <v xml:space="preserve">VENTAS NACIONALES        </v>
          </cell>
        </row>
        <row r="9">
          <cell r="A9" t="str">
            <v>EO015EAD</v>
          </cell>
          <cell r="B9" t="str">
            <v>TRACTOR CAT D10-N #12</v>
          </cell>
          <cell r="D9" t="str">
            <v>07412</v>
          </cell>
          <cell r="E9" t="str">
            <v xml:space="preserve">COMISIONES                                         </v>
          </cell>
        </row>
        <row r="10">
          <cell r="A10" t="str">
            <v>EO015EAE</v>
          </cell>
          <cell r="B10" t="str">
            <v>TRACTOR CAT D10-N #13</v>
          </cell>
          <cell r="D10" t="str">
            <v>07436</v>
          </cell>
          <cell r="E10" t="str">
            <v xml:space="preserve">DEMORAS EN EMBARQUE                     </v>
          </cell>
        </row>
        <row r="11">
          <cell r="A11" t="str">
            <v>EO015EAF</v>
          </cell>
          <cell r="B11" t="str">
            <v>TRACTOR CAT D1O-N #14</v>
          </cell>
          <cell r="D11" t="str">
            <v>07457</v>
          </cell>
          <cell r="E11" t="str">
            <v xml:space="preserve">FEE AMCOAL                                         </v>
          </cell>
        </row>
        <row r="12">
          <cell r="A12" t="str">
            <v>EO015EAG</v>
          </cell>
          <cell r="B12" t="str">
            <v>TRACTOR CAT D10-N #15</v>
          </cell>
          <cell r="D12" t="str">
            <v>07458</v>
          </cell>
          <cell r="E12" t="str">
            <v xml:space="preserve">FEE GLENCORE                                       </v>
          </cell>
        </row>
        <row r="13">
          <cell r="A13" t="str">
            <v>EO015EAH</v>
          </cell>
          <cell r="B13" t="str">
            <v>TRACTOR CAT D10-R #16</v>
          </cell>
          <cell r="D13">
            <v>41100</v>
          </cell>
          <cell r="E13" t="str">
            <v xml:space="preserve">SALARIO INTEGRAL                                   </v>
          </cell>
        </row>
        <row r="14">
          <cell r="A14" t="str">
            <v>EO015MAA</v>
          </cell>
          <cell r="B14" t="str">
            <v>TRACTOR CAT D6-H   #01</v>
          </cell>
          <cell r="D14">
            <v>41150</v>
          </cell>
          <cell r="E14" t="str">
            <v xml:space="preserve">OTROS BONOS                                        </v>
          </cell>
        </row>
        <row r="15">
          <cell r="A15" t="str">
            <v>EO015MAB</v>
          </cell>
          <cell r="B15" t="str">
            <v>TRACTOR CAT D6-H   #02</v>
          </cell>
          <cell r="D15">
            <v>41200</v>
          </cell>
          <cell r="E15" t="str">
            <v xml:space="preserve">INDIRECTOS INTEGRAL                                  </v>
          </cell>
        </row>
        <row r="16">
          <cell r="A16" t="str">
            <v>EO015MAC</v>
          </cell>
          <cell r="B16" t="str">
            <v>TRACTOR CAT D10-N #11</v>
          </cell>
          <cell r="D16">
            <v>42100</v>
          </cell>
          <cell r="E16" t="str">
            <v xml:space="preserve">SALARIO BASE                                           </v>
          </cell>
        </row>
        <row r="17">
          <cell r="A17" t="str">
            <v>EO015MAD</v>
          </cell>
          <cell r="B17" t="str">
            <v>TRACTOR CAT D10-N #12</v>
          </cell>
          <cell r="D17" t="str">
            <v>42150</v>
          </cell>
          <cell r="E17" t="str">
            <v xml:space="preserve">OTROS BONOS                                 </v>
          </cell>
        </row>
        <row r="18">
          <cell r="A18" t="str">
            <v>EO015MAE</v>
          </cell>
          <cell r="B18" t="str">
            <v>TRACTOR CAT D10-N #13</v>
          </cell>
          <cell r="D18" t="str">
            <v>42200</v>
          </cell>
          <cell r="E18" t="str">
            <v xml:space="preserve">INDIRECTOS BASE                 </v>
          </cell>
        </row>
        <row r="19">
          <cell r="A19" t="str">
            <v>EO015MAF</v>
          </cell>
          <cell r="B19" t="str">
            <v>TRACTOR CAT D1O-N #14</v>
          </cell>
          <cell r="D19" t="str">
            <v>42300</v>
          </cell>
          <cell r="E19" t="str">
            <v xml:space="preserve">HRAS. EXTRAS Y RECARG. </v>
          </cell>
        </row>
        <row r="20">
          <cell r="A20" t="str">
            <v>EO015MAG</v>
          </cell>
          <cell r="B20" t="str">
            <v>TRACTOR CAT D10-N #15</v>
          </cell>
          <cell r="D20">
            <v>43100</v>
          </cell>
          <cell r="E20" t="str">
            <v xml:space="preserve">SALARIO STAFF          </v>
          </cell>
        </row>
        <row r="21">
          <cell r="A21" t="str">
            <v>EO015MAH</v>
          </cell>
          <cell r="B21" t="str">
            <v>TRACTOR CAT D10-R #16</v>
          </cell>
          <cell r="D21">
            <v>43150</v>
          </cell>
          <cell r="E21" t="str">
            <v xml:space="preserve">OTROS BONOS                                        </v>
          </cell>
        </row>
        <row r="22">
          <cell r="A22" t="str">
            <v>EO016EBB</v>
          </cell>
          <cell r="B22" t="str">
            <v>TRACTOR CAT 824-C #102</v>
          </cell>
          <cell r="D22">
            <v>43200</v>
          </cell>
          <cell r="E22" t="str">
            <v>INDIRECTOS STAFF</v>
          </cell>
        </row>
        <row r="23">
          <cell r="A23" t="str">
            <v>EO016EBD</v>
          </cell>
          <cell r="B23" t="str">
            <v>TRACTOR CAT.824.OREGANAL</v>
          </cell>
          <cell r="D23" t="str">
            <v>51118</v>
          </cell>
          <cell r="E23" t="str">
            <v xml:space="preserve">EXPLOSIVOS                    </v>
          </cell>
        </row>
        <row r="24">
          <cell r="A24" t="str">
            <v>EO016MBB</v>
          </cell>
          <cell r="B24" t="str">
            <v>TRACTOR CAT 824-C #102</v>
          </cell>
          <cell r="D24" t="str">
            <v>51120</v>
          </cell>
          <cell r="E24" t="str">
            <v>ACC. DE EXPLOSIVOS</v>
          </cell>
        </row>
        <row r="25">
          <cell r="A25" t="str">
            <v>EO016MBD</v>
          </cell>
          <cell r="B25" t="str">
            <v>TRACTOR CAT.824.OREGANAL</v>
          </cell>
          <cell r="D25" t="str">
            <v>51292</v>
          </cell>
          <cell r="E25" t="str">
            <v xml:space="preserve">FUEL (GASOLINA)                                    </v>
          </cell>
        </row>
        <row r="26">
          <cell r="A26" t="str">
            <v>EO021ECA</v>
          </cell>
          <cell r="B26" t="str">
            <v>TALADRO IR DM50 #01</v>
          </cell>
          <cell r="D26" t="str">
            <v>51293</v>
          </cell>
          <cell r="E26" t="str">
            <v xml:space="preserve">DIESEL ( ACPM )                                    </v>
          </cell>
        </row>
        <row r="27">
          <cell r="A27" t="str">
            <v>EO021ECB</v>
          </cell>
          <cell r="B27" t="str">
            <v>TALADRO IR DM50 #02</v>
          </cell>
          <cell r="D27" t="str">
            <v>51294</v>
          </cell>
          <cell r="E27" t="str">
            <v>ACEITES Y LUBRIC.</v>
          </cell>
        </row>
        <row r="28">
          <cell r="A28" t="str">
            <v>EO021ECC</v>
          </cell>
          <cell r="B28" t="str">
            <v>TALADRO IR DM50 #03</v>
          </cell>
          <cell r="D28" t="str">
            <v>51600</v>
          </cell>
          <cell r="E28" t="str">
            <v xml:space="preserve">CONSUMIBLES (LLANTAS)                     </v>
          </cell>
        </row>
        <row r="29">
          <cell r="A29" t="str">
            <v>EO021ECD</v>
          </cell>
          <cell r="B29" t="str">
            <v>PLANTA MUESTREADORA</v>
          </cell>
          <cell r="D29" t="str">
            <v>51999</v>
          </cell>
          <cell r="E29" t="str">
            <v xml:space="preserve">OTROS                                              </v>
          </cell>
        </row>
        <row r="30">
          <cell r="A30" t="str">
            <v>EO021MCA</v>
          </cell>
          <cell r="B30" t="str">
            <v>TALADRO IR DM50 #01</v>
          </cell>
          <cell r="D30">
            <v>52119</v>
          </cell>
          <cell r="E30" t="str">
            <v>HERRAMIENTOS</v>
          </cell>
        </row>
        <row r="31">
          <cell r="A31" t="str">
            <v>EO021MCB</v>
          </cell>
          <cell r="B31" t="str">
            <v>TALADRO IR DM50 #02</v>
          </cell>
          <cell r="D31" t="str">
            <v>52610</v>
          </cell>
          <cell r="E31" t="str">
            <v xml:space="preserve">CONSUMIBLES                                        </v>
          </cell>
        </row>
        <row r="32">
          <cell r="A32" t="str">
            <v>EO021MCC</v>
          </cell>
          <cell r="B32" t="str">
            <v>TALADRO IR DM50 #03</v>
          </cell>
          <cell r="D32" t="str">
            <v>52999</v>
          </cell>
          <cell r="E32" t="str">
            <v xml:space="preserve">OTROS                                              </v>
          </cell>
        </row>
        <row r="33">
          <cell r="A33" t="str">
            <v>EO021MCD</v>
          </cell>
          <cell r="B33" t="str">
            <v>PLANTA MUESTREADORA</v>
          </cell>
          <cell r="D33" t="str">
            <v>53999</v>
          </cell>
          <cell r="E33" t="str">
            <v xml:space="preserve">OTROS                                              </v>
          </cell>
        </row>
        <row r="34">
          <cell r="A34" t="str">
            <v>EO026EDA</v>
          </cell>
          <cell r="B34" t="str">
            <v>PALA DEMAG 285 #032</v>
          </cell>
          <cell r="D34" t="str">
            <v>70110</v>
          </cell>
          <cell r="E34" t="str">
            <v xml:space="preserve">SUMINISTRO DE ENERGIA                      </v>
          </cell>
        </row>
        <row r="35">
          <cell r="A35" t="str">
            <v>EO026EDB</v>
          </cell>
          <cell r="B35" t="str">
            <v>PALA DEMAG 285 #033</v>
          </cell>
          <cell r="D35" t="str">
            <v>70120</v>
          </cell>
          <cell r="E35" t="str">
            <v xml:space="preserve">AGUA                                               </v>
          </cell>
        </row>
        <row r="36">
          <cell r="A36" t="str">
            <v>EO026EDC</v>
          </cell>
          <cell r="B36" t="str">
            <v>PALA DEMAG 285 #034</v>
          </cell>
          <cell r="D36" t="str">
            <v>70200</v>
          </cell>
          <cell r="E36" t="str">
            <v xml:space="preserve">ARREND. FINANCIERO                           </v>
          </cell>
        </row>
        <row r="37">
          <cell r="A37" t="str">
            <v>EO026EDD</v>
          </cell>
          <cell r="B37" t="str">
            <v>PALA DEMAG 285 #035</v>
          </cell>
          <cell r="D37" t="str">
            <v>70256</v>
          </cell>
          <cell r="E37" t="str">
            <v xml:space="preserve">REGALIAS CIELO ABIERTO                     </v>
          </cell>
        </row>
        <row r="38">
          <cell r="A38" t="str">
            <v>EO026EDE</v>
          </cell>
          <cell r="B38" t="str">
            <v>PALA CAT 375 #061</v>
          </cell>
          <cell r="D38" t="str">
            <v>70300</v>
          </cell>
          <cell r="E38" t="str">
            <v xml:space="preserve">PRIMAS DE SEGUROS ACTIV.                 </v>
          </cell>
        </row>
        <row r="39">
          <cell r="A39" t="str">
            <v>EO026EDF</v>
          </cell>
          <cell r="B39" t="str">
            <v>PALA DEMAG 285 #031</v>
          </cell>
          <cell r="D39" t="str">
            <v>70310</v>
          </cell>
          <cell r="E39" t="str">
            <v xml:space="preserve">PRIMAS DE SEGURO GENERAL             </v>
          </cell>
        </row>
        <row r="40">
          <cell r="A40" t="str">
            <v>EO026EDG</v>
          </cell>
          <cell r="B40" t="str">
            <v>PALA O&amp;K RH-30(OREGANAL)</v>
          </cell>
          <cell r="D40" t="str">
            <v>71020</v>
          </cell>
          <cell r="E40" t="str">
            <v xml:space="preserve">AVISOS Y PUBLICIDAD                                </v>
          </cell>
        </row>
        <row r="41">
          <cell r="A41" t="str">
            <v>EO026MDA</v>
          </cell>
          <cell r="B41" t="str">
            <v>PALA DEMAG 285 #032</v>
          </cell>
          <cell r="D41" t="str">
            <v>71050</v>
          </cell>
          <cell r="E41" t="str">
            <v xml:space="preserve">GASTOS BANCARIOS                     </v>
          </cell>
        </row>
        <row r="42">
          <cell r="A42" t="str">
            <v>EO026MDB</v>
          </cell>
          <cell r="B42" t="str">
            <v>PALA DEMAG 285 #033</v>
          </cell>
          <cell r="D42" t="str">
            <v>71060</v>
          </cell>
          <cell r="E42" t="str">
            <v xml:space="preserve">PROGRAMAS DE COMPUTADOR          </v>
          </cell>
        </row>
        <row r="43">
          <cell r="A43" t="str">
            <v>EO026MDC</v>
          </cell>
          <cell r="B43" t="str">
            <v>PALA DEMAG 285 #034</v>
          </cell>
          <cell r="D43" t="str">
            <v>71212</v>
          </cell>
          <cell r="E43" t="str">
            <v xml:space="preserve">ALIMENTACION                                       </v>
          </cell>
        </row>
        <row r="44">
          <cell r="A44" t="str">
            <v>EO026MDD</v>
          </cell>
          <cell r="B44" t="str">
            <v>PALA DEMAG 285 #035</v>
          </cell>
          <cell r="D44" t="str">
            <v>71320</v>
          </cell>
          <cell r="E44" t="str">
            <v xml:space="preserve">AUDITORES EXTERNOS                      </v>
          </cell>
        </row>
        <row r="45">
          <cell r="A45" t="str">
            <v>EO026MDE</v>
          </cell>
          <cell r="B45" t="str">
            <v>PALA CAT 375 #061</v>
          </cell>
          <cell r="D45" t="str">
            <v>71434</v>
          </cell>
          <cell r="E45" t="str">
            <v xml:space="preserve">ARREND. LINEAS Y MODEMS                      </v>
          </cell>
        </row>
        <row r="46">
          <cell r="A46" t="str">
            <v>EO026MDF</v>
          </cell>
          <cell r="B46" t="str">
            <v>PALA DEMAG 285 #031</v>
          </cell>
          <cell r="D46" t="str">
            <v>71451</v>
          </cell>
          <cell r="E46" t="str">
            <v xml:space="preserve">COSTOS DE IMPORTACION                 </v>
          </cell>
        </row>
        <row r="47">
          <cell r="A47" t="str">
            <v>EO026MDG</v>
          </cell>
          <cell r="B47" t="str">
            <v>PALA O&amp;K RH-30(OREGANAL)</v>
          </cell>
          <cell r="D47" t="str">
            <v>71459</v>
          </cell>
          <cell r="E47" t="str">
            <v xml:space="preserve">MERCADEO                                           </v>
          </cell>
        </row>
        <row r="48">
          <cell r="A48" t="str">
            <v>EO028EEA</v>
          </cell>
          <cell r="B48" t="str">
            <v>CARGADOR 988 F #025</v>
          </cell>
          <cell r="D48" t="str">
            <v>71470</v>
          </cell>
          <cell r="E48" t="str">
            <v xml:space="preserve">HONORARIOS LEGALES          </v>
          </cell>
        </row>
        <row r="49">
          <cell r="A49" t="str">
            <v>EO028EEB</v>
          </cell>
          <cell r="B49" t="str">
            <v>CARGADOR 992 D #031</v>
          </cell>
          <cell r="D49" t="str">
            <v>71471</v>
          </cell>
          <cell r="E49" t="str">
            <v xml:space="preserve">CONSULTORES                                        </v>
          </cell>
        </row>
        <row r="50">
          <cell r="A50" t="str">
            <v>EO028EEC</v>
          </cell>
          <cell r="B50" t="str">
            <v>CARGADOR 992 D #032</v>
          </cell>
          <cell r="D50" t="str">
            <v>71485</v>
          </cell>
          <cell r="E50" t="str">
            <v xml:space="preserve">REGISTROS Y LICENCIAS                     </v>
          </cell>
        </row>
        <row r="51">
          <cell r="A51" t="str">
            <v>EO028MEA</v>
          </cell>
          <cell r="B51" t="str">
            <v>CARGADOR 988 F #025</v>
          </cell>
          <cell r="D51" t="str">
            <v>71491</v>
          </cell>
          <cell r="E51" t="str">
            <v xml:space="preserve">MANTENIMIENTO CAMP.                         </v>
          </cell>
        </row>
        <row r="52">
          <cell r="A52" t="str">
            <v>EO028MEB</v>
          </cell>
          <cell r="B52" t="str">
            <v>CARGADOR 992 D #031</v>
          </cell>
          <cell r="D52" t="str">
            <v>71500</v>
          </cell>
          <cell r="E52" t="str">
            <v xml:space="preserve">RECOLECCION DE BASURAS                </v>
          </cell>
        </row>
        <row r="53">
          <cell r="A53" t="str">
            <v>EO028MEC</v>
          </cell>
          <cell r="B53" t="str">
            <v>CARGADOR 992 D #032</v>
          </cell>
          <cell r="D53" t="str">
            <v>71505</v>
          </cell>
          <cell r="E53" t="str">
            <v xml:space="preserve">GASTOS DE VIAJE                                    </v>
          </cell>
        </row>
        <row r="54">
          <cell r="A54" t="str">
            <v>EO030EFA</v>
          </cell>
          <cell r="B54" t="str">
            <v>MOTONIVElADORA CAT 16 G MO030</v>
          </cell>
          <cell r="D54">
            <v>71526</v>
          </cell>
          <cell r="E54" t="str">
            <v>PASAJES INTERNACIONALES</v>
          </cell>
        </row>
        <row r="55">
          <cell r="A55" t="str">
            <v>EO030EFC</v>
          </cell>
          <cell r="B55" t="str">
            <v>MOTONIVELADORA CAT 12G #002</v>
          </cell>
          <cell r="D55">
            <v>71527</v>
          </cell>
          <cell r="E55" t="str">
            <v>TIQUETES AEREOS NACIONALES</v>
          </cell>
        </row>
        <row r="56">
          <cell r="A56" t="str">
            <v>EO030EFD</v>
          </cell>
          <cell r="B56" t="str">
            <v>MOTONIVELADORA CAT 16G #031</v>
          </cell>
          <cell r="D56">
            <v>71554</v>
          </cell>
          <cell r="E56" t="str">
            <v>PERDIDA EN VENTA DE ACTIVOS FIJOS</v>
          </cell>
        </row>
        <row r="57">
          <cell r="A57" t="str">
            <v>EO030EFE</v>
          </cell>
          <cell r="B57" t="str">
            <v>MOTONIVELADORA CAT 16H #032</v>
          </cell>
          <cell r="D57" t="str">
            <v>71555</v>
          </cell>
          <cell r="E57" t="str">
            <v>PERDIDA EN VENTA DE INVERSION.</v>
          </cell>
        </row>
        <row r="58">
          <cell r="A58" t="str">
            <v>EO030EFF</v>
          </cell>
          <cell r="B58" t="str">
            <v>MOTONIVELADORA CAT 16H #033</v>
          </cell>
          <cell r="D58" t="str">
            <v>71556</v>
          </cell>
          <cell r="E58" t="str">
            <v xml:space="preserve">COSTOS DEL EJERC. ANTERIOR     </v>
          </cell>
        </row>
        <row r="59">
          <cell r="A59" t="str">
            <v>EO030MFC</v>
          </cell>
          <cell r="B59" t="str">
            <v>MOTONIVELADORA CAT 12G #002</v>
          </cell>
          <cell r="D59" t="str">
            <v>71557</v>
          </cell>
          <cell r="E59" t="str">
            <v xml:space="preserve">IMPTOS. ASUM. RETEFUENTE       </v>
          </cell>
        </row>
        <row r="60">
          <cell r="A60" t="str">
            <v>EO030MFD</v>
          </cell>
          <cell r="B60" t="str">
            <v>MOTONIVELADORA CAT 16G #031</v>
          </cell>
          <cell r="D60" t="str">
            <v>71558</v>
          </cell>
          <cell r="E60" t="str">
            <v xml:space="preserve">IMPTOS. ASUMIDOS I.V.A.           </v>
          </cell>
        </row>
        <row r="61">
          <cell r="A61" t="str">
            <v>EO030MFE</v>
          </cell>
          <cell r="B61" t="str">
            <v>MOTONIVELADORA CAT 16H #032</v>
          </cell>
          <cell r="D61" t="str">
            <v>71559</v>
          </cell>
          <cell r="E61" t="str">
            <v xml:space="preserve">IMPUESTOS                                          </v>
          </cell>
        </row>
        <row r="62">
          <cell r="A62" t="str">
            <v>EO030MFF</v>
          </cell>
          <cell r="B62" t="str">
            <v>MOTONIVELADORA CAT 16H #033</v>
          </cell>
          <cell r="D62" t="str">
            <v>71560</v>
          </cell>
          <cell r="E62" t="str">
            <v xml:space="preserve">CORREO                                             </v>
          </cell>
        </row>
        <row r="63">
          <cell r="A63" t="str">
            <v>EO041EGA</v>
          </cell>
          <cell r="B63" t="str">
            <v>MOTOBOMBA CAT 831</v>
          </cell>
          <cell r="D63" t="str">
            <v>71581</v>
          </cell>
          <cell r="E63" t="str">
            <v xml:space="preserve">UTILES Y PAPELERIA                                 </v>
          </cell>
        </row>
        <row r="64">
          <cell r="A64" t="str">
            <v>EO041EGB</v>
          </cell>
          <cell r="B64" t="str">
            <v>MOTOBOMBA CAT 832</v>
          </cell>
          <cell r="D64" t="str">
            <v>71618</v>
          </cell>
          <cell r="E64" t="str">
            <v xml:space="preserve">LICENCIAS DE RADIOS                                </v>
          </cell>
        </row>
        <row r="65">
          <cell r="A65" t="str">
            <v>EO041EGC</v>
          </cell>
          <cell r="B65" t="str">
            <v>MOTOBOMBA CAT 833</v>
          </cell>
          <cell r="D65" t="str">
            <v>71620</v>
          </cell>
          <cell r="E65" t="str">
            <v xml:space="preserve">TRANSPORTE MAT. ALMACEN          </v>
          </cell>
        </row>
        <row r="66">
          <cell r="A66" t="str">
            <v>EO041EGD</v>
          </cell>
          <cell r="B66" t="str">
            <v>MOTOBOMBA HAZLETON</v>
          </cell>
          <cell r="D66" t="str">
            <v>71639</v>
          </cell>
          <cell r="E66" t="str">
            <v xml:space="preserve">CONTRIBUCION SUPERSOC.                      </v>
          </cell>
        </row>
        <row r="67">
          <cell r="A67" t="str">
            <v>EO041EGE</v>
          </cell>
          <cell r="B67" t="str">
            <v>MOTOBOMBA HAZLETON MH002</v>
          </cell>
          <cell r="D67" t="str">
            <v>71740</v>
          </cell>
          <cell r="E67" t="str">
            <v xml:space="preserve">ARRENDAMIENTO VIVIENDA            </v>
          </cell>
        </row>
        <row r="68">
          <cell r="A68" t="str">
            <v>EO041EGF</v>
          </cell>
          <cell r="B68" t="str">
            <v>BOMBAS LEGRA BL01/BL02</v>
          </cell>
          <cell r="D68" t="str">
            <v>71741</v>
          </cell>
          <cell r="E68" t="str">
            <v xml:space="preserve">OTROS GASTOS                                       </v>
          </cell>
        </row>
        <row r="69">
          <cell r="A69" t="str">
            <v>EO041EGG</v>
          </cell>
          <cell r="B69" t="str">
            <v>ELECTRO BOMBAS EB'S</v>
          </cell>
          <cell r="D69" t="str">
            <v>71742</v>
          </cell>
          <cell r="E69" t="str">
            <v xml:space="preserve">GASTOS EXTRAORDINARIOS              </v>
          </cell>
        </row>
        <row r="70">
          <cell r="A70" t="str">
            <v>EO041MGA</v>
          </cell>
          <cell r="B70" t="str">
            <v>MOTOBOMBA CAT 831</v>
          </cell>
          <cell r="D70" t="str">
            <v>71757</v>
          </cell>
          <cell r="E70" t="str">
            <v xml:space="preserve">SUSCRIP. Y PUBLICACIONES                      </v>
          </cell>
        </row>
        <row r="71">
          <cell r="A71" t="str">
            <v>EO041MGB</v>
          </cell>
          <cell r="B71" t="str">
            <v>MOTOBOMBA CAT 832</v>
          </cell>
          <cell r="D71" t="str">
            <v>71760</v>
          </cell>
          <cell r="E71" t="str">
            <v xml:space="preserve">SERVICIO TELEFONICO                           </v>
          </cell>
        </row>
        <row r="72">
          <cell r="A72" t="str">
            <v>EO041MGC</v>
          </cell>
          <cell r="B72" t="str">
            <v>MOTOBOMBA CAT 833</v>
          </cell>
          <cell r="D72" t="str">
            <v>71788</v>
          </cell>
          <cell r="E72" t="str">
            <v xml:space="preserve">EVENTOS                                            </v>
          </cell>
        </row>
        <row r="73">
          <cell r="A73" t="str">
            <v>EO041MGD</v>
          </cell>
          <cell r="B73" t="str">
            <v>MOTOBOMBA HAZLETON</v>
          </cell>
          <cell r="D73" t="str">
            <v>71790</v>
          </cell>
          <cell r="E73" t="str">
            <v xml:space="preserve">ALMUERZOS DE TRABAJO       </v>
          </cell>
        </row>
        <row r="74">
          <cell r="A74" t="str">
            <v>EO041MGF</v>
          </cell>
          <cell r="B74" t="str">
            <v>BOMBAS LEGRA BL01/BL02</v>
          </cell>
          <cell r="D74" t="str">
            <v>71791</v>
          </cell>
          <cell r="E74" t="str">
            <v xml:space="preserve">MEDICINAS Y DROGAS           </v>
          </cell>
        </row>
        <row r="75">
          <cell r="A75" t="str">
            <v>EO041MGG</v>
          </cell>
          <cell r="B75" t="str">
            <v>ELECTRO BOMBAS EB'S</v>
          </cell>
          <cell r="D75" t="str">
            <v>72006</v>
          </cell>
          <cell r="E75" t="str">
            <v xml:space="preserve">MANTENIMIENTO MINEX     </v>
          </cell>
        </row>
        <row r="76">
          <cell r="A76" t="str">
            <v>EO051EHA</v>
          </cell>
          <cell r="B76" t="str">
            <v>PALA LIEBHERR 994 #01</v>
          </cell>
          <cell r="D76" t="str">
            <v>72012</v>
          </cell>
          <cell r="E76" t="str">
            <v xml:space="preserve">MONITOREO AMBIENTAL                      </v>
          </cell>
        </row>
        <row r="77">
          <cell r="A77" t="str">
            <v>EO051EHC</v>
          </cell>
          <cell r="B77" t="str">
            <v>PALA LIEBHERR 994 #02</v>
          </cell>
          <cell r="D77" t="str">
            <v>72056</v>
          </cell>
          <cell r="E77" t="str">
            <v xml:space="preserve">EQUIPO DE SEGURIDAD                           </v>
          </cell>
        </row>
        <row r="78">
          <cell r="A78" t="str">
            <v>EO051EHD</v>
          </cell>
          <cell r="B78" t="str">
            <v>PALA LIEBHERR 974 #12</v>
          </cell>
          <cell r="D78" t="str">
            <v>72150</v>
          </cell>
          <cell r="E78" t="str">
            <v xml:space="preserve">MANTEN. DE RADIOS                            </v>
          </cell>
        </row>
        <row r="79">
          <cell r="A79" t="str">
            <v>EO051MHA</v>
          </cell>
          <cell r="B79" t="str">
            <v>PALA LIEBHERR 994 #01</v>
          </cell>
          <cell r="D79" t="str">
            <v>72189</v>
          </cell>
          <cell r="E79" t="str">
            <v xml:space="preserve">MANTEN. DE VIAS </v>
          </cell>
        </row>
        <row r="80">
          <cell r="A80" t="str">
            <v>EO051MHC</v>
          </cell>
          <cell r="B80" t="str">
            <v>PALA LIEBHERR 994 #02</v>
          </cell>
          <cell r="D80" t="str">
            <v>72225</v>
          </cell>
          <cell r="E80" t="str">
            <v xml:space="preserve">MANTEN. COMPUTADORES </v>
          </cell>
        </row>
        <row r="81">
          <cell r="A81" t="str">
            <v>EO051MHD</v>
          </cell>
          <cell r="B81" t="str">
            <v>PALA LIEBHERR 974 #12</v>
          </cell>
          <cell r="D81" t="str">
            <v>72230</v>
          </cell>
          <cell r="E81" t="str">
            <v xml:space="preserve">MANTEN. DE FOTOCOPIADORA </v>
          </cell>
        </row>
        <row r="82">
          <cell r="A82" t="str">
            <v>EO057EIA</v>
          </cell>
          <cell r="B82" t="str">
            <v>CAMION INTERNACIONAL #1</v>
          </cell>
          <cell r="D82" t="str">
            <v>72237</v>
          </cell>
          <cell r="E82" t="str">
            <v xml:space="preserve">SERVICIO DE LAVANDERIA                </v>
          </cell>
        </row>
        <row r="83">
          <cell r="A83" t="str">
            <v>EO057EIB</v>
          </cell>
          <cell r="B83" t="str">
            <v>CAMION  INTERNATIONAL # 2</v>
          </cell>
          <cell r="D83">
            <v>72330</v>
          </cell>
          <cell r="E83" t="str">
            <v>MANTENIMIENTO FOTOCOPIADORA</v>
          </cell>
        </row>
        <row r="84">
          <cell r="A84" t="str">
            <v>EO057EIC</v>
          </cell>
          <cell r="B84" t="str">
            <v>CAMION CAT 777 C #031</v>
          </cell>
          <cell r="D84">
            <v>72380</v>
          </cell>
          <cell r="E84" t="str">
            <v>HONORARIOS OPERATIVOS ACC</v>
          </cell>
        </row>
        <row r="85">
          <cell r="A85" t="str">
            <v>EO057EID</v>
          </cell>
          <cell r="B85" t="str">
            <v>CAMION CAT 777 C #032</v>
          </cell>
          <cell r="D85" t="str">
            <v>72390</v>
          </cell>
          <cell r="E85" t="str">
            <v xml:space="preserve">GASTO DE TRASPORTE                    </v>
          </cell>
        </row>
        <row r="86">
          <cell r="A86" t="str">
            <v>EO057EIE</v>
          </cell>
          <cell r="B86" t="str">
            <v>CAMION CAT 777 C #033</v>
          </cell>
          <cell r="D86" t="str">
            <v>72391</v>
          </cell>
          <cell r="E86" t="str">
            <v xml:space="preserve">SERVICIO PUERTO                                    </v>
          </cell>
        </row>
        <row r="87">
          <cell r="A87" t="str">
            <v>EO057EIF</v>
          </cell>
          <cell r="B87" t="str">
            <v>CAMION INTERNATIONAL 03</v>
          </cell>
          <cell r="D87" t="str">
            <v>72395</v>
          </cell>
          <cell r="E87" t="str">
            <v xml:space="preserve">CONTRATOS MARC                                     </v>
          </cell>
        </row>
        <row r="88">
          <cell r="A88" t="str">
            <v>EO057EIG</v>
          </cell>
          <cell r="B88" t="str">
            <v>CAMION INTERNATIONAL #4</v>
          </cell>
          <cell r="D88" t="str">
            <v>72396</v>
          </cell>
          <cell r="E88" t="str">
            <v xml:space="preserve">ALQUILER DE AVIONES               </v>
          </cell>
        </row>
        <row r="89">
          <cell r="A89" t="str">
            <v>EO057EIH</v>
          </cell>
          <cell r="B89" t="str">
            <v>CAMION INTERNATIONAL # 5</v>
          </cell>
          <cell r="D89" t="str">
            <v>72397</v>
          </cell>
          <cell r="E89" t="str">
            <v xml:space="preserve">VIGILANCIA                                         </v>
          </cell>
        </row>
        <row r="90">
          <cell r="A90" t="str">
            <v>EO057EII</v>
          </cell>
          <cell r="B90" t="str">
            <v>CAMION INTERNATIONAL #6</v>
          </cell>
          <cell r="D90" t="str">
            <v>72398</v>
          </cell>
          <cell r="E90" t="str">
            <v xml:space="preserve">TRANSPORTE DE PERSONAL             </v>
          </cell>
        </row>
        <row r="91">
          <cell r="A91" t="str">
            <v>EO057EIJ</v>
          </cell>
          <cell r="B91" t="str">
            <v>CAMION INTERNATIONAL 10</v>
          </cell>
          <cell r="D91" t="str">
            <v>72399</v>
          </cell>
          <cell r="E91" t="str">
            <v xml:space="preserve">CONTRATOS DE MANTEN Y SERV.       </v>
          </cell>
        </row>
        <row r="92">
          <cell r="A92" t="str">
            <v>EO057MIA</v>
          </cell>
          <cell r="B92" t="str">
            <v>CAMION  INTERNATIONAL # 1</v>
          </cell>
          <cell r="D92" t="str">
            <v>72401</v>
          </cell>
          <cell r="E92" t="str">
            <v xml:space="preserve">CONTRATOS DE LABOR                        </v>
          </cell>
        </row>
        <row r="93">
          <cell r="A93" t="str">
            <v>EO057MIB</v>
          </cell>
          <cell r="B93" t="str">
            <v>CAMION  INTERNATIONAL # 2</v>
          </cell>
          <cell r="D93" t="str">
            <v>72402</v>
          </cell>
          <cell r="E93" t="str">
            <v xml:space="preserve">SERVICIO DE SEGURIDAD                 </v>
          </cell>
        </row>
        <row r="94">
          <cell r="A94" t="str">
            <v>EO057MIC</v>
          </cell>
          <cell r="B94" t="str">
            <v>CAMION CAT 777 C #031</v>
          </cell>
          <cell r="D94" t="str">
            <v>72403</v>
          </cell>
          <cell r="E94" t="str">
            <v xml:space="preserve">DONACIONES                                         </v>
          </cell>
        </row>
        <row r="95">
          <cell r="A95" t="str">
            <v>EO057MID</v>
          </cell>
          <cell r="B95" t="str">
            <v>CAMION CAT 777 C #032</v>
          </cell>
          <cell r="D95" t="str">
            <v>72438</v>
          </cell>
          <cell r="E95" t="str">
            <v xml:space="preserve">CONSULTORES LABORALES              </v>
          </cell>
        </row>
        <row r="96">
          <cell r="A96" t="str">
            <v>EO057MIE</v>
          </cell>
          <cell r="B96" t="str">
            <v>CAMION CAT 777 C #033</v>
          </cell>
          <cell r="D96" t="str">
            <v>72499</v>
          </cell>
          <cell r="E96" t="str">
            <v xml:space="preserve">GASTOS DE RECREACION                      </v>
          </cell>
        </row>
        <row r="97">
          <cell r="A97" t="str">
            <v>EO057MIF</v>
          </cell>
          <cell r="B97" t="str">
            <v>CAMION INTERNATIONAL #3</v>
          </cell>
          <cell r="D97" t="str">
            <v>72500</v>
          </cell>
          <cell r="E97" t="str">
            <v xml:space="preserve">ALQUILER DE VEHICULOS               </v>
          </cell>
        </row>
        <row r="98">
          <cell r="A98" t="str">
            <v>EO057MIG</v>
          </cell>
          <cell r="B98" t="str">
            <v>CAMION INTERNATIONAL #4</v>
          </cell>
          <cell r="D98" t="str">
            <v>72504</v>
          </cell>
          <cell r="E98" t="str">
            <v xml:space="preserve">ARRENDAMIENTO DE TERRENOS       </v>
          </cell>
        </row>
        <row r="99">
          <cell r="A99" t="str">
            <v>EO057MIH</v>
          </cell>
          <cell r="B99" t="str">
            <v>CAMION INTERNATIONAL #5</v>
          </cell>
          <cell r="D99" t="str">
            <v>72506</v>
          </cell>
          <cell r="E99" t="str">
            <v xml:space="preserve">SERVICIO FOTOCOPIADORA             </v>
          </cell>
        </row>
        <row r="100">
          <cell r="A100" t="str">
            <v>EO057MII</v>
          </cell>
          <cell r="B100" t="str">
            <v>CAMION INTERNATIONAL #6</v>
          </cell>
          <cell r="D100">
            <v>72598</v>
          </cell>
          <cell r="E100" t="str">
            <v>ALQUILER TRACTOR</v>
          </cell>
        </row>
        <row r="101">
          <cell r="A101" t="str">
            <v>EO057MIJ</v>
          </cell>
          <cell r="B101" t="str">
            <v>CAMION INTERNATIONAL #7</v>
          </cell>
          <cell r="D101" t="str">
            <v>72599</v>
          </cell>
          <cell r="E101" t="str">
            <v xml:space="preserve">ALQUILER DE EQUIPO                                 </v>
          </cell>
        </row>
        <row r="102">
          <cell r="A102" t="str">
            <v>EO058EJA</v>
          </cell>
          <cell r="B102" t="str">
            <v>CAMION CAT 793 B #101</v>
          </cell>
          <cell r="D102">
            <v>72600</v>
          </cell>
          <cell r="E102" t="str">
            <v>GASTOS NOSA</v>
          </cell>
        </row>
        <row r="103">
          <cell r="A103" t="str">
            <v>EO058EJB</v>
          </cell>
          <cell r="B103" t="str">
            <v>CAMION CAT 793 B #102</v>
          </cell>
          <cell r="D103" t="str">
            <v>74310</v>
          </cell>
          <cell r="E103" t="str">
            <v xml:space="preserve">SERVICIOS AMBIENTALES               </v>
          </cell>
        </row>
        <row r="104">
          <cell r="A104" t="str">
            <v>EO058EJC</v>
          </cell>
          <cell r="B104" t="str">
            <v>CAMION CAT 793 B #103</v>
          </cell>
          <cell r="D104" t="str">
            <v>74320</v>
          </cell>
          <cell r="E104" t="str">
            <v xml:space="preserve">CONTROL DE CALIDAD                 </v>
          </cell>
        </row>
        <row r="105">
          <cell r="A105" t="str">
            <v>EO058EJD</v>
          </cell>
          <cell r="B105" t="str">
            <v>CAMION CAT 793 B #104</v>
          </cell>
          <cell r="D105">
            <v>74326</v>
          </cell>
          <cell r="E105" t="str">
            <v>GEOLOGIA - PERFORACIONES</v>
          </cell>
        </row>
        <row r="106">
          <cell r="A106" t="str">
            <v>EO058EJE</v>
          </cell>
          <cell r="B106" t="str">
            <v>CAMION CAT 793 B #105</v>
          </cell>
          <cell r="D106" t="str">
            <v>74471</v>
          </cell>
          <cell r="E106" t="str">
            <v xml:space="preserve">CONSULTORES EXTERNOS              </v>
          </cell>
        </row>
        <row r="107">
          <cell r="A107" t="str">
            <v>EO058EJF</v>
          </cell>
          <cell r="B107" t="str">
            <v>CAMION CAT 793 B #106</v>
          </cell>
          <cell r="D107" t="str">
            <v>76010</v>
          </cell>
          <cell r="E107" t="str">
            <v xml:space="preserve">ENTRENAMIENTO PERSONAL         </v>
          </cell>
        </row>
        <row r="108">
          <cell r="A108" t="str">
            <v>EO058EJG</v>
          </cell>
          <cell r="B108" t="str">
            <v>CAMION CAT 793 B #107</v>
          </cell>
          <cell r="D108" t="str">
            <v>76550</v>
          </cell>
          <cell r="E108" t="str">
            <v xml:space="preserve">RENTAS RECIBIDAS (CR)                  </v>
          </cell>
        </row>
        <row r="109">
          <cell r="A109" t="str">
            <v>EO058EJH</v>
          </cell>
          <cell r="B109" t="str">
            <v>CAMION CAT 793 B #108</v>
          </cell>
          <cell r="D109">
            <v>76595</v>
          </cell>
          <cell r="E109" t="str">
            <v>5% DESCUENTOS MARC</v>
          </cell>
        </row>
        <row r="110">
          <cell r="A110" t="str">
            <v>EO058EJI</v>
          </cell>
          <cell r="B110" t="str">
            <v>CAMION CAT 793 B #109</v>
          </cell>
          <cell r="D110" t="str">
            <v>76599</v>
          </cell>
          <cell r="E110" t="str">
            <v xml:space="preserve">CAPITALIZACION (CR)                                </v>
          </cell>
        </row>
        <row r="111">
          <cell r="A111" t="str">
            <v>EO058EJJ</v>
          </cell>
          <cell r="B111" t="str">
            <v>CAMION CAT 793 B #110</v>
          </cell>
          <cell r="D111" t="str">
            <v>99980</v>
          </cell>
          <cell r="E111" t="str">
            <v xml:space="preserve">A INVENTARIOS (Cr)                                 </v>
          </cell>
        </row>
        <row r="112">
          <cell r="A112" t="str">
            <v>EO058EJK</v>
          </cell>
          <cell r="B112" t="str">
            <v>CAMION CAT 793 B #111</v>
          </cell>
          <cell r="D112" t="str">
            <v>99982</v>
          </cell>
          <cell r="E112" t="str">
            <v xml:space="preserve">TRANSPORTE INTERCOR                        </v>
          </cell>
        </row>
        <row r="113">
          <cell r="A113" t="str">
            <v>EO058EJL</v>
          </cell>
          <cell r="B113" t="str">
            <v>CAMION CAT 793 B #112</v>
          </cell>
          <cell r="D113" t="str">
            <v>99983</v>
          </cell>
          <cell r="E113" t="str">
            <v xml:space="preserve">COMPRAS DE CARBON                               </v>
          </cell>
        </row>
        <row r="114">
          <cell r="A114" t="str">
            <v>EO058EJM</v>
          </cell>
          <cell r="B114" t="str">
            <v>CAMION CAT 793 B #113</v>
          </cell>
          <cell r="D114" t="str">
            <v>99986</v>
          </cell>
          <cell r="E114" t="str">
            <v xml:space="preserve">RENTAS RECIBIDAS INTERCOR            </v>
          </cell>
        </row>
        <row r="115">
          <cell r="A115" t="str">
            <v>EO058EJN</v>
          </cell>
          <cell r="B115" t="str">
            <v>CAMION CAT 793 B #114</v>
          </cell>
          <cell r="D115" t="str">
            <v>99990</v>
          </cell>
          <cell r="E115" t="str">
            <v xml:space="preserve">GASTOS ADMINISTRATIVOS         </v>
          </cell>
        </row>
        <row r="116">
          <cell r="A116" t="str">
            <v>EO058EJO</v>
          </cell>
          <cell r="B116" t="str">
            <v>CAMION CAT 793 B #115</v>
          </cell>
          <cell r="D116" t="str">
            <v>99991</v>
          </cell>
          <cell r="E116" t="str">
            <v xml:space="preserve">GASTOS DE VENTAS                      </v>
          </cell>
        </row>
        <row r="117">
          <cell r="A117" t="str">
            <v>EO058EJP</v>
          </cell>
          <cell r="B117" t="str">
            <v>CAMION CAT 793 B #116</v>
          </cell>
          <cell r="D117" t="str">
            <v>99992</v>
          </cell>
          <cell r="E117" t="str">
            <v>GASTOS OPERACIONALES</v>
          </cell>
        </row>
        <row r="118">
          <cell r="A118" t="str">
            <v>EO058EJQ</v>
          </cell>
          <cell r="B118" t="str">
            <v>CAMION CAT 793 B #117</v>
          </cell>
          <cell r="D118" t="str">
            <v>99993</v>
          </cell>
          <cell r="E118" t="str">
            <v>PROVISION DE IMPUESTOS</v>
          </cell>
        </row>
        <row r="119">
          <cell r="A119" t="str">
            <v>EO058EJR</v>
          </cell>
          <cell r="B119" t="str">
            <v>CAMION CAT 793 B #118</v>
          </cell>
          <cell r="D119" t="str">
            <v>99995</v>
          </cell>
          <cell r="E119" t="str">
            <v>VENTAS TOTALES</v>
          </cell>
        </row>
        <row r="120">
          <cell r="A120" t="str">
            <v>EO058EJS</v>
          </cell>
          <cell r="B120" t="str">
            <v>CAMION CAT 793 B #119</v>
          </cell>
          <cell r="D120" t="str">
            <v>99996</v>
          </cell>
          <cell r="E120" t="str">
            <v>MARKETING FEE</v>
          </cell>
        </row>
        <row r="121">
          <cell r="A121" t="str">
            <v>EO058EJT</v>
          </cell>
          <cell r="B121" t="str">
            <v>CAMION CAT 793 B #120</v>
          </cell>
          <cell r="D121" t="str">
            <v>99998</v>
          </cell>
          <cell r="E121" t="str">
            <v>SELLING EXPENSES</v>
          </cell>
        </row>
        <row r="122">
          <cell r="A122" t="str">
            <v>EO058MJA</v>
          </cell>
          <cell r="B122" t="str">
            <v>CAMION CAT 793 B #101</v>
          </cell>
          <cell r="D122" t="str">
            <v>99999</v>
          </cell>
          <cell r="E122" t="str">
            <v xml:space="preserve">STOCKPILE MOVEMENT                              </v>
          </cell>
        </row>
        <row r="123">
          <cell r="A123" t="str">
            <v>EO058MJB</v>
          </cell>
          <cell r="B123" t="str">
            <v>CAMION CAT 793 B #102</v>
          </cell>
        </row>
        <row r="124">
          <cell r="A124" t="str">
            <v>EO058MJC</v>
          </cell>
          <cell r="B124" t="str">
            <v>CAMION CAT 793 B #103</v>
          </cell>
        </row>
        <row r="125">
          <cell r="A125" t="str">
            <v>EO058MJD</v>
          </cell>
          <cell r="B125" t="str">
            <v>CAMION CAT 793 B #104</v>
          </cell>
        </row>
        <row r="126">
          <cell r="A126" t="str">
            <v>EO058MJE</v>
          </cell>
          <cell r="B126" t="str">
            <v>CAMION CAT 793 B #105</v>
          </cell>
        </row>
        <row r="127">
          <cell r="A127" t="str">
            <v>EO058MJF</v>
          </cell>
          <cell r="B127" t="str">
            <v>CAMION CAT 793 B #106</v>
          </cell>
        </row>
        <row r="128">
          <cell r="A128" t="str">
            <v>EO058MJG</v>
          </cell>
          <cell r="B128" t="str">
            <v>CAMION CAT 793 B #107</v>
          </cell>
        </row>
        <row r="129">
          <cell r="A129" t="str">
            <v>EO058MJH</v>
          </cell>
          <cell r="B129" t="str">
            <v>CAMION CAT 793 B #108</v>
          </cell>
        </row>
        <row r="130">
          <cell r="A130" t="str">
            <v>EO058MJI</v>
          </cell>
          <cell r="B130" t="str">
            <v>CAMION CAT 793 B #109</v>
          </cell>
        </row>
        <row r="131">
          <cell r="A131" t="str">
            <v>EO058MJJ</v>
          </cell>
          <cell r="B131" t="str">
            <v>CAMION CAT 793 B #110</v>
          </cell>
        </row>
        <row r="132">
          <cell r="A132" t="str">
            <v>EO058MJK</v>
          </cell>
          <cell r="B132" t="str">
            <v>CAMION CAT 793 B #111</v>
          </cell>
        </row>
        <row r="133">
          <cell r="A133" t="str">
            <v>EO058MJL</v>
          </cell>
          <cell r="B133" t="str">
            <v>CAMION CAT 793 B #112</v>
          </cell>
        </row>
        <row r="134">
          <cell r="A134" t="str">
            <v>EO058MJM</v>
          </cell>
          <cell r="B134" t="str">
            <v>CAMION CAT 793 B #113</v>
          </cell>
        </row>
        <row r="135">
          <cell r="A135" t="str">
            <v>EO058MJN</v>
          </cell>
          <cell r="B135" t="str">
            <v>CAMION CAT 793 B #114</v>
          </cell>
        </row>
        <row r="136">
          <cell r="A136" t="str">
            <v>EO058MJO</v>
          </cell>
          <cell r="B136" t="str">
            <v>CAMION CAT 793 B #115</v>
          </cell>
        </row>
        <row r="137">
          <cell r="A137" t="str">
            <v>EO058MJP</v>
          </cell>
          <cell r="B137" t="str">
            <v>CAMION CAT 793 B #116</v>
          </cell>
        </row>
        <row r="138">
          <cell r="A138" t="str">
            <v>EO058MJQ</v>
          </cell>
          <cell r="B138" t="str">
            <v>CAMION CAT 793 B #117</v>
          </cell>
        </row>
        <row r="139">
          <cell r="A139" t="str">
            <v>EO058MJR</v>
          </cell>
          <cell r="B139" t="str">
            <v>CAMION CAT 793 B #118</v>
          </cell>
        </row>
        <row r="140">
          <cell r="A140" t="str">
            <v>EO058MJS</v>
          </cell>
          <cell r="B140" t="str">
            <v>CAMION CAT 793 B #119</v>
          </cell>
        </row>
        <row r="141">
          <cell r="A141" t="str">
            <v>EO058MJT</v>
          </cell>
          <cell r="B141" t="str">
            <v>CAMION CAT 793 B #120</v>
          </cell>
        </row>
        <row r="142">
          <cell r="A142" t="str">
            <v>EO060EKB</v>
          </cell>
          <cell r="B142" t="str">
            <v>BALLENA 777C 4XJ01090</v>
          </cell>
        </row>
        <row r="143">
          <cell r="A143" t="str">
            <v>EO060EKC</v>
          </cell>
          <cell r="B143" t="str">
            <v>BALLENA 777C 4X01084</v>
          </cell>
        </row>
        <row r="144">
          <cell r="A144" t="str">
            <v>EO060EKD</v>
          </cell>
          <cell r="B144" t="str">
            <v>BALLENA 777C 4XNUEVA</v>
          </cell>
        </row>
        <row r="145">
          <cell r="A145" t="str">
            <v>EO060MKB</v>
          </cell>
          <cell r="B145" t="str">
            <v>BALLENA 777C 4XJ01090</v>
          </cell>
        </row>
        <row r="146">
          <cell r="A146" t="str">
            <v>EO060MKC</v>
          </cell>
          <cell r="B146" t="str">
            <v>BALLENA 777C 4X01084</v>
          </cell>
        </row>
        <row r="147">
          <cell r="A147" t="str">
            <v>EO060MKD</v>
          </cell>
          <cell r="B147" t="str">
            <v>BALLENA 777C 4XNUEVA</v>
          </cell>
        </row>
        <row r="148">
          <cell r="A148" t="str">
            <v>EO090E90</v>
          </cell>
          <cell r="B148" t="str">
            <v>MARC DISCOUNT</v>
          </cell>
        </row>
        <row r="149">
          <cell r="A149" t="str">
            <v>EO200ETA</v>
          </cell>
          <cell r="B149" t="str">
            <v>MANTENIMIENTO EQ. PESADO</v>
          </cell>
        </row>
        <row r="150">
          <cell r="A150" t="str">
            <v>EO200ETC</v>
          </cell>
          <cell r="B150" t="str">
            <v>MANTENIMIENTO PLANTAS Y ELECTR</v>
          </cell>
        </row>
        <row r="151">
          <cell r="A151" t="str">
            <v>EO200MQA</v>
          </cell>
          <cell r="B151" t="str">
            <v>GERENCIA DE PRODUCCION</v>
          </cell>
        </row>
        <row r="152">
          <cell r="A152" t="str">
            <v>EO200MQB</v>
          </cell>
          <cell r="B152" t="str">
            <v>OPERACIONES MINERAS</v>
          </cell>
        </row>
        <row r="153">
          <cell r="A153" t="str">
            <v>EO200MQD</v>
          </cell>
          <cell r="B153" t="str">
            <v>PERFORACION VOLADURA</v>
          </cell>
        </row>
        <row r="154">
          <cell r="A154" t="str">
            <v>EO200MQT</v>
          </cell>
          <cell r="B154" t="str">
            <v>SERVICIOS  MINA</v>
          </cell>
        </row>
        <row r="155">
          <cell r="A155" t="str">
            <v>EO233ELA</v>
          </cell>
          <cell r="B155" t="str">
            <v>PLANTA ILUMINACION #1</v>
          </cell>
        </row>
        <row r="156">
          <cell r="A156" t="str">
            <v>EO233ELB</v>
          </cell>
          <cell r="B156" t="str">
            <v>PLANTA ILUMINACION #2</v>
          </cell>
        </row>
        <row r="157">
          <cell r="A157" t="str">
            <v>EO233ELC</v>
          </cell>
          <cell r="B157" t="str">
            <v>PLANTA ILUMINACION #3</v>
          </cell>
        </row>
        <row r="158">
          <cell r="A158" t="str">
            <v>EO233ELD</v>
          </cell>
          <cell r="B158" t="str">
            <v>PLANTA ILUMINACION #4</v>
          </cell>
        </row>
        <row r="159">
          <cell r="A159" t="str">
            <v>EO233ELE</v>
          </cell>
          <cell r="B159" t="str">
            <v>PLANTA ILUMINACION #5</v>
          </cell>
        </row>
        <row r="160">
          <cell r="A160" t="str">
            <v>EO233ELF</v>
          </cell>
          <cell r="B160" t="str">
            <v>PLANTA ILUMINACION #6</v>
          </cell>
        </row>
        <row r="161">
          <cell r="A161" t="str">
            <v>EO233ELG</v>
          </cell>
          <cell r="B161" t="str">
            <v>PLANTA ILUMINACION #7</v>
          </cell>
        </row>
        <row r="162">
          <cell r="A162" t="str">
            <v>EO233ELH</v>
          </cell>
          <cell r="B162" t="str">
            <v>PLANTA ILUMINACION #8</v>
          </cell>
        </row>
        <row r="163">
          <cell r="A163" t="str">
            <v>EO233ELI</v>
          </cell>
          <cell r="B163" t="str">
            <v>PLANTA ELECTRICA 3512</v>
          </cell>
        </row>
        <row r="164">
          <cell r="A164" t="str">
            <v>EO233ELJ</v>
          </cell>
          <cell r="B164" t="str">
            <v>PLANTA ELECTRICA 3306</v>
          </cell>
        </row>
        <row r="165">
          <cell r="A165" t="str">
            <v>EO233ELK</v>
          </cell>
          <cell r="B165" t="str">
            <v>PLANTA GENERADORA CIUDADELA PG</v>
          </cell>
        </row>
        <row r="166">
          <cell r="A166" t="str">
            <v>EO233ELL</v>
          </cell>
          <cell r="B166" t="str">
            <v>PLANTA GENERADORA OREGANAL</v>
          </cell>
        </row>
        <row r="167">
          <cell r="A167" t="str">
            <v>EO233ELN</v>
          </cell>
          <cell r="B167" t="str">
            <v>COMPRESOR INGERS.RAND(TALLER)</v>
          </cell>
        </row>
        <row r="168">
          <cell r="A168" t="str">
            <v>EO248EMA</v>
          </cell>
          <cell r="B168" t="str">
            <v>GRUA GROVE 47019</v>
          </cell>
        </row>
        <row r="169">
          <cell r="A169" t="str">
            <v>EO248EMB</v>
          </cell>
          <cell r="B169" t="str">
            <v>VEHICULO COMBUSTIBLE  #01</v>
          </cell>
        </row>
        <row r="170">
          <cell r="A170" t="str">
            <v>EO248EMC</v>
          </cell>
          <cell r="B170" t="str">
            <v>VEHICULO COMBUSTIBLE  #02</v>
          </cell>
        </row>
        <row r="171">
          <cell r="A171" t="str">
            <v>EO248EMD</v>
          </cell>
          <cell r="B171" t="str">
            <v>VEHICULO LUBRICANTES   #11</v>
          </cell>
        </row>
        <row r="172">
          <cell r="A172" t="str">
            <v>EO248EME</v>
          </cell>
          <cell r="B172" t="str">
            <v>VEHICULO LUBRICANTES   #12</v>
          </cell>
        </row>
        <row r="173">
          <cell r="A173" t="str">
            <v>EO248EMF</v>
          </cell>
          <cell r="B173" t="str">
            <v>VEHICULO DE LAVADO #21</v>
          </cell>
        </row>
        <row r="174">
          <cell r="A174" t="str">
            <v>EO248EMG</v>
          </cell>
          <cell r="B174" t="str">
            <v>MOTOSOLDADOR 8401 #01</v>
          </cell>
        </row>
        <row r="175">
          <cell r="A175" t="str">
            <v>EO248EMH</v>
          </cell>
          <cell r="B175" t="str">
            <v>MOTOSOLDADOR 8402 #02</v>
          </cell>
        </row>
        <row r="176">
          <cell r="A176" t="str">
            <v>EO248EMI</v>
          </cell>
          <cell r="B176" t="str">
            <v>MOTOSOLDADOR  #03</v>
          </cell>
        </row>
        <row r="177">
          <cell r="A177" t="str">
            <v>EO248EMJ</v>
          </cell>
          <cell r="B177" t="str">
            <v>MOTOSOLDADOR  #04</v>
          </cell>
        </row>
        <row r="178">
          <cell r="A178" t="str">
            <v>EO248EMK</v>
          </cell>
          <cell r="B178" t="str">
            <v>MONTACARGAS CAT 980 C</v>
          </cell>
        </row>
        <row r="179">
          <cell r="A179" t="str">
            <v>EO248EML</v>
          </cell>
          <cell r="B179" t="str">
            <v>LLANTERO  CAT 980 C</v>
          </cell>
        </row>
        <row r="180">
          <cell r="A180" t="str">
            <v>EO248EMM</v>
          </cell>
          <cell r="B180" t="str">
            <v>COMPRESOR INGERSOLL RAND</v>
          </cell>
        </row>
        <row r="181">
          <cell r="A181" t="str">
            <v>EO248EMN</v>
          </cell>
          <cell r="B181" t="str">
            <v>COMPRESOR INGERSOLL RAND</v>
          </cell>
        </row>
        <row r="182">
          <cell r="A182" t="str">
            <v>EO248EMO</v>
          </cell>
          <cell r="B182" t="str">
            <v>VEHICULO GRUA KODIAK MT041</v>
          </cell>
        </row>
        <row r="183">
          <cell r="A183" t="str">
            <v>EO248EMP</v>
          </cell>
          <cell r="B183" t="str">
            <v>MOTOSOLDADOR MS05</v>
          </cell>
        </row>
        <row r="184">
          <cell r="A184" t="str">
            <v>EO248EMQ</v>
          </cell>
          <cell r="B184" t="str">
            <v>HERRAMIENTAS TALLER</v>
          </cell>
        </row>
        <row r="185">
          <cell r="A185" t="str">
            <v>EO248EMR</v>
          </cell>
          <cell r="B185" t="str">
            <v>CAMION DE LUBRICACION CAT 769</v>
          </cell>
        </row>
        <row r="186">
          <cell r="A186" t="str">
            <v>EP061CNA</v>
          </cell>
          <cell r="B186" t="str">
            <v>EUCLID # 1</v>
          </cell>
        </row>
        <row r="187">
          <cell r="A187" t="str">
            <v>EP061CNB</v>
          </cell>
          <cell r="B187" t="str">
            <v>EUCLID # 2</v>
          </cell>
        </row>
        <row r="188">
          <cell r="A188" t="str">
            <v>EP061CNC</v>
          </cell>
          <cell r="B188" t="str">
            <v>EUCLID # 3</v>
          </cell>
        </row>
        <row r="189">
          <cell r="A189" t="str">
            <v>EP061ENA</v>
          </cell>
          <cell r="B189" t="str">
            <v>EUCLID # 1</v>
          </cell>
        </row>
        <row r="190">
          <cell r="A190" t="str">
            <v>EP061ENB</v>
          </cell>
          <cell r="B190" t="str">
            <v>EUCLID # 2</v>
          </cell>
        </row>
        <row r="191">
          <cell r="A191" t="str">
            <v>EP061ENC</v>
          </cell>
          <cell r="B191" t="str">
            <v>EUCLID # 3</v>
          </cell>
        </row>
        <row r="192">
          <cell r="A192" t="str">
            <v>EP460COA</v>
          </cell>
          <cell r="B192" t="str">
            <v>PLANTA MOVIL #01</v>
          </cell>
        </row>
        <row r="193">
          <cell r="A193" t="str">
            <v>EP460COB</v>
          </cell>
          <cell r="B193" t="str">
            <v>PLANTA MOVIL #02</v>
          </cell>
        </row>
        <row r="194">
          <cell r="A194" t="str">
            <v>EP460COC</v>
          </cell>
          <cell r="B194" t="str">
            <v>PLANTA MOVIL #04</v>
          </cell>
        </row>
        <row r="195">
          <cell r="A195" t="str">
            <v>EP460EOA</v>
          </cell>
          <cell r="B195" t="str">
            <v>PLANTA MOVIL #01</v>
          </cell>
        </row>
        <row r="196">
          <cell r="A196" t="str">
            <v>EP460EOB</v>
          </cell>
          <cell r="B196" t="str">
            <v>PLANTA MOVIL #02</v>
          </cell>
        </row>
        <row r="197">
          <cell r="A197" t="str">
            <v>EP460EOC</v>
          </cell>
          <cell r="B197" t="str">
            <v>PLANTA MOVIL #04</v>
          </cell>
        </row>
        <row r="198">
          <cell r="A198" t="str">
            <v>EP489CPA</v>
          </cell>
          <cell r="B198" t="str">
            <v>CARCADOR 988 F #021</v>
          </cell>
        </row>
        <row r="199">
          <cell r="A199" t="str">
            <v>EP489CPB</v>
          </cell>
          <cell r="B199" t="str">
            <v>CARGADOR 988 F #022</v>
          </cell>
        </row>
        <row r="200">
          <cell r="A200" t="str">
            <v>EP489CPC</v>
          </cell>
          <cell r="B200" t="str">
            <v>CARGADOR 988 F #023</v>
          </cell>
        </row>
        <row r="201">
          <cell r="A201" t="str">
            <v>EP489CPD</v>
          </cell>
          <cell r="B201" t="str">
            <v>CARGADOR 988 F #024</v>
          </cell>
        </row>
        <row r="202">
          <cell r="A202" t="str">
            <v>EP489EPA</v>
          </cell>
          <cell r="B202" t="str">
            <v>CARGADOR 988 F #021</v>
          </cell>
        </row>
        <row r="203">
          <cell r="A203" t="str">
            <v>EP489EPB</v>
          </cell>
          <cell r="B203" t="str">
            <v>CARGADOR 988 F #022</v>
          </cell>
        </row>
        <row r="204">
          <cell r="A204" t="str">
            <v>EP489EPC</v>
          </cell>
          <cell r="B204" t="str">
            <v>CARGADOR 988 F #023</v>
          </cell>
        </row>
        <row r="205">
          <cell r="A205" t="str">
            <v>EP489EPD</v>
          </cell>
          <cell r="B205" t="str">
            <v>CARGADOR 988 F #024</v>
          </cell>
        </row>
        <row r="206">
          <cell r="A206" t="str">
            <v>ER900X20</v>
          </cell>
          <cell r="B206" t="str">
            <v>EXPORTACION  DE  CARBON</v>
          </cell>
        </row>
        <row r="207">
          <cell r="A207" t="str">
            <v>ES500SUC</v>
          </cell>
          <cell r="B207" t="str">
            <v>SERVICIOS GENERALES</v>
          </cell>
        </row>
        <row r="208">
          <cell r="A208" t="str">
            <v>ES800AUB</v>
          </cell>
          <cell r="B208" t="str">
            <v>GERENCIA ADMINISTRATIVA</v>
          </cell>
        </row>
        <row r="209">
          <cell r="A209" t="str">
            <v>ES800AUP</v>
          </cell>
          <cell r="B209" t="str">
            <v>STATIONARY</v>
          </cell>
        </row>
        <row r="210">
          <cell r="A210" t="str">
            <v>ES800AZA</v>
          </cell>
          <cell r="B210" t="str">
            <v>SISTEMAS Y TELECOMUNICACIONES</v>
          </cell>
        </row>
        <row r="211">
          <cell r="A211" t="str">
            <v>ES800PUX</v>
          </cell>
          <cell r="B211" t="str">
            <v>RECURSOS HUMANOS</v>
          </cell>
        </row>
        <row r="212">
          <cell r="A212" t="str">
            <v>ES822AVA</v>
          </cell>
          <cell r="B212" t="str">
            <v>CONTABILIDAD MINA</v>
          </cell>
        </row>
        <row r="213">
          <cell r="A213" t="str">
            <v>ES826S30</v>
          </cell>
          <cell r="B213" t="str">
            <v>SALUD OCUPACIONAL</v>
          </cell>
        </row>
        <row r="214">
          <cell r="A214" t="str">
            <v>ES826S31</v>
          </cell>
          <cell r="B214" t="str">
            <v>PROGRAMA AMIGOS / NOSA</v>
          </cell>
        </row>
        <row r="215">
          <cell r="A215" t="str">
            <v>ES828U36</v>
          </cell>
          <cell r="B215" t="str">
            <v>INGENIERIA AMBIENTAL</v>
          </cell>
        </row>
        <row r="216">
          <cell r="A216" t="str">
            <v>ES828U37</v>
          </cell>
          <cell r="B216" t="str">
            <v>ENVIRONMENTAL MONITORING</v>
          </cell>
        </row>
        <row r="217">
          <cell r="A217" t="str">
            <v>ES828U38</v>
          </cell>
          <cell r="B217" t="str">
            <v>REHABILITATION</v>
          </cell>
        </row>
        <row r="218">
          <cell r="A218" t="str">
            <v>ES828U39</v>
          </cell>
          <cell r="B218" t="str">
            <v>GESTION AMBIENTAL</v>
          </cell>
        </row>
        <row r="219">
          <cell r="A219" t="str">
            <v>ES832USA</v>
          </cell>
          <cell r="B219" t="str">
            <v>GEOLOGIA</v>
          </cell>
        </row>
        <row r="220">
          <cell r="A220" t="str">
            <v>ES833U10</v>
          </cell>
          <cell r="B220" t="str">
            <v>CONTROL DE CALIDAD</v>
          </cell>
        </row>
        <row r="221">
          <cell r="A221" t="str">
            <v>ES851A25</v>
          </cell>
          <cell r="B221" t="str">
            <v>GERENCIA GENERAL</v>
          </cell>
        </row>
        <row r="222">
          <cell r="A222" t="str">
            <v>ES854URA</v>
          </cell>
          <cell r="B222" t="str">
            <v>GERENCIA DE SERVICIOS TECNICOS</v>
          </cell>
        </row>
        <row r="223">
          <cell r="A223" t="str">
            <v>ES854URC</v>
          </cell>
          <cell r="B223" t="str">
            <v>PLANEACION A CORTO PLAZO</v>
          </cell>
        </row>
        <row r="224">
          <cell r="A224" t="str">
            <v>ES859U07</v>
          </cell>
          <cell r="B224" t="str">
            <v>TOPOGRAFIA</v>
          </cell>
        </row>
        <row r="225">
          <cell r="A225" t="str">
            <v>ES861U35</v>
          </cell>
          <cell r="B225" t="str">
            <v>SEGURIDAD INDUSTRIAL</v>
          </cell>
        </row>
        <row r="226">
          <cell r="A226" t="str">
            <v>ES861ZYA</v>
          </cell>
          <cell r="B226" t="str">
            <v>PROTECCION INDUSTRIAL MINA</v>
          </cell>
        </row>
        <row r="227">
          <cell r="A227" t="str">
            <v>ES861ZYC</v>
          </cell>
          <cell r="B227" t="str">
            <v>PROTECCION INDUSTRIAL PROYECTO SUR</v>
          </cell>
        </row>
        <row r="228">
          <cell r="A228" t="str">
            <v>ES863A05</v>
          </cell>
          <cell r="B228" t="str">
            <v>PLANTA Y CONTROL INVENTARIOS</v>
          </cell>
        </row>
        <row r="229">
          <cell r="A229" t="str">
            <v>ES863A40</v>
          </cell>
          <cell r="B229" t="str">
            <v>ALMACEN Y COMPRAS</v>
          </cell>
        </row>
        <row r="230">
          <cell r="A230" t="str">
            <v>ET501SWB</v>
          </cell>
          <cell r="B230" t="str">
            <v>PERFORACION</v>
          </cell>
        </row>
        <row r="231">
          <cell r="A231" t="str">
            <v>ET510SXB</v>
          </cell>
          <cell r="B231" t="str">
            <v>GEOLOGIA BARRANQUILLA</v>
          </cell>
        </row>
        <row r="232">
          <cell r="A232" t="str">
            <v>ET510SXE</v>
          </cell>
          <cell r="B232" t="str">
            <v>PLANEACION A LARGO PLAZO</v>
          </cell>
        </row>
        <row r="233">
          <cell r="A233" t="str">
            <v>ET515S17</v>
          </cell>
          <cell r="B233" t="str">
            <v>CONTROL DE PROYECTO</v>
          </cell>
        </row>
        <row r="234">
          <cell r="A234" t="str">
            <v>ET800AUA</v>
          </cell>
          <cell r="B234" t="str">
            <v>GERENCIA  BARRANQUILLA</v>
          </cell>
        </row>
        <row r="235">
          <cell r="A235" t="str">
            <v>ET800AUC</v>
          </cell>
          <cell r="B235" t="str">
            <v>SERVICIOS GENERALES BARRANQUIL</v>
          </cell>
        </row>
        <row r="236">
          <cell r="A236" t="str">
            <v>ET800AUD</v>
          </cell>
          <cell r="B236" t="str">
            <v>OFICINA BOGOTA</v>
          </cell>
        </row>
        <row r="237">
          <cell r="A237" t="str">
            <v>ET800AUE</v>
          </cell>
          <cell r="B237" t="str">
            <v>LEGAL ( JURIDICA )</v>
          </cell>
        </row>
        <row r="238">
          <cell r="A238" t="str">
            <v>ET800AUL</v>
          </cell>
          <cell r="B238" t="str">
            <v>TRAINING</v>
          </cell>
        </row>
        <row r="239">
          <cell r="A239" t="str">
            <v>ET800AUP</v>
          </cell>
          <cell r="B239" t="str">
            <v>STATIONERY</v>
          </cell>
        </row>
        <row r="240">
          <cell r="A240" t="str">
            <v>ET800AUZ</v>
          </cell>
          <cell r="B240" t="str">
            <v>GERENCIA COMERCIAL CZN</v>
          </cell>
        </row>
        <row r="241">
          <cell r="A241" t="str">
            <v>ET800PUW</v>
          </cell>
          <cell r="B241" t="str">
            <v>RELACIONES PUBLICAS</v>
          </cell>
        </row>
        <row r="242">
          <cell r="A242" t="str">
            <v>ET800XUY</v>
          </cell>
          <cell r="B242" t="str">
            <v>COMISION UTILIZACION PUERTO</v>
          </cell>
        </row>
        <row r="243">
          <cell r="A243" t="str">
            <v>ET800XUZ</v>
          </cell>
          <cell r="B243" t="str">
            <v>GERENCIA COMERCIAL</v>
          </cell>
        </row>
        <row r="244">
          <cell r="A244" t="str">
            <v>ET822AVB</v>
          </cell>
          <cell r="B244" t="str">
            <v>FINANCIERA/CONTABILIDAD</v>
          </cell>
        </row>
        <row r="245">
          <cell r="A245" t="str">
            <v>ET861ZYB</v>
          </cell>
          <cell r="B245" t="str">
            <v>PROTECCION INDUSTRIAL BARRANQ.</v>
          </cell>
        </row>
        <row r="246">
          <cell r="A246" t="str">
            <v>ET863A40</v>
          </cell>
          <cell r="B246" t="str">
            <v>COMPRAS Y SUMINISTROS</v>
          </cell>
        </row>
        <row r="247">
          <cell r="A247" t="str">
            <v>ET876AZB</v>
          </cell>
          <cell r="B247" t="str">
            <v>SISTEMAS BARRANQUILLA</v>
          </cell>
        </row>
        <row r="248">
          <cell r="A248" t="str">
            <v>EY800A50</v>
          </cell>
          <cell r="B248" t="str">
            <v>TRANSPORTE DE CARBON</v>
          </cell>
        </row>
      </sheetData>
      <sheetData sheetId="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- FORMULARIO DE PRESUPUESTO"/>
      <sheetName val="B - FORM_DETALLES"/>
      <sheetName val="C - CENTROS DE COSTO Y GASTOS"/>
      <sheetName val="Download Adaytum "/>
    </sheetNames>
    <sheetDataSet>
      <sheetData sheetId="0" refreshError="1"/>
      <sheetData sheetId="1" refreshError="1"/>
      <sheetData sheetId="2" refreshError="1">
        <row r="5">
          <cell r="A5" t="str">
            <v>CODE</v>
          </cell>
          <cell r="B5" t="str">
            <v>DESCRIPTION</v>
          </cell>
          <cell r="D5" t="str">
            <v>CODE</v>
          </cell>
          <cell r="E5" t="str">
            <v>DESCRIPTION</v>
          </cell>
        </row>
        <row r="6">
          <cell r="A6" t="str">
            <v>EO015EAA</v>
          </cell>
          <cell r="B6" t="str">
            <v>TRACTOR CAT D6-H   #01</v>
          </cell>
          <cell r="D6">
            <v>0</v>
          </cell>
          <cell r="E6" t="str">
            <v>-</v>
          </cell>
        </row>
        <row r="7">
          <cell r="A7" t="str">
            <v>EO015EAB</v>
          </cell>
          <cell r="B7" t="str">
            <v>TRACTOR CAT D6-H   #02</v>
          </cell>
          <cell r="D7">
            <v>1</v>
          </cell>
          <cell r="E7" t="str">
            <v xml:space="preserve">VENTAS DE EXPORTACION         </v>
          </cell>
        </row>
        <row r="8">
          <cell r="A8" t="str">
            <v>EO015EAC</v>
          </cell>
          <cell r="B8" t="str">
            <v>TRACTOR CAT D10-N #11</v>
          </cell>
          <cell r="D8">
            <v>7</v>
          </cell>
          <cell r="E8" t="str">
            <v xml:space="preserve">VENTAS NACIONALES        </v>
          </cell>
        </row>
        <row r="9">
          <cell r="A9" t="str">
            <v>EO015EAD</v>
          </cell>
          <cell r="B9" t="str">
            <v>TRACTOR CAT D10-N #12</v>
          </cell>
          <cell r="D9" t="str">
            <v>07412</v>
          </cell>
          <cell r="E9" t="str">
            <v xml:space="preserve">COMISIONES                                         </v>
          </cell>
        </row>
        <row r="10">
          <cell r="A10" t="str">
            <v>EO015EAE</v>
          </cell>
          <cell r="B10" t="str">
            <v>TRACTOR CAT D10-N #13</v>
          </cell>
          <cell r="D10" t="str">
            <v>07436</v>
          </cell>
          <cell r="E10" t="str">
            <v xml:space="preserve">DEMORAS EN EMBARQUE                     </v>
          </cell>
        </row>
        <row r="11">
          <cell r="A11" t="str">
            <v>EO015EAF</v>
          </cell>
          <cell r="B11" t="str">
            <v>TRACTOR CAT D1O-N #14</v>
          </cell>
          <cell r="D11" t="str">
            <v>07457</v>
          </cell>
          <cell r="E11" t="str">
            <v xml:space="preserve">FEE AMCOAL                                         </v>
          </cell>
        </row>
        <row r="12">
          <cell r="A12" t="str">
            <v>EO015EAG</v>
          </cell>
          <cell r="B12" t="str">
            <v>TRACTOR CAT D10-N #15</v>
          </cell>
          <cell r="D12" t="str">
            <v>07458</v>
          </cell>
          <cell r="E12" t="str">
            <v xml:space="preserve">FEE GLENCORE                                       </v>
          </cell>
        </row>
        <row r="13">
          <cell r="A13" t="str">
            <v>EO015EAH</v>
          </cell>
          <cell r="B13" t="str">
            <v>TRACTOR CAT D10-R #16</v>
          </cell>
          <cell r="D13">
            <v>41100</v>
          </cell>
          <cell r="E13" t="str">
            <v xml:space="preserve">SALARIO INTEGRAL                                   </v>
          </cell>
        </row>
        <row r="14">
          <cell r="A14" t="str">
            <v>EO015MAA</v>
          </cell>
          <cell r="B14" t="str">
            <v>TRACTOR CAT D6-H   #01</v>
          </cell>
          <cell r="D14">
            <v>41150</v>
          </cell>
          <cell r="E14" t="str">
            <v xml:space="preserve">OTROS BONOS                                        </v>
          </cell>
        </row>
        <row r="15">
          <cell r="A15" t="str">
            <v>EO015MAB</v>
          </cell>
          <cell r="B15" t="str">
            <v>TRACTOR CAT D6-H   #02</v>
          </cell>
          <cell r="D15">
            <v>41200</v>
          </cell>
          <cell r="E15" t="str">
            <v xml:space="preserve">INDIRECTOS INTEGRAL                                  </v>
          </cell>
        </row>
        <row r="16">
          <cell r="A16" t="str">
            <v>EO015MAC</v>
          </cell>
          <cell r="B16" t="str">
            <v>TRACTOR CAT D10-N #11</v>
          </cell>
          <cell r="D16">
            <v>42100</v>
          </cell>
          <cell r="E16" t="str">
            <v xml:space="preserve">SALARIO BASE                                           </v>
          </cell>
        </row>
        <row r="17">
          <cell r="A17" t="str">
            <v>EO015MAD</v>
          </cell>
          <cell r="B17" t="str">
            <v>TRACTOR CAT D10-N #12</v>
          </cell>
          <cell r="D17" t="str">
            <v>42150</v>
          </cell>
          <cell r="E17" t="str">
            <v xml:space="preserve">OTROS BONOS                                 </v>
          </cell>
        </row>
        <row r="18">
          <cell r="A18" t="str">
            <v>EO015MAE</v>
          </cell>
          <cell r="B18" t="str">
            <v>TRACTOR CAT D10-N #13</v>
          </cell>
          <cell r="D18" t="str">
            <v>42200</v>
          </cell>
          <cell r="E18" t="str">
            <v xml:space="preserve">INDIRECTOS BASE                 </v>
          </cell>
        </row>
        <row r="19">
          <cell r="A19" t="str">
            <v>EO015MAF</v>
          </cell>
          <cell r="B19" t="str">
            <v>TRACTOR CAT D1O-N #14</v>
          </cell>
          <cell r="D19" t="str">
            <v>42300</v>
          </cell>
          <cell r="E19" t="str">
            <v xml:space="preserve">HRAS. EXTRAS Y RECARG. </v>
          </cell>
        </row>
        <row r="20">
          <cell r="A20" t="str">
            <v>EO015MAG</v>
          </cell>
          <cell r="B20" t="str">
            <v>TRACTOR CAT D10-N #15</v>
          </cell>
          <cell r="D20">
            <v>43100</v>
          </cell>
          <cell r="E20" t="str">
            <v xml:space="preserve">SALARIO STAFF          </v>
          </cell>
        </row>
        <row r="21">
          <cell r="A21" t="str">
            <v>EO015MAH</v>
          </cell>
          <cell r="B21" t="str">
            <v>TRACTOR CAT D10-R #16</v>
          </cell>
          <cell r="D21">
            <v>43150</v>
          </cell>
          <cell r="E21" t="str">
            <v xml:space="preserve">OTROS BONOS                                        </v>
          </cell>
        </row>
        <row r="22">
          <cell r="A22" t="str">
            <v>EO016EBB</v>
          </cell>
          <cell r="B22" t="str">
            <v>TRACTOR CAT 824-C #102</v>
          </cell>
          <cell r="D22">
            <v>43200</v>
          </cell>
          <cell r="E22" t="str">
            <v>INDIRECTOS STAFF</v>
          </cell>
        </row>
        <row r="23">
          <cell r="A23" t="str">
            <v>EO016EBD</v>
          </cell>
          <cell r="B23" t="str">
            <v>TRACTOR CAT.824.OREGANAL</v>
          </cell>
          <cell r="D23" t="str">
            <v>51118</v>
          </cell>
          <cell r="E23" t="str">
            <v xml:space="preserve">EXPLOSIVOS                    </v>
          </cell>
        </row>
        <row r="24">
          <cell r="A24" t="str">
            <v>EO016MBB</v>
          </cell>
          <cell r="B24" t="str">
            <v>TRACTOR CAT 824-C #102</v>
          </cell>
          <cell r="D24" t="str">
            <v>51120</v>
          </cell>
          <cell r="E24" t="str">
            <v>ACC. DE EXPLOSIVOS</v>
          </cell>
        </row>
        <row r="25">
          <cell r="A25" t="str">
            <v>EO016MBD</v>
          </cell>
          <cell r="B25" t="str">
            <v>TRACTOR CAT.824.OREGANAL</v>
          </cell>
          <cell r="D25" t="str">
            <v>51292</v>
          </cell>
          <cell r="E25" t="str">
            <v xml:space="preserve">FUEL (GASOLINA)                                    </v>
          </cell>
        </row>
        <row r="26">
          <cell r="A26" t="str">
            <v>EO021ECA</v>
          </cell>
          <cell r="B26" t="str">
            <v>TALADRO IR DM50 #01</v>
          </cell>
          <cell r="D26" t="str">
            <v>51293</v>
          </cell>
          <cell r="E26" t="str">
            <v xml:space="preserve">DIESEL ( ACPM )                                    </v>
          </cell>
        </row>
        <row r="27">
          <cell r="A27" t="str">
            <v>EO021ECB</v>
          </cell>
          <cell r="B27" t="str">
            <v>TALADRO IR DM50 #02</v>
          </cell>
          <cell r="D27" t="str">
            <v>51294</v>
          </cell>
          <cell r="E27" t="str">
            <v>ACEITES Y LUBRIC.</v>
          </cell>
        </row>
        <row r="28">
          <cell r="A28" t="str">
            <v>EO021ECC</v>
          </cell>
          <cell r="B28" t="str">
            <v>TALADRO IR DM50 #03</v>
          </cell>
          <cell r="D28" t="str">
            <v>51600</v>
          </cell>
          <cell r="E28" t="str">
            <v xml:space="preserve">CONSUMIBLES (LLANTAS)                     </v>
          </cell>
        </row>
        <row r="29">
          <cell r="A29" t="str">
            <v>EO021ECD</v>
          </cell>
          <cell r="B29" t="str">
            <v>PLANTA MUESTREADORA</v>
          </cell>
          <cell r="D29" t="str">
            <v>51999</v>
          </cell>
          <cell r="E29" t="str">
            <v xml:space="preserve">OTROS                                              </v>
          </cell>
        </row>
        <row r="30">
          <cell r="A30" t="str">
            <v>EO021MCA</v>
          </cell>
          <cell r="B30" t="str">
            <v>TALADRO IR DM50 #01</v>
          </cell>
          <cell r="D30">
            <v>52119</v>
          </cell>
          <cell r="E30" t="str">
            <v>HERRAMIENTOS</v>
          </cell>
        </row>
        <row r="31">
          <cell r="A31" t="str">
            <v>EO021MCB</v>
          </cell>
          <cell r="B31" t="str">
            <v>TALADRO IR DM50 #02</v>
          </cell>
          <cell r="D31" t="str">
            <v>52610</v>
          </cell>
          <cell r="E31" t="str">
            <v xml:space="preserve">CONSUMIBLES                                        </v>
          </cell>
        </row>
        <row r="32">
          <cell r="A32" t="str">
            <v>EO021MCC</v>
          </cell>
          <cell r="B32" t="str">
            <v>TALADRO IR DM50 #03</v>
          </cell>
          <cell r="D32" t="str">
            <v>52999</v>
          </cell>
          <cell r="E32" t="str">
            <v xml:space="preserve">OTROS                                              </v>
          </cell>
        </row>
        <row r="33">
          <cell r="A33" t="str">
            <v>EO021MCD</v>
          </cell>
          <cell r="B33" t="str">
            <v>PLANTA MUESTREADORA</v>
          </cell>
          <cell r="D33" t="str">
            <v>53999</v>
          </cell>
          <cell r="E33" t="str">
            <v xml:space="preserve">OTROS                                              </v>
          </cell>
        </row>
        <row r="34">
          <cell r="A34" t="str">
            <v>EO026EDA</v>
          </cell>
          <cell r="B34" t="str">
            <v>PALA DEMAG 285 #032</v>
          </cell>
          <cell r="D34" t="str">
            <v>70110</v>
          </cell>
          <cell r="E34" t="str">
            <v xml:space="preserve">SUMINISTRO DE ENERGIA                      </v>
          </cell>
        </row>
        <row r="35">
          <cell r="A35" t="str">
            <v>EO026EDB</v>
          </cell>
          <cell r="B35" t="str">
            <v>PALA DEMAG 285 #033</v>
          </cell>
          <cell r="D35" t="str">
            <v>70120</v>
          </cell>
          <cell r="E35" t="str">
            <v xml:space="preserve">AGUA                                               </v>
          </cell>
        </row>
        <row r="36">
          <cell r="A36" t="str">
            <v>EO026EDC</v>
          </cell>
          <cell r="B36" t="str">
            <v>PALA DEMAG 285 #034</v>
          </cell>
          <cell r="D36" t="str">
            <v>70200</v>
          </cell>
          <cell r="E36" t="str">
            <v xml:space="preserve">ARREND. FINANCIERO                           </v>
          </cell>
        </row>
        <row r="37">
          <cell r="A37" t="str">
            <v>EO026EDD</v>
          </cell>
          <cell r="B37" t="str">
            <v>PALA DEMAG 285 #035</v>
          </cell>
          <cell r="D37" t="str">
            <v>70256</v>
          </cell>
          <cell r="E37" t="str">
            <v xml:space="preserve">REGALIAS CIELO ABIERTO                     </v>
          </cell>
        </row>
        <row r="38">
          <cell r="A38" t="str">
            <v>EO026EDE</v>
          </cell>
          <cell r="B38" t="str">
            <v>PALA CAT 375 #061</v>
          </cell>
          <cell r="D38" t="str">
            <v>70300</v>
          </cell>
          <cell r="E38" t="str">
            <v xml:space="preserve">PRIMAS DE SEGUROS ACTIV.                 </v>
          </cell>
        </row>
        <row r="39">
          <cell r="A39" t="str">
            <v>EO026EDF</v>
          </cell>
          <cell r="B39" t="str">
            <v>PALA DEMAG 285 #031</v>
          </cell>
          <cell r="D39" t="str">
            <v>70310</v>
          </cell>
          <cell r="E39" t="str">
            <v xml:space="preserve">PRIMAS DE SEGURO GENERAL             </v>
          </cell>
        </row>
        <row r="40">
          <cell r="A40" t="str">
            <v>EO026EDG</v>
          </cell>
          <cell r="B40" t="str">
            <v>PALA O&amp;K RH-30(OREGANAL)</v>
          </cell>
          <cell r="D40" t="str">
            <v>71020</v>
          </cell>
          <cell r="E40" t="str">
            <v xml:space="preserve">AVISOS Y PUBLICIDAD                                </v>
          </cell>
        </row>
        <row r="41">
          <cell r="A41" t="str">
            <v>EO026MDA</v>
          </cell>
          <cell r="B41" t="str">
            <v>PALA DEMAG 285 #032</v>
          </cell>
          <cell r="D41" t="str">
            <v>71050</v>
          </cell>
          <cell r="E41" t="str">
            <v xml:space="preserve">GASTOS BANCARIOS                     </v>
          </cell>
        </row>
        <row r="42">
          <cell r="A42" t="str">
            <v>EO026MDB</v>
          </cell>
          <cell r="B42" t="str">
            <v>PALA DEMAG 285 #033</v>
          </cell>
          <cell r="D42" t="str">
            <v>71060</v>
          </cell>
          <cell r="E42" t="str">
            <v xml:space="preserve">PROGRAMAS DE COMPUTADOR          </v>
          </cell>
        </row>
        <row r="43">
          <cell r="A43" t="str">
            <v>EO026MDC</v>
          </cell>
          <cell r="B43" t="str">
            <v>PALA DEMAG 285 #034</v>
          </cell>
          <cell r="D43" t="str">
            <v>71212</v>
          </cell>
          <cell r="E43" t="str">
            <v xml:space="preserve">ALIMENTACION                                       </v>
          </cell>
        </row>
        <row r="44">
          <cell r="A44" t="str">
            <v>EO026MDD</v>
          </cell>
          <cell r="B44" t="str">
            <v>PALA DEMAG 285 #035</v>
          </cell>
          <cell r="D44" t="str">
            <v>71320</v>
          </cell>
          <cell r="E44" t="str">
            <v xml:space="preserve">AUDITORES EXTERNOS                      </v>
          </cell>
        </row>
        <row r="45">
          <cell r="A45" t="str">
            <v>EO026MDE</v>
          </cell>
          <cell r="B45" t="str">
            <v>PALA CAT 375 #061</v>
          </cell>
          <cell r="D45" t="str">
            <v>71434</v>
          </cell>
          <cell r="E45" t="str">
            <v xml:space="preserve">ARREND. LINEAS Y MODEMS                      </v>
          </cell>
        </row>
        <row r="46">
          <cell r="A46" t="str">
            <v>EO026MDF</v>
          </cell>
          <cell r="B46" t="str">
            <v>PALA DEMAG 285 #031</v>
          </cell>
          <cell r="D46" t="str">
            <v>71451</v>
          </cell>
          <cell r="E46" t="str">
            <v xml:space="preserve">COSTOS DE IMPORTACION                 </v>
          </cell>
        </row>
        <row r="47">
          <cell r="A47" t="str">
            <v>EO026MDG</v>
          </cell>
          <cell r="B47" t="str">
            <v>PALA O&amp;K RH-30(OREGANAL)</v>
          </cell>
          <cell r="D47" t="str">
            <v>71459</v>
          </cell>
          <cell r="E47" t="str">
            <v xml:space="preserve">MERCADEO                                           </v>
          </cell>
        </row>
        <row r="48">
          <cell r="A48" t="str">
            <v>EO028EEA</v>
          </cell>
          <cell r="B48" t="str">
            <v>CARGADOR 988 F #025</v>
          </cell>
          <cell r="D48" t="str">
            <v>71470</v>
          </cell>
          <cell r="E48" t="str">
            <v xml:space="preserve">HONORARIOS LEGALES          </v>
          </cell>
        </row>
        <row r="49">
          <cell r="A49" t="str">
            <v>EO028EEB</v>
          </cell>
          <cell r="B49" t="str">
            <v>CARGADOR 992 D #031</v>
          </cell>
          <cell r="D49" t="str">
            <v>71471</v>
          </cell>
          <cell r="E49" t="str">
            <v xml:space="preserve">CONSULTORES                                        </v>
          </cell>
        </row>
        <row r="50">
          <cell r="A50" t="str">
            <v>EO028EEC</v>
          </cell>
          <cell r="B50" t="str">
            <v>CARGADOR 992 D #032</v>
          </cell>
          <cell r="D50" t="str">
            <v>71485</v>
          </cell>
          <cell r="E50" t="str">
            <v xml:space="preserve">REGISTROS Y LICENCIAS                     </v>
          </cell>
        </row>
        <row r="51">
          <cell r="A51" t="str">
            <v>EO028MEA</v>
          </cell>
          <cell r="B51" t="str">
            <v>CARGADOR 988 F #025</v>
          </cell>
          <cell r="D51" t="str">
            <v>71491</v>
          </cell>
          <cell r="E51" t="str">
            <v xml:space="preserve">MANTENIMIENTO CAMP.                         </v>
          </cell>
        </row>
        <row r="52">
          <cell r="A52" t="str">
            <v>EO028MEB</v>
          </cell>
          <cell r="B52" t="str">
            <v>CARGADOR 992 D #031</v>
          </cell>
          <cell r="D52" t="str">
            <v>71500</v>
          </cell>
          <cell r="E52" t="str">
            <v xml:space="preserve">RECOLECCION DE BASURAS                </v>
          </cell>
        </row>
        <row r="53">
          <cell r="A53" t="str">
            <v>EO028MEC</v>
          </cell>
          <cell r="B53" t="str">
            <v>CARGADOR 992 D #032</v>
          </cell>
          <cell r="D53" t="str">
            <v>71505</v>
          </cell>
          <cell r="E53" t="str">
            <v xml:space="preserve">GASTOS DE VIAJE                                    </v>
          </cell>
        </row>
        <row r="54">
          <cell r="A54" t="str">
            <v>EO030EFA</v>
          </cell>
          <cell r="B54" t="str">
            <v>MOTONIVElADORA CAT 16 G MO030</v>
          </cell>
          <cell r="D54">
            <v>71526</v>
          </cell>
          <cell r="E54" t="str">
            <v>PASAJES INTERNACIONALES</v>
          </cell>
        </row>
        <row r="55">
          <cell r="A55" t="str">
            <v>EO030EFC</v>
          </cell>
          <cell r="B55" t="str">
            <v>MOTONIVELADORA CAT 12G #002</v>
          </cell>
          <cell r="D55">
            <v>71527</v>
          </cell>
          <cell r="E55" t="str">
            <v>TIQUETES AEREOS NACIONALES</v>
          </cell>
        </row>
        <row r="56">
          <cell r="A56" t="str">
            <v>EO030EFD</v>
          </cell>
          <cell r="B56" t="str">
            <v>MOTONIVELADORA CAT 16G #031</v>
          </cell>
          <cell r="D56">
            <v>71554</v>
          </cell>
          <cell r="E56" t="str">
            <v>PERDIDA EN VENTA DE ACTIVOS FIJOS</v>
          </cell>
        </row>
        <row r="57">
          <cell r="A57" t="str">
            <v>EO030EFE</v>
          </cell>
          <cell r="B57" t="str">
            <v>MOTONIVELADORA CAT 16H #032</v>
          </cell>
          <cell r="D57" t="str">
            <v>71555</v>
          </cell>
          <cell r="E57" t="str">
            <v>PERDIDA EN VENTA DE INVERSION.</v>
          </cell>
        </row>
        <row r="58">
          <cell r="A58" t="str">
            <v>EO030EFF</v>
          </cell>
          <cell r="B58" t="str">
            <v>MOTONIVELADORA CAT 16H #033</v>
          </cell>
          <cell r="D58" t="str">
            <v>71556</v>
          </cell>
          <cell r="E58" t="str">
            <v xml:space="preserve">COSTOS DEL EJERC. ANTERIOR     </v>
          </cell>
        </row>
        <row r="59">
          <cell r="A59" t="str">
            <v>EO030MFC</v>
          </cell>
          <cell r="B59" t="str">
            <v>MOTONIVELADORA CAT 12G #002</v>
          </cell>
          <cell r="D59" t="str">
            <v>71557</v>
          </cell>
          <cell r="E59" t="str">
            <v xml:space="preserve">IMPTOS. ASUM. RETEFUENTE       </v>
          </cell>
        </row>
        <row r="60">
          <cell r="A60" t="str">
            <v>EO030MFD</v>
          </cell>
          <cell r="B60" t="str">
            <v>MOTONIVELADORA CAT 16G #031</v>
          </cell>
          <cell r="D60" t="str">
            <v>71558</v>
          </cell>
          <cell r="E60" t="str">
            <v xml:space="preserve">IMPTOS. ASUMIDOS I.V.A.           </v>
          </cell>
        </row>
        <row r="61">
          <cell r="A61" t="str">
            <v>EO030MFE</v>
          </cell>
          <cell r="B61" t="str">
            <v>MOTONIVELADORA CAT 16H #032</v>
          </cell>
          <cell r="D61" t="str">
            <v>71559</v>
          </cell>
          <cell r="E61" t="str">
            <v xml:space="preserve">IMPUESTOS                                          </v>
          </cell>
        </row>
        <row r="62">
          <cell r="A62" t="str">
            <v>EO030MFF</v>
          </cell>
          <cell r="B62" t="str">
            <v>MOTONIVELADORA CAT 16H #033</v>
          </cell>
          <cell r="D62" t="str">
            <v>71560</v>
          </cell>
          <cell r="E62" t="str">
            <v xml:space="preserve">CORREO                                             </v>
          </cell>
        </row>
        <row r="63">
          <cell r="A63" t="str">
            <v>EO041EGA</v>
          </cell>
          <cell r="B63" t="str">
            <v>MOTOBOMBA CAT 831</v>
          </cell>
          <cell r="D63" t="str">
            <v>71581</v>
          </cell>
          <cell r="E63" t="str">
            <v xml:space="preserve">UTILES Y PAPELERIA                                 </v>
          </cell>
        </row>
        <row r="64">
          <cell r="A64" t="str">
            <v>EO041EGB</v>
          </cell>
          <cell r="B64" t="str">
            <v>MOTOBOMBA CAT 832</v>
          </cell>
          <cell r="D64" t="str">
            <v>71618</v>
          </cell>
          <cell r="E64" t="str">
            <v xml:space="preserve">LICENCIAS DE RADIOS                                </v>
          </cell>
        </row>
        <row r="65">
          <cell r="A65" t="str">
            <v>EO041EGC</v>
          </cell>
          <cell r="B65" t="str">
            <v>MOTOBOMBA CAT 833</v>
          </cell>
          <cell r="D65" t="str">
            <v>71620</v>
          </cell>
          <cell r="E65" t="str">
            <v xml:space="preserve">TRANSPORTE MAT. ALMACEN          </v>
          </cell>
        </row>
        <row r="66">
          <cell r="A66" t="str">
            <v>EO041EGD</v>
          </cell>
          <cell r="B66" t="str">
            <v>MOTOBOMBA HAZLETON</v>
          </cell>
          <cell r="D66" t="str">
            <v>71639</v>
          </cell>
          <cell r="E66" t="str">
            <v xml:space="preserve">CONTRIBUCION SUPERSOC.                      </v>
          </cell>
        </row>
        <row r="67">
          <cell r="A67" t="str">
            <v>EO041EGE</v>
          </cell>
          <cell r="B67" t="str">
            <v>MOTOBOMBA HAZLETON MH002</v>
          </cell>
          <cell r="D67" t="str">
            <v>71740</v>
          </cell>
          <cell r="E67" t="str">
            <v xml:space="preserve">ARRENDAMIENTO VIVIENDA            </v>
          </cell>
        </row>
        <row r="68">
          <cell r="A68" t="str">
            <v>EO041EGF</v>
          </cell>
          <cell r="B68" t="str">
            <v>BOMBAS LEGRA BL01/BL02</v>
          </cell>
          <cell r="D68" t="str">
            <v>71741</v>
          </cell>
          <cell r="E68" t="str">
            <v xml:space="preserve">OTROS GASTOS                                       </v>
          </cell>
        </row>
        <row r="69">
          <cell r="A69" t="str">
            <v>EO041EGG</v>
          </cell>
          <cell r="B69" t="str">
            <v>ELECTRO BOMBAS EB'S</v>
          </cell>
          <cell r="D69" t="str">
            <v>71742</v>
          </cell>
          <cell r="E69" t="str">
            <v xml:space="preserve">GASTOS EXTRAORDINARIOS              </v>
          </cell>
        </row>
        <row r="70">
          <cell r="A70" t="str">
            <v>EO041MGA</v>
          </cell>
          <cell r="B70" t="str">
            <v>MOTOBOMBA CAT 831</v>
          </cell>
          <cell r="D70" t="str">
            <v>71757</v>
          </cell>
          <cell r="E70" t="str">
            <v xml:space="preserve">SUSCRIP. Y PUBLICACIONES                      </v>
          </cell>
        </row>
        <row r="71">
          <cell r="A71" t="str">
            <v>EO041MGB</v>
          </cell>
          <cell r="B71" t="str">
            <v>MOTOBOMBA CAT 832</v>
          </cell>
          <cell r="D71" t="str">
            <v>71760</v>
          </cell>
          <cell r="E71" t="str">
            <v xml:space="preserve">SERVICIO TELEFONICO                           </v>
          </cell>
        </row>
        <row r="72">
          <cell r="A72" t="str">
            <v>EO041MGC</v>
          </cell>
          <cell r="B72" t="str">
            <v>MOTOBOMBA CAT 833</v>
          </cell>
          <cell r="D72" t="str">
            <v>71788</v>
          </cell>
          <cell r="E72" t="str">
            <v xml:space="preserve">EVENTOS                                            </v>
          </cell>
        </row>
        <row r="73">
          <cell r="A73" t="str">
            <v>EO041MGD</v>
          </cell>
          <cell r="B73" t="str">
            <v>MOTOBOMBA HAZLETON</v>
          </cell>
          <cell r="D73" t="str">
            <v>71790</v>
          </cell>
          <cell r="E73" t="str">
            <v xml:space="preserve">ALMUERZOS DE TRABAJO       </v>
          </cell>
        </row>
        <row r="74">
          <cell r="A74" t="str">
            <v>EO041MGF</v>
          </cell>
          <cell r="B74" t="str">
            <v>BOMBAS LEGRA BL01/BL02</v>
          </cell>
          <cell r="D74" t="str">
            <v>71791</v>
          </cell>
          <cell r="E74" t="str">
            <v xml:space="preserve">MEDICINAS Y DROGAS           </v>
          </cell>
        </row>
        <row r="75">
          <cell r="A75" t="str">
            <v>EO041MGG</v>
          </cell>
          <cell r="B75" t="str">
            <v>ELECTRO BOMBAS EB'S</v>
          </cell>
          <cell r="D75" t="str">
            <v>72006</v>
          </cell>
          <cell r="E75" t="str">
            <v xml:space="preserve">MANTENIMIENTO MINEX     </v>
          </cell>
        </row>
        <row r="76">
          <cell r="A76" t="str">
            <v>EO051EHA</v>
          </cell>
          <cell r="B76" t="str">
            <v>PALA LIEBHERR 994 #01</v>
          </cell>
          <cell r="D76" t="str">
            <v>72012</v>
          </cell>
          <cell r="E76" t="str">
            <v xml:space="preserve">MONITOREO AMBIENTAL                      </v>
          </cell>
        </row>
        <row r="77">
          <cell r="A77" t="str">
            <v>EO051EHC</v>
          </cell>
          <cell r="B77" t="str">
            <v>PALA LIEBHERR 994 #02</v>
          </cell>
          <cell r="D77" t="str">
            <v>72056</v>
          </cell>
          <cell r="E77" t="str">
            <v xml:space="preserve">EQUIPO DE SEGURIDAD                           </v>
          </cell>
        </row>
        <row r="78">
          <cell r="A78" t="str">
            <v>EO051EHD</v>
          </cell>
          <cell r="B78" t="str">
            <v>PALA LIEBHERR 974 #12</v>
          </cell>
          <cell r="D78" t="str">
            <v>72150</v>
          </cell>
          <cell r="E78" t="str">
            <v xml:space="preserve">MANTEN. DE RADIOS                            </v>
          </cell>
        </row>
        <row r="79">
          <cell r="A79" t="str">
            <v>EO051MHA</v>
          </cell>
          <cell r="B79" t="str">
            <v>PALA LIEBHERR 994 #01</v>
          </cell>
          <cell r="D79" t="str">
            <v>72189</v>
          </cell>
          <cell r="E79" t="str">
            <v xml:space="preserve">MANTEN. DE VIAS </v>
          </cell>
        </row>
        <row r="80">
          <cell r="A80" t="str">
            <v>EO051MHC</v>
          </cell>
          <cell r="B80" t="str">
            <v>PALA LIEBHERR 994 #02</v>
          </cell>
          <cell r="D80" t="str">
            <v>72225</v>
          </cell>
          <cell r="E80" t="str">
            <v xml:space="preserve">MANTEN. COMPUTADORES </v>
          </cell>
        </row>
        <row r="81">
          <cell r="A81" t="str">
            <v>EO051MHD</v>
          </cell>
          <cell r="B81" t="str">
            <v>PALA LIEBHERR 974 #12</v>
          </cell>
          <cell r="D81" t="str">
            <v>72230</v>
          </cell>
          <cell r="E81" t="str">
            <v xml:space="preserve">MANTEN. DE FOTOCOPIADORA </v>
          </cell>
        </row>
        <row r="82">
          <cell r="A82" t="str">
            <v>EO057EIA</v>
          </cell>
          <cell r="B82" t="str">
            <v>CAMION INTERNACIONAL #1</v>
          </cell>
          <cell r="D82" t="str">
            <v>72237</v>
          </cell>
          <cell r="E82" t="str">
            <v xml:space="preserve">SERVICIO DE LAVANDERIA                </v>
          </cell>
        </row>
        <row r="83">
          <cell r="A83" t="str">
            <v>EO057EIB</v>
          </cell>
          <cell r="B83" t="str">
            <v>CAMION  INTERNATIONAL # 2</v>
          </cell>
          <cell r="D83">
            <v>72330</v>
          </cell>
          <cell r="E83" t="str">
            <v>MANTENIMIENTO FOTOCOPIADORA</v>
          </cell>
        </row>
        <row r="84">
          <cell r="A84" t="str">
            <v>EO057EIC</v>
          </cell>
          <cell r="B84" t="str">
            <v>CAMION CAT 777 C #031</v>
          </cell>
          <cell r="D84">
            <v>72380</v>
          </cell>
          <cell r="E84" t="str">
            <v>HONORARIOS OPERATIVOS ACC</v>
          </cell>
        </row>
        <row r="85">
          <cell r="A85" t="str">
            <v>EO057EID</v>
          </cell>
          <cell r="B85" t="str">
            <v>CAMION CAT 777 C #032</v>
          </cell>
          <cell r="D85" t="str">
            <v>72390</v>
          </cell>
          <cell r="E85" t="str">
            <v xml:space="preserve">GASTO DE TRASPORTE                    </v>
          </cell>
        </row>
        <row r="86">
          <cell r="A86" t="str">
            <v>EO057EIE</v>
          </cell>
          <cell r="B86" t="str">
            <v>CAMION CAT 777 C #033</v>
          </cell>
          <cell r="D86" t="str">
            <v>72391</v>
          </cell>
          <cell r="E86" t="str">
            <v xml:space="preserve">SERVICIO PUERTO                                    </v>
          </cell>
        </row>
        <row r="87">
          <cell r="A87" t="str">
            <v>EO057EIF</v>
          </cell>
          <cell r="B87" t="str">
            <v>CAMION INTERNATIONAL 03</v>
          </cell>
          <cell r="D87" t="str">
            <v>72395</v>
          </cell>
          <cell r="E87" t="str">
            <v xml:space="preserve">CONTRATOS MARC                                     </v>
          </cell>
        </row>
        <row r="88">
          <cell r="A88" t="str">
            <v>EO057EIG</v>
          </cell>
          <cell r="B88" t="str">
            <v>CAMION INTERNATIONAL #4</v>
          </cell>
          <cell r="D88" t="str">
            <v>72396</v>
          </cell>
          <cell r="E88" t="str">
            <v xml:space="preserve">ALQUILER DE AVIONES               </v>
          </cell>
        </row>
        <row r="89">
          <cell r="A89" t="str">
            <v>EO057EIH</v>
          </cell>
          <cell r="B89" t="str">
            <v>CAMION INTERNATIONAL # 5</v>
          </cell>
          <cell r="D89" t="str">
            <v>72397</v>
          </cell>
          <cell r="E89" t="str">
            <v xml:space="preserve">VIGILANCIA                                         </v>
          </cell>
        </row>
        <row r="90">
          <cell r="A90" t="str">
            <v>EO057EII</v>
          </cell>
          <cell r="B90" t="str">
            <v>CAMION INTERNATIONAL #6</v>
          </cell>
          <cell r="D90" t="str">
            <v>72398</v>
          </cell>
          <cell r="E90" t="str">
            <v xml:space="preserve">TRANSPORTE DE PERSONAL             </v>
          </cell>
        </row>
        <row r="91">
          <cell r="A91" t="str">
            <v>EO057EIJ</v>
          </cell>
          <cell r="B91" t="str">
            <v>CAMION INTERNATIONAL 10</v>
          </cell>
          <cell r="D91" t="str">
            <v>72399</v>
          </cell>
          <cell r="E91" t="str">
            <v xml:space="preserve">CONTRATOS DE MANTEN Y SERV.       </v>
          </cell>
        </row>
        <row r="92">
          <cell r="A92" t="str">
            <v>EO057MIA</v>
          </cell>
          <cell r="B92" t="str">
            <v>CAMION  INTERNATIONAL # 1</v>
          </cell>
          <cell r="D92" t="str">
            <v>72401</v>
          </cell>
          <cell r="E92" t="str">
            <v xml:space="preserve">CONTRATOS DE LABOR                        </v>
          </cell>
        </row>
        <row r="93">
          <cell r="A93" t="str">
            <v>EO057MIB</v>
          </cell>
          <cell r="B93" t="str">
            <v>CAMION  INTERNATIONAL # 2</v>
          </cell>
          <cell r="D93" t="str">
            <v>72402</v>
          </cell>
          <cell r="E93" t="str">
            <v xml:space="preserve">SERVICIO DE SEGURIDAD                 </v>
          </cell>
        </row>
        <row r="94">
          <cell r="A94" t="str">
            <v>EO057MIC</v>
          </cell>
          <cell r="B94" t="str">
            <v>CAMION CAT 777 C #031</v>
          </cell>
          <cell r="D94" t="str">
            <v>72403</v>
          </cell>
          <cell r="E94" t="str">
            <v xml:space="preserve">DONACIONES                                         </v>
          </cell>
        </row>
        <row r="95">
          <cell r="A95" t="str">
            <v>EO057MID</v>
          </cell>
          <cell r="B95" t="str">
            <v>CAMION CAT 777 C #032</v>
          </cell>
          <cell r="D95" t="str">
            <v>72438</v>
          </cell>
          <cell r="E95" t="str">
            <v xml:space="preserve">CONSULTORES LABORALES              </v>
          </cell>
        </row>
        <row r="96">
          <cell r="A96" t="str">
            <v>EO057MIE</v>
          </cell>
          <cell r="B96" t="str">
            <v>CAMION CAT 777 C #033</v>
          </cell>
          <cell r="D96" t="str">
            <v>72499</v>
          </cell>
          <cell r="E96" t="str">
            <v xml:space="preserve">GASTOS DE RECREACION                      </v>
          </cell>
        </row>
        <row r="97">
          <cell r="A97" t="str">
            <v>EO057MIF</v>
          </cell>
          <cell r="B97" t="str">
            <v>CAMION INTERNATIONAL #3</v>
          </cell>
          <cell r="D97" t="str">
            <v>72500</v>
          </cell>
          <cell r="E97" t="str">
            <v xml:space="preserve">ALQUILER DE VEHICULOS               </v>
          </cell>
        </row>
        <row r="98">
          <cell r="A98" t="str">
            <v>EO057MIG</v>
          </cell>
          <cell r="B98" t="str">
            <v>CAMION INTERNATIONAL #4</v>
          </cell>
          <cell r="D98" t="str">
            <v>72504</v>
          </cell>
          <cell r="E98" t="str">
            <v xml:space="preserve">ARRENDAMIENTO DE TERRENOS       </v>
          </cell>
        </row>
        <row r="99">
          <cell r="A99" t="str">
            <v>EO057MIH</v>
          </cell>
          <cell r="B99" t="str">
            <v>CAMION INTERNATIONAL #5</v>
          </cell>
          <cell r="D99" t="str">
            <v>72506</v>
          </cell>
          <cell r="E99" t="str">
            <v xml:space="preserve">SERVICIO FOTOCOPIADORA             </v>
          </cell>
        </row>
        <row r="100">
          <cell r="A100" t="str">
            <v>EO057MII</v>
          </cell>
          <cell r="B100" t="str">
            <v>CAMION INTERNATIONAL #6</v>
          </cell>
          <cell r="D100">
            <v>72598</v>
          </cell>
          <cell r="E100" t="str">
            <v>ALQUILER TRACTOR</v>
          </cell>
        </row>
        <row r="101">
          <cell r="A101" t="str">
            <v>EO057MIJ</v>
          </cell>
          <cell r="B101" t="str">
            <v>CAMION INTERNATIONAL #7</v>
          </cell>
          <cell r="D101" t="str">
            <v>72599</v>
          </cell>
          <cell r="E101" t="str">
            <v xml:space="preserve">ALQUILER DE EQUIPO                                 </v>
          </cell>
        </row>
        <row r="102">
          <cell r="A102" t="str">
            <v>EO058EJA</v>
          </cell>
          <cell r="B102" t="str">
            <v>CAMION CAT 793 B #101</v>
          </cell>
          <cell r="D102">
            <v>72600</v>
          </cell>
          <cell r="E102" t="str">
            <v>GASTOS NOSA</v>
          </cell>
        </row>
        <row r="103">
          <cell r="A103" t="str">
            <v>EO058EJB</v>
          </cell>
          <cell r="B103" t="str">
            <v>CAMION CAT 793 B #102</v>
          </cell>
          <cell r="D103" t="str">
            <v>74310</v>
          </cell>
          <cell r="E103" t="str">
            <v xml:space="preserve">SERVICIOS AMBIENTALES               </v>
          </cell>
        </row>
        <row r="104">
          <cell r="A104" t="str">
            <v>EO058EJC</v>
          </cell>
          <cell r="B104" t="str">
            <v>CAMION CAT 793 B #103</v>
          </cell>
          <cell r="D104" t="str">
            <v>74320</v>
          </cell>
          <cell r="E104" t="str">
            <v xml:space="preserve">CONTROL DE CALIDAD                 </v>
          </cell>
        </row>
        <row r="105">
          <cell r="A105" t="str">
            <v>EO058EJD</v>
          </cell>
          <cell r="B105" t="str">
            <v>CAMION CAT 793 B #104</v>
          </cell>
          <cell r="D105">
            <v>74326</v>
          </cell>
          <cell r="E105" t="str">
            <v>GEOLOGIA - PERFORACIONES</v>
          </cell>
        </row>
        <row r="106">
          <cell r="A106" t="str">
            <v>EO058EJE</v>
          </cell>
          <cell r="B106" t="str">
            <v>CAMION CAT 793 B #105</v>
          </cell>
          <cell r="D106" t="str">
            <v>74471</v>
          </cell>
          <cell r="E106" t="str">
            <v xml:space="preserve">CONSULTORES EXTERNOS              </v>
          </cell>
        </row>
        <row r="107">
          <cell r="A107" t="str">
            <v>EO058EJF</v>
          </cell>
          <cell r="B107" t="str">
            <v>CAMION CAT 793 B #106</v>
          </cell>
          <cell r="D107" t="str">
            <v>76010</v>
          </cell>
          <cell r="E107" t="str">
            <v xml:space="preserve">ENTRENAMIENTO PERSONAL         </v>
          </cell>
        </row>
        <row r="108">
          <cell r="A108" t="str">
            <v>EO058EJG</v>
          </cell>
          <cell r="B108" t="str">
            <v>CAMION CAT 793 B #107</v>
          </cell>
          <cell r="D108" t="str">
            <v>76550</v>
          </cell>
          <cell r="E108" t="str">
            <v xml:space="preserve">RENTAS RECIBIDAS (CR)                  </v>
          </cell>
        </row>
        <row r="109">
          <cell r="A109" t="str">
            <v>EO058EJH</v>
          </cell>
          <cell r="B109" t="str">
            <v>CAMION CAT 793 B #108</v>
          </cell>
          <cell r="D109">
            <v>76595</v>
          </cell>
          <cell r="E109" t="str">
            <v>5% DESCUENTOS MARC</v>
          </cell>
        </row>
        <row r="110">
          <cell r="A110" t="str">
            <v>EO058EJI</v>
          </cell>
          <cell r="B110" t="str">
            <v>CAMION CAT 793 B #109</v>
          </cell>
          <cell r="D110" t="str">
            <v>76599</v>
          </cell>
          <cell r="E110" t="str">
            <v xml:space="preserve">CAPITALIZACION (CR)                                </v>
          </cell>
        </row>
        <row r="111">
          <cell r="A111" t="str">
            <v>EO058EJJ</v>
          </cell>
          <cell r="B111" t="str">
            <v>CAMION CAT 793 B #110</v>
          </cell>
          <cell r="D111" t="str">
            <v>99980</v>
          </cell>
          <cell r="E111" t="str">
            <v xml:space="preserve">A INVENTARIOS (Cr)                                 </v>
          </cell>
        </row>
        <row r="112">
          <cell r="A112" t="str">
            <v>EO058EJK</v>
          </cell>
          <cell r="B112" t="str">
            <v>CAMION CAT 793 B #111</v>
          </cell>
          <cell r="D112" t="str">
            <v>99982</v>
          </cell>
          <cell r="E112" t="str">
            <v xml:space="preserve">TRANSPORTE INTERCOR                        </v>
          </cell>
        </row>
        <row r="113">
          <cell r="A113" t="str">
            <v>EO058EJL</v>
          </cell>
          <cell r="B113" t="str">
            <v>CAMION CAT 793 B #112</v>
          </cell>
          <cell r="D113" t="str">
            <v>99983</v>
          </cell>
          <cell r="E113" t="str">
            <v xml:space="preserve">COMPRAS DE CARBON                               </v>
          </cell>
        </row>
        <row r="114">
          <cell r="A114" t="str">
            <v>EO058EJM</v>
          </cell>
          <cell r="B114" t="str">
            <v>CAMION CAT 793 B #113</v>
          </cell>
          <cell r="D114" t="str">
            <v>99986</v>
          </cell>
          <cell r="E114" t="str">
            <v xml:space="preserve">RENTAS RECIBIDAS INTERCOR            </v>
          </cell>
        </row>
        <row r="115">
          <cell r="A115" t="str">
            <v>EO058EJN</v>
          </cell>
          <cell r="B115" t="str">
            <v>CAMION CAT 793 B #114</v>
          </cell>
          <cell r="D115" t="str">
            <v>99990</v>
          </cell>
          <cell r="E115" t="str">
            <v xml:space="preserve">GASTOS ADMINISTRATIVOS         </v>
          </cell>
        </row>
        <row r="116">
          <cell r="A116" t="str">
            <v>EO058EJO</v>
          </cell>
          <cell r="B116" t="str">
            <v>CAMION CAT 793 B #115</v>
          </cell>
          <cell r="D116" t="str">
            <v>99991</v>
          </cell>
          <cell r="E116" t="str">
            <v xml:space="preserve">GASTOS DE VENTAS                      </v>
          </cell>
        </row>
        <row r="117">
          <cell r="A117" t="str">
            <v>EO058EJP</v>
          </cell>
          <cell r="B117" t="str">
            <v>CAMION CAT 793 B #116</v>
          </cell>
          <cell r="D117" t="str">
            <v>99992</v>
          </cell>
          <cell r="E117" t="str">
            <v>GASTOS OPERACIONALES</v>
          </cell>
        </row>
        <row r="118">
          <cell r="A118" t="str">
            <v>EO058EJQ</v>
          </cell>
          <cell r="B118" t="str">
            <v>CAMION CAT 793 B #117</v>
          </cell>
          <cell r="D118" t="str">
            <v>99993</v>
          </cell>
          <cell r="E118" t="str">
            <v>PROVISION DE IMPUESTOS</v>
          </cell>
        </row>
        <row r="119">
          <cell r="A119" t="str">
            <v>EO058EJR</v>
          </cell>
          <cell r="B119" t="str">
            <v>CAMION CAT 793 B #118</v>
          </cell>
          <cell r="D119" t="str">
            <v>99995</v>
          </cell>
          <cell r="E119" t="str">
            <v>VENTAS TOTALES</v>
          </cell>
        </row>
        <row r="120">
          <cell r="A120" t="str">
            <v>EO058EJS</v>
          </cell>
          <cell r="B120" t="str">
            <v>CAMION CAT 793 B #119</v>
          </cell>
          <cell r="D120" t="str">
            <v>99996</v>
          </cell>
          <cell r="E120" t="str">
            <v>MARKETING FEE</v>
          </cell>
        </row>
        <row r="121">
          <cell r="A121" t="str">
            <v>EO058EJT</v>
          </cell>
          <cell r="B121" t="str">
            <v>CAMION CAT 793 B #120</v>
          </cell>
          <cell r="D121" t="str">
            <v>99998</v>
          </cell>
          <cell r="E121" t="str">
            <v>SELLING EXPENSES</v>
          </cell>
        </row>
        <row r="122">
          <cell r="A122" t="str">
            <v>EO058MJA</v>
          </cell>
          <cell r="B122" t="str">
            <v>CAMION CAT 793 B #101</v>
          </cell>
          <cell r="D122" t="str">
            <v>99999</v>
          </cell>
          <cell r="E122" t="str">
            <v xml:space="preserve">STOCKPILE MOVEMENT                              </v>
          </cell>
        </row>
        <row r="123">
          <cell r="A123" t="str">
            <v>EO058MJB</v>
          </cell>
          <cell r="B123" t="str">
            <v>CAMION CAT 793 B #102</v>
          </cell>
        </row>
        <row r="124">
          <cell r="A124" t="str">
            <v>EO058MJC</v>
          </cell>
          <cell r="B124" t="str">
            <v>CAMION CAT 793 B #103</v>
          </cell>
        </row>
        <row r="125">
          <cell r="A125" t="str">
            <v>EO058MJD</v>
          </cell>
          <cell r="B125" t="str">
            <v>CAMION CAT 793 B #104</v>
          </cell>
        </row>
        <row r="126">
          <cell r="A126" t="str">
            <v>EO058MJE</v>
          </cell>
          <cell r="B126" t="str">
            <v>CAMION CAT 793 B #105</v>
          </cell>
        </row>
        <row r="127">
          <cell r="A127" t="str">
            <v>EO058MJF</v>
          </cell>
          <cell r="B127" t="str">
            <v>CAMION CAT 793 B #106</v>
          </cell>
        </row>
        <row r="128">
          <cell r="A128" t="str">
            <v>EO058MJG</v>
          </cell>
          <cell r="B128" t="str">
            <v>CAMION CAT 793 B #107</v>
          </cell>
        </row>
        <row r="129">
          <cell r="A129" t="str">
            <v>EO058MJH</v>
          </cell>
          <cell r="B129" t="str">
            <v>CAMION CAT 793 B #108</v>
          </cell>
        </row>
        <row r="130">
          <cell r="A130" t="str">
            <v>EO058MJI</v>
          </cell>
          <cell r="B130" t="str">
            <v>CAMION CAT 793 B #109</v>
          </cell>
        </row>
        <row r="131">
          <cell r="A131" t="str">
            <v>EO058MJJ</v>
          </cell>
          <cell r="B131" t="str">
            <v>CAMION CAT 793 B #110</v>
          </cell>
        </row>
        <row r="132">
          <cell r="A132" t="str">
            <v>EO058MJK</v>
          </cell>
          <cell r="B132" t="str">
            <v>CAMION CAT 793 B #111</v>
          </cell>
        </row>
        <row r="133">
          <cell r="A133" t="str">
            <v>EO058MJL</v>
          </cell>
          <cell r="B133" t="str">
            <v>CAMION CAT 793 B #112</v>
          </cell>
        </row>
        <row r="134">
          <cell r="A134" t="str">
            <v>EO058MJM</v>
          </cell>
          <cell r="B134" t="str">
            <v>CAMION CAT 793 B #113</v>
          </cell>
        </row>
        <row r="135">
          <cell r="A135" t="str">
            <v>EO058MJN</v>
          </cell>
          <cell r="B135" t="str">
            <v>CAMION CAT 793 B #114</v>
          </cell>
        </row>
        <row r="136">
          <cell r="A136" t="str">
            <v>EO058MJO</v>
          </cell>
          <cell r="B136" t="str">
            <v>CAMION CAT 793 B #115</v>
          </cell>
        </row>
        <row r="137">
          <cell r="A137" t="str">
            <v>EO058MJP</v>
          </cell>
          <cell r="B137" t="str">
            <v>CAMION CAT 793 B #116</v>
          </cell>
        </row>
        <row r="138">
          <cell r="A138" t="str">
            <v>EO058MJQ</v>
          </cell>
          <cell r="B138" t="str">
            <v>CAMION CAT 793 B #117</v>
          </cell>
        </row>
        <row r="139">
          <cell r="A139" t="str">
            <v>EO058MJR</v>
          </cell>
          <cell r="B139" t="str">
            <v>CAMION CAT 793 B #118</v>
          </cell>
        </row>
        <row r="140">
          <cell r="A140" t="str">
            <v>EO058MJS</v>
          </cell>
          <cell r="B140" t="str">
            <v>CAMION CAT 793 B #119</v>
          </cell>
        </row>
        <row r="141">
          <cell r="A141" t="str">
            <v>EO058MJT</v>
          </cell>
          <cell r="B141" t="str">
            <v>CAMION CAT 793 B #120</v>
          </cell>
        </row>
        <row r="142">
          <cell r="A142" t="str">
            <v>EO060EKB</v>
          </cell>
          <cell r="B142" t="str">
            <v>BALLENA 777C 4XJ01090</v>
          </cell>
        </row>
        <row r="143">
          <cell r="A143" t="str">
            <v>EO060EKC</v>
          </cell>
          <cell r="B143" t="str">
            <v>BALLENA 777C 4X01084</v>
          </cell>
        </row>
        <row r="144">
          <cell r="A144" t="str">
            <v>EO060EKD</v>
          </cell>
          <cell r="B144" t="str">
            <v>BALLENA 777C 4XNUEVA</v>
          </cell>
        </row>
        <row r="145">
          <cell r="A145" t="str">
            <v>EO060MKB</v>
          </cell>
          <cell r="B145" t="str">
            <v>BALLENA 777C 4XJ01090</v>
          </cell>
        </row>
        <row r="146">
          <cell r="A146" t="str">
            <v>EO060MKC</v>
          </cell>
          <cell r="B146" t="str">
            <v>BALLENA 777C 4X01084</v>
          </cell>
        </row>
        <row r="147">
          <cell r="A147" t="str">
            <v>EO060MKD</v>
          </cell>
          <cell r="B147" t="str">
            <v>BALLENA 777C 4XNUEVA</v>
          </cell>
        </row>
        <row r="148">
          <cell r="A148" t="str">
            <v>EO090E90</v>
          </cell>
          <cell r="B148" t="str">
            <v>MARC DISCOUNT</v>
          </cell>
        </row>
        <row r="149">
          <cell r="A149" t="str">
            <v>EO200ETA</v>
          </cell>
          <cell r="B149" t="str">
            <v>MANTENIMIENTO EQ. PESADO</v>
          </cell>
        </row>
        <row r="150">
          <cell r="A150" t="str">
            <v>EO200ETC</v>
          </cell>
          <cell r="B150" t="str">
            <v>MANTENIMIENTO PLANTAS Y ELECTR</v>
          </cell>
        </row>
        <row r="151">
          <cell r="A151" t="str">
            <v>EO200MQA</v>
          </cell>
          <cell r="B151" t="str">
            <v>GERENCIA DE PRODUCCION</v>
          </cell>
        </row>
        <row r="152">
          <cell r="A152" t="str">
            <v>EO200MQB</v>
          </cell>
          <cell r="B152" t="str">
            <v>OPERACIONES MINERAS</v>
          </cell>
        </row>
        <row r="153">
          <cell r="A153" t="str">
            <v>EO200MQD</v>
          </cell>
          <cell r="B153" t="str">
            <v>PERFORACION VOLADURA</v>
          </cell>
        </row>
        <row r="154">
          <cell r="A154" t="str">
            <v>EO200MQT</v>
          </cell>
          <cell r="B154" t="str">
            <v>SERVICIOS  MINA</v>
          </cell>
        </row>
        <row r="155">
          <cell r="A155" t="str">
            <v>EO233ELA</v>
          </cell>
          <cell r="B155" t="str">
            <v>PLANTA ILUMINACION #1</v>
          </cell>
        </row>
        <row r="156">
          <cell r="A156" t="str">
            <v>EO233ELB</v>
          </cell>
          <cell r="B156" t="str">
            <v>PLANTA ILUMINACION #2</v>
          </cell>
        </row>
        <row r="157">
          <cell r="A157" t="str">
            <v>EO233ELC</v>
          </cell>
          <cell r="B157" t="str">
            <v>PLANTA ILUMINACION #3</v>
          </cell>
        </row>
        <row r="158">
          <cell r="A158" t="str">
            <v>EO233ELD</v>
          </cell>
          <cell r="B158" t="str">
            <v>PLANTA ILUMINACION #4</v>
          </cell>
        </row>
        <row r="159">
          <cell r="A159" t="str">
            <v>EO233ELE</v>
          </cell>
          <cell r="B159" t="str">
            <v>PLANTA ILUMINACION #5</v>
          </cell>
        </row>
        <row r="160">
          <cell r="A160" t="str">
            <v>EO233ELF</v>
          </cell>
          <cell r="B160" t="str">
            <v>PLANTA ILUMINACION #6</v>
          </cell>
        </row>
        <row r="161">
          <cell r="A161" t="str">
            <v>EO233ELG</v>
          </cell>
          <cell r="B161" t="str">
            <v>PLANTA ILUMINACION #7</v>
          </cell>
        </row>
        <row r="162">
          <cell r="A162" t="str">
            <v>EO233ELH</v>
          </cell>
          <cell r="B162" t="str">
            <v>PLANTA ILUMINACION #8</v>
          </cell>
        </row>
        <row r="163">
          <cell r="A163" t="str">
            <v>EO233ELI</v>
          </cell>
          <cell r="B163" t="str">
            <v>PLANTA ELECTRICA 3512</v>
          </cell>
        </row>
        <row r="164">
          <cell r="A164" t="str">
            <v>EO233ELJ</v>
          </cell>
          <cell r="B164" t="str">
            <v>PLANTA ELECTRICA 3306</v>
          </cell>
        </row>
        <row r="165">
          <cell r="A165" t="str">
            <v>EO233ELK</v>
          </cell>
          <cell r="B165" t="str">
            <v>PLANTA GENERADORA CIUDADELA PG</v>
          </cell>
        </row>
        <row r="166">
          <cell r="A166" t="str">
            <v>EO233ELL</v>
          </cell>
          <cell r="B166" t="str">
            <v>PLANTA GENERADORA OREGANAL</v>
          </cell>
        </row>
        <row r="167">
          <cell r="A167" t="str">
            <v>EO233ELN</v>
          </cell>
          <cell r="B167" t="str">
            <v>COMPRESOR INGERS.RAND(TALLER)</v>
          </cell>
        </row>
        <row r="168">
          <cell r="A168" t="str">
            <v>EO248EMA</v>
          </cell>
          <cell r="B168" t="str">
            <v>GRUA GROVE 47019</v>
          </cell>
        </row>
        <row r="169">
          <cell r="A169" t="str">
            <v>EO248EMB</v>
          </cell>
          <cell r="B169" t="str">
            <v>VEHICULO COMBUSTIBLE  #01</v>
          </cell>
        </row>
        <row r="170">
          <cell r="A170" t="str">
            <v>EO248EMC</v>
          </cell>
          <cell r="B170" t="str">
            <v>VEHICULO COMBUSTIBLE  #02</v>
          </cell>
        </row>
        <row r="171">
          <cell r="A171" t="str">
            <v>EO248EMD</v>
          </cell>
          <cell r="B171" t="str">
            <v>VEHICULO LUBRICANTES   #11</v>
          </cell>
        </row>
        <row r="172">
          <cell r="A172" t="str">
            <v>EO248EME</v>
          </cell>
          <cell r="B172" t="str">
            <v>VEHICULO LUBRICANTES   #12</v>
          </cell>
        </row>
        <row r="173">
          <cell r="A173" t="str">
            <v>EO248EMF</v>
          </cell>
          <cell r="B173" t="str">
            <v>VEHICULO DE LAVADO #21</v>
          </cell>
        </row>
        <row r="174">
          <cell r="A174" t="str">
            <v>EO248EMG</v>
          </cell>
          <cell r="B174" t="str">
            <v>MOTOSOLDADOR 8401 #01</v>
          </cell>
        </row>
        <row r="175">
          <cell r="A175" t="str">
            <v>EO248EMH</v>
          </cell>
          <cell r="B175" t="str">
            <v>MOTOSOLDADOR 8402 #02</v>
          </cell>
        </row>
        <row r="176">
          <cell r="A176" t="str">
            <v>EO248EMI</v>
          </cell>
          <cell r="B176" t="str">
            <v>MOTOSOLDADOR  #03</v>
          </cell>
        </row>
        <row r="177">
          <cell r="A177" t="str">
            <v>EO248EMJ</v>
          </cell>
          <cell r="B177" t="str">
            <v>MOTOSOLDADOR  #04</v>
          </cell>
        </row>
        <row r="178">
          <cell r="A178" t="str">
            <v>EO248EMK</v>
          </cell>
          <cell r="B178" t="str">
            <v>MONTACARGAS CAT 980 C</v>
          </cell>
        </row>
        <row r="179">
          <cell r="A179" t="str">
            <v>EO248EML</v>
          </cell>
          <cell r="B179" t="str">
            <v>LLANTERO  CAT 980 C</v>
          </cell>
        </row>
        <row r="180">
          <cell r="A180" t="str">
            <v>EO248EMM</v>
          </cell>
          <cell r="B180" t="str">
            <v>COMPRESOR INGERSOLL RAND</v>
          </cell>
        </row>
        <row r="181">
          <cell r="A181" t="str">
            <v>EO248EMN</v>
          </cell>
          <cell r="B181" t="str">
            <v>COMPRESOR INGERSOLL RAND</v>
          </cell>
        </row>
        <row r="182">
          <cell r="A182" t="str">
            <v>EO248EMO</v>
          </cell>
          <cell r="B182" t="str">
            <v>VEHICULO GRUA KODIAK MT041</v>
          </cell>
        </row>
        <row r="183">
          <cell r="A183" t="str">
            <v>EO248EMP</v>
          </cell>
          <cell r="B183" t="str">
            <v>MOTOSOLDADOR MS05</v>
          </cell>
        </row>
        <row r="184">
          <cell r="A184" t="str">
            <v>EO248EMQ</v>
          </cell>
          <cell r="B184" t="str">
            <v>HERRAMIENTAS TALLER</v>
          </cell>
        </row>
        <row r="185">
          <cell r="A185" t="str">
            <v>EO248EMR</v>
          </cell>
          <cell r="B185" t="str">
            <v>CAMION DE LUBRICACION CAT 769</v>
          </cell>
        </row>
        <row r="186">
          <cell r="A186" t="str">
            <v>EP061CNA</v>
          </cell>
          <cell r="B186" t="str">
            <v>EUCLID # 1</v>
          </cell>
        </row>
        <row r="187">
          <cell r="A187" t="str">
            <v>EP061CNB</v>
          </cell>
          <cell r="B187" t="str">
            <v>EUCLID # 2</v>
          </cell>
        </row>
        <row r="188">
          <cell r="A188" t="str">
            <v>EP061CNC</v>
          </cell>
          <cell r="B188" t="str">
            <v>EUCLID # 3</v>
          </cell>
        </row>
        <row r="189">
          <cell r="A189" t="str">
            <v>EP061ENA</v>
          </cell>
          <cell r="B189" t="str">
            <v>EUCLID # 1</v>
          </cell>
        </row>
        <row r="190">
          <cell r="A190" t="str">
            <v>EP061ENB</v>
          </cell>
          <cell r="B190" t="str">
            <v>EUCLID # 2</v>
          </cell>
        </row>
        <row r="191">
          <cell r="A191" t="str">
            <v>EP061ENC</v>
          </cell>
          <cell r="B191" t="str">
            <v>EUCLID # 3</v>
          </cell>
        </row>
        <row r="192">
          <cell r="A192" t="str">
            <v>EP460COA</v>
          </cell>
          <cell r="B192" t="str">
            <v>PLANTA MOVIL #01</v>
          </cell>
        </row>
        <row r="193">
          <cell r="A193" t="str">
            <v>EP460COB</v>
          </cell>
          <cell r="B193" t="str">
            <v>PLANTA MOVIL #02</v>
          </cell>
        </row>
        <row r="194">
          <cell r="A194" t="str">
            <v>EP460COC</v>
          </cell>
          <cell r="B194" t="str">
            <v>PLANTA MOVIL #04</v>
          </cell>
        </row>
        <row r="195">
          <cell r="A195" t="str">
            <v>EP460EOA</v>
          </cell>
          <cell r="B195" t="str">
            <v>PLANTA MOVIL #01</v>
          </cell>
        </row>
        <row r="196">
          <cell r="A196" t="str">
            <v>EP460EOB</v>
          </cell>
          <cell r="B196" t="str">
            <v>PLANTA MOVIL #02</v>
          </cell>
        </row>
        <row r="197">
          <cell r="A197" t="str">
            <v>EP460EOC</v>
          </cell>
          <cell r="B197" t="str">
            <v>PLANTA MOVIL #04</v>
          </cell>
        </row>
        <row r="198">
          <cell r="A198" t="str">
            <v>EP489CPA</v>
          </cell>
          <cell r="B198" t="str">
            <v>CARCADOR 988 F #021</v>
          </cell>
        </row>
        <row r="199">
          <cell r="A199" t="str">
            <v>EP489CPB</v>
          </cell>
          <cell r="B199" t="str">
            <v>CARGADOR 988 F #022</v>
          </cell>
        </row>
        <row r="200">
          <cell r="A200" t="str">
            <v>EP489CPC</v>
          </cell>
          <cell r="B200" t="str">
            <v>CARGADOR 988 F #023</v>
          </cell>
        </row>
        <row r="201">
          <cell r="A201" t="str">
            <v>EP489CPD</v>
          </cell>
          <cell r="B201" t="str">
            <v>CARGADOR 988 F #024</v>
          </cell>
        </row>
        <row r="202">
          <cell r="A202" t="str">
            <v>EP489EPA</v>
          </cell>
          <cell r="B202" t="str">
            <v>CARGADOR 988 F #021</v>
          </cell>
        </row>
        <row r="203">
          <cell r="A203" t="str">
            <v>EP489EPB</v>
          </cell>
          <cell r="B203" t="str">
            <v>CARGADOR 988 F #022</v>
          </cell>
        </row>
        <row r="204">
          <cell r="A204" t="str">
            <v>EP489EPC</v>
          </cell>
          <cell r="B204" t="str">
            <v>CARGADOR 988 F #023</v>
          </cell>
        </row>
        <row r="205">
          <cell r="A205" t="str">
            <v>EP489EPD</v>
          </cell>
          <cell r="B205" t="str">
            <v>CARGADOR 988 F #024</v>
          </cell>
        </row>
        <row r="206">
          <cell r="A206" t="str">
            <v>ER900X20</v>
          </cell>
          <cell r="B206" t="str">
            <v>EXPORTACION  DE  CARBON</v>
          </cell>
        </row>
        <row r="207">
          <cell r="A207" t="str">
            <v>ES500SUC</v>
          </cell>
          <cell r="B207" t="str">
            <v>SERVICIOS GENERALES</v>
          </cell>
        </row>
        <row r="208">
          <cell r="A208" t="str">
            <v>ES800AUB</v>
          </cell>
          <cell r="B208" t="str">
            <v>GERENCIA ADMINISTRATIVA</v>
          </cell>
        </row>
        <row r="209">
          <cell r="A209" t="str">
            <v>ES800AUP</v>
          </cell>
          <cell r="B209" t="str">
            <v>STATIONARY</v>
          </cell>
        </row>
        <row r="210">
          <cell r="A210" t="str">
            <v>ES800AZA</v>
          </cell>
          <cell r="B210" t="str">
            <v>SISTEMAS Y TELECOMUNICACIONES</v>
          </cell>
        </row>
        <row r="211">
          <cell r="A211" t="str">
            <v>ES800PUX</v>
          </cell>
          <cell r="B211" t="str">
            <v>RECURSOS HUMANOS</v>
          </cell>
        </row>
        <row r="212">
          <cell r="A212" t="str">
            <v>ES822AVA</v>
          </cell>
          <cell r="B212" t="str">
            <v>CONTABILIDAD MINA</v>
          </cell>
        </row>
        <row r="213">
          <cell r="A213" t="str">
            <v>ES826S30</v>
          </cell>
          <cell r="B213" t="str">
            <v>SALUD OCUPACIONAL</v>
          </cell>
        </row>
        <row r="214">
          <cell r="A214" t="str">
            <v>ES826S31</v>
          </cell>
          <cell r="B214" t="str">
            <v>PROGRAMA AMIGOS / NOSA</v>
          </cell>
        </row>
        <row r="215">
          <cell r="A215" t="str">
            <v>ES828U36</v>
          </cell>
          <cell r="B215" t="str">
            <v>INGENIERIA AMBIENTAL</v>
          </cell>
        </row>
        <row r="216">
          <cell r="A216" t="str">
            <v>ES828U37</v>
          </cell>
          <cell r="B216" t="str">
            <v>ENVIRONMENTAL MONITORING</v>
          </cell>
        </row>
        <row r="217">
          <cell r="A217" t="str">
            <v>ES828U38</v>
          </cell>
          <cell r="B217" t="str">
            <v>REHABILITATION</v>
          </cell>
        </row>
        <row r="218">
          <cell r="A218" t="str">
            <v>ES828U39</v>
          </cell>
          <cell r="B218" t="str">
            <v>GESTION AMBIENTAL</v>
          </cell>
        </row>
        <row r="219">
          <cell r="A219" t="str">
            <v>ES832USA</v>
          </cell>
          <cell r="B219" t="str">
            <v>GEOLOGIA</v>
          </cell>
        </row>
        <row r="220">
          <cell r="A220" t="str">
            <v>ES833U10</v>
          </cell>
          <cell r="B220" t="str">
            <v>CONTROL DE CALIDAD</v>
          </cell>
        </row>
        <row r="221">
          <cell r="A221" t="str">
            <v>ES851A25</v>
          </cell>
          <cell r="B221" t="str">
            <v>GERENCIA GENERAL</v>
          </cell>
        </row>
        <row r="222">
          <cell r="A222" t="str">
            <v>ES854URA</v>
          </cell>
          <cell r="B222" t="str">
            <v>GERENCIA DE SERVICIOS TECNICOS</v>
          </cell>
        </row>
        <row r="223">
          <cell r="A223" t="str">
            <v>ES854URC</v>
          </cell>
          <cell r="B223" t="str">
            <v>PLANEACION A CORTO PLAZO</v>
          </cell>
        </row>
        <row r="224">
          <cell r="A224" t="str">
            <v>ES859U07</v>
          </cell>
          <cell r="B224" t="str">
            <v>TOPOGRAFIA</v>
          </cell>
        </row>
        <row r="225">
          <cell r="A225" t="str">
            <v>ES861U35</v>
          </cell>
          <cell r="B225" t="str">
            <v>SEGURIDAD INDUSTRIAL</v>
          </cell>
        </row>
        <row r="226">
          <cell r="A226" t="str">
            <v>ES861ZYA</v>
          </cell>
          <cell r="B226" t="str">
            <v>PROTECCION INDUSTRIAL MINA</v>
          </cell>
        </row>
        <row r="227">
          <cell r="A227" t="str">
            <v>ES861ZYC</v>
          </cell>
          <cell r="B227" t="str">
            <v>PROTECCION INDUSTRIAL PROYECTO SUR</v>
          </cell>
        </row>
        <row r="228">
          <cell r="A228" t="str">
            <v>ES863A05</v>
          </cell>
          <cell r="B228" t="str">
            <v>PLANTA Y CONTROL INVENTARIOS</v>
          </cell>
        </row>
        <row r="229">
          <cell r="A229" t="str">
            <v>ES863A40</v>
          </cell>
          <cell r="B229" t="str">
            <v>ALMACEN Y COMPRAS</v>
          </cell>
        </row>
        <row r="230">
          <cell r="A230" t="str">
            <v>ET501SWB</v>
          </cell>
          <cell r="B230" t="str">
            <v>PERFORACION</v>
          </cell>
        </row>
        <row r="231">
          <cell r="A231" t="str">
            <v>ET510SXB</v>
          </cell>
          <cell r="B231" t="str">
            <v>GEOLOGIA BARRANQUILLA</v>
          </cell>
        </row>
        <row r="232">
          <cell r="A232" t="str">
            <v>ET510SXE</v>
          </cell>
          <cell r="B232" t="str">
            <v>PLANEACION A LARGO PLAZO</v>
          </cell>
        </row>
        <row r="233">
          <cell r="A233" t="str">
            <v>ET515S17</v>
          </cell>
          <cell r="B233" t="str">
            <v>CONTROL DE PROYECTO</v>
          </cell>
        </row>
        <row r="234">
          <cell r="A234" t="str">
            <v>ET800AUA</v>
          </cell>
          <cell r="B234" t="str">
            <v>GERENCIA  BARRANQUILLA</v>
          </cell>
        </row>
        <row r="235">
          <cell r="A235" t="str">
            <v>ET800AUC</v>
          </cell>
          <cell r="B235" t="str">
            <v>SERVICIOS GENERALES BARRANQUIL</v>
          </cell>
        </row>
        <row r="236">
          <cell r="A236" t="str">
            <v>ET800AUD</v>
          </cell>
          <cell r="B236" t="str">
            <v>OFICINA BOGOTA</v>
          </cell>
        </row>
        <row r="237">
          <cell r="A237" t="str">
            <v>ET800AUE</v>
          </cell>
          <cell r="B237" t="str">
            <v>LEGAL ( JURIDICA )</v>
          </cell>
        </row>
        <row r="238">
          <cell r="A238" t="str">
            <v>ET800AUL</v>
          </cell>
          <cell r="B238" t="str">
            <v>TRAINING</v>
          </cell>
        </row>
        <row r="239">
          <cell r="A239" t="str">
            <v>ET800AUP</v>
          </cell>
          <cell r="B239" t="str">
            <v>STATIONERY</v>
          </cell>
        </row>
        <row r="240">
          <cell r="A240" t="str">
            <v>ET800AUZ</v>
          </cell>
          <cell r="B240" t="str">
            <v>GERENCIA COMERCIAL CZN</v>
          </cell>
        </row>
        <row r="241">
          <cell r="A241" t="str">
            <v>ET800PUW</v>
          </cell>
          <cell r="B241" t="str">
            <v>RELACIONES PUBLICAS</v>
          </cell>
        </row>
        <row r="242">
          <cell r="A242" t="str">
            <v>ET800XUY</v>
          </cell>
          <cell r="B242" t="str">
            <v>COMISION UTILIZACION PUERTO</v>
          </cell>
        </row>
        <row r="243">
          <cell r="A243" t="str">
            <v>ET800XUZ</v>
          </cell>
          <cell r="B243" t="str">
            <v>GERENCIA COMERCIAL</v>
          </cell>
        </row>
        <row r="244">
          <cell r="A244" t="str">
            <v>ET822AVB</v>
          </cell>
          <cell r="B244" t="str">
            <v>FINANCIERA/CONTABILIDAD</v>
          </cell>
        </row>
        <row r="245">
          <cell r="A245" t="str">
            <v>ET861ZYB</v>
          </cell>
          <cell r="B245" t="str">
            <v>PROTECCION INDUSTRIAL BARRANQ.</v>
          </cell>
        </row>
        <row r="246">
          <cell r="A246" t="str">
            <v>ET863A40</v>
          </cell>
          <cell r="B246" t="str">
            <v>COMPRAS Y SUMINISTROS</v>
          </cell>
        </row>
        <row r="247">
          <cell r="A247" t="str">
            <v>ET876AZB</v>
          </cell>
          <cell r="B247" t="str">
            <v>SISTEMAS BARRANQUILLA</v>
          </cell>
        </row>
        <row r="248">
          <cell r="A248" t="str">
            <v>EY800A50</v>
          </cell>
          <cell r="B248" t="str">
            <v>TRANSPORTE DE CARBON</v>
          </cell>
        </row>
      </sheetData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 Control"/>
      <sheetName val="New Acc Trans"/>
      <sheetName val="invoice control"/>
      <sheetName val=" mts drilled &amp; invoices"/>
      <sheetName val="details for unit price"/>
      <sheetName val="summary unit price"/>
      <sheetName val="for accounting"/>
      <sheetName val="cost codes"/>
      <sheetName val="Sheet1"/>
      <sheetName val="PEG Budget"/>
      <sheetName val="cost control"/>
      <sheetName val="cost control Extended"/>
      <sheetName val="LT contract"/>
      <sheetName val="Servipozos Contract"/>
      <sheetName val="Initial Budget Sector C"/>
      <sheetName val="for MBGs stage 1"/>
      <sheetName val="for MBGs stage 2"/>
      <sheetName val="for MBGs PEG"/>
      <sheetName val="for MBGs ALL"/>
      <sheetName val="core shed and century"/>
      <sheetName val="Peg Budget June 2000"/>
      <sheetName val="PEG cash 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2">
          <cell r="B2" t="str">
            <v>C5101</v>
          </cell>
          <cell r="C2" t="str">
            <v>C51 DRILLING</v>
          </cell>
          <cell r="D2" t="str">
            <v>C510 Drilling</v>
          </cell>
          <cell r="E2" t="str">
            <v>Coal Quality/Core Drilling</v>
          </cell>
          <cell r="F2" t="str">
            <v>Core Drilling</v>
          </cell>
        </row>
        <row r="3">
          <cell r="B3" t="str">
            <v>C5102</v>
          </cell>
          <cell r="C3" t="str">
            <v>C51 DRILLING</v>
          </cell>
          <cell r="D3" t="str">
            <v>C510 Drilling</v>
          </cell>
          <cell r="E3" t="str">
            <v>Structure/Non Core Drilling</v>
          </cell>
          <cell r="F3" t="str">
            <v>Open Drilling</v>
          </cell>
        </row>
        <row r="4">
          <cell r="B4" t="str">
            <v>C5111</v>
          </cell>
          <cell r="C4" t="str">
            <v>C51 DRILLING</v>
          </cell>
          <cell r="D4" t="str">
            <v>C511 Drilling Support</v>
          </cell>
          <cell r="E4" t="str">
            <v>Casing</v>
          </cell>
          <cell r="F4" t="str">
            <v>Casing</v>
          </cell>
        </row>
        <row r="5">
          <cell r="B5" t="str">
            <v>C5112</v>
          </cell>
          <cell r="C5" t="str">
            <v>C51 DRILLING</v>
          </cell>
          <cell r="D5" t="str">
            <v>C511 Drilling Support</v>
          </cell>
          <cell r="E5" t="str">
            <v>Drill Rig Moves</v>
          </cell>
          <cell r="F5" t="str">
            <v>Drill Rig Moves</v>
          </cell>
        </row>
        <row r="6">
          <cell r="B6" t="str">
            <v>C5113</v>
          </cell>
          <cell r="C6" t="str">
            <v>C51 DRILLING</v>
          </cell>
          <cell r="D6" t="str">
            <v>C511 Drilling Support</v>
          </cell>
          <cell r="E6" t="str">
            <v>Drill Rig Mobilisation/Demobilisation- Core</v>
          </cell>
          <cell r="F6" t="str">
            <v>Core Drilling Mobilization</v>
          </cell>
        </row>
        <row r="7">
          <cell r="B7" t="str">
            <v>C5114</v>
          </cell>
          <cell r="C7" t="str">
            <v>C51 DRILLING</v>
          </cell>
          <cell r="D7" t="str">
            <v>C511 Drilling Support</v>
          </cell>
          <cell r="E7" t="str">
            <v>Drill Rig Mobilisation/Demobilisation - Non Core</v>
          </cell>
          <cell r="F7" t="str">
            <v>Open Drilling Mobilization</v>
          </cell>
        </row>
        <row r="8">
          <cell r="B8" t="str">
            <v>C5115</v>
          </cell>
          <cell r="C8" t="str">
            <v>C51 DRILLING</v>
          </cell>
          <cell r="D8" t="str">
            <v>C511 Drilling Support</v>
          </cell>
          <cell r="E8" t="str">
            <v>Drill Site Preparation</v>
          </cell>
          <cell r="F8" t="str">
            <v>Mud Pools</v>
          </cell>
        </row>
        <row r="9">
          <cell r="B9" t="str">
            <v>C5116</v>
          </cell>
          <cell r="C9" t="str">
            <v>C51 DRILLING</v>
          </cell>
          <cell r="D9" t="str">
            <v>C511 Drilling Support</v>
          </cell>
          <cell r="E9" t="str">
            <v>Drill Site Preparation</v>
          </cell>
          <cell r="F9" t="str">
            <v>Other Prep Costs</v>
          </cell>
        </row>
        <row r="10">
          <cell r="B10" t="str">
            <v>C5201</v>
          </cell>
          <cell r="C10" t="str">
            <v>C52 GEOLOGICAL</v>
          </cell>
          <cell r="D10" t="str">
            <v>C520 Geol. Supervision &amp; Reporting</v>
          </cell>
          <cell r="E10" t="str">
            <v>Project Geologists (Local)</v>
          </cell>
          <cell r="F10" t="str">
            <v>Local Geologists</v>
          </cell>
        </row>
        <row r="11">
          <cell r="B11" t="str">
            <v>C5202</v>
          </cell>
          <cell r="C11" t="str">
            <v>C52 GEOLOGICAL</v>
          </cell>
          <cell r="D11" t="str">
            <v>C520 Geol. Supervision &amp; Reporting</v>
          </cell>
          <cell r="E11" t="str">
            <v>Supervising Geologist (Expat)</v>
          </cell>
          <cell r="F11" t="str">
            <v>Expat Geologist</v>
          </cell>
        </row>
        <row r="12">
          <cell r="B12" t="str">
            <v>C5203</v>
          </cell>
          <cell r="C12" t="str">
            <v>C52 GEOLOGICAL</v>
          </cell>
          <cell r="D12" t="str">
            <v>C520 Geol. Supervision &amp; Reporting</v>
          </cell>
          <cell r="E12" t="str">
            <v>Computer Geologist</v>
          </cell>
          <cell r="F12" t="str">
            <v>Computer Geologist</v>
          </cell>
        </row>
        <row r="13">
          <cell r="B13" t="str">
            <v>C5204</v>
          </cell>
          <cell r="C13" t="str">
            <v>C52 GEOLOGICAL</v>
          </cell>
          <cell r="D13" t="str">
            <v>C520 Geol. Supervision &amp; Reporting</v>
          </cell>
          <cell r="E13" t="str">
            <v>Project Management MBGS</v>
          </cell>
          <cell r="F13" t="str">
            <v>MBGS Management</v>
          </cell>
        </row>
        <row r="14">
          <cell r="B14" t="str">
            <v>C5205</v>
          </cell>
          <cell r="C14" t="str">
            <v>C52 GEOLOGICAL</v>
          </cell>
          <cell r="D14" t="str">
            <v>C520 Geol. Supervision &amp; Reporting</v>
          </cell>
          <cell r="E14" t="str">
            <v>Report</v>
          </cell>
          <cell r="F14" t="str">
            <v>Report</v>
          </cell>
        </row>
        <row r="15">
          <cell r="B15" t="str">
            <v>C5206</v>
          </cell>
          <cell r="C15" t="str">
            <v>C52 GEOLOGICAL</v>
          </cell>
          <cell r="D15" t="str">
            <v>C520 Geol. Supervision &amp; Reporting</v>
          </cell>
          <cell r="E15" t="str">
            <v>Computer Geologist &amp; Report</v>
          </cell>
          <cell r="F15" t="str">
            <v>Computer Geologist &amp; Report</v>
          </cell>
        </row>
        <row r="16">
          <cell r="B16" t="str">
            <v>C5211</v>
          </cell>
          <cell r="C16" t="str">
            <v>C52 GEOLOGICAL</v>
          </cell>
          <cell r="D16" t="str">
            <v>C521 Geological Supplies</v>
          </cell>
          <cell r="E16" t="str">
            <v>Core Shed &amp; Core Racks</v>
          </cell>
          <cell r="F16" t="str">
            <v>Core Racks</v>
          </cell>
        </row>
        <row r="17">
          <cell r="B17" t="str">
            <v>C5212</v>
          </cell>
          <cell r="C17" t="str">
            <v>C52 GEOLOGICAL</v>
          </cell>
          <cell r="D17" t="str">
            <v>C521 Geological Supplies</v>
          </cell>
          <cell r="E17" t="str">
            <v>Refrigerator</v>
          </cell>
          <cell r="F17" t="str">
            <v>Refrigerator</v>
          </cell>
        </row>
        <row r="18">
          <cell r="B18" t="str">
            <v>C5213</v>
          </cell>
          <cell r="C18" t="str">
            <v>C52 GEOLOGICAL</v>
          </cell>
          <cell r="D18" t="str">
            <v>C521 Geological Supplies</v>
          </cell>
          <cell r="E18" t="str">
            <v>Field Supplies/Sampling Materials</v>
          </cell>
          <cell r="F18" t="str">
            <v>Sampling &amp; Drilling Supplies</v>
          </cell>
        </row>
        <row r="19">
          <cell r="B19" t="str">
            <v>C5214</v>
          </cell>
          <cell r="C19" t="str">
            <v>C52 GEOLOGICAL</v>
          </cell>
          <cell r="D19" t="str">
            <v>C521 Geological Supplies</v>
          </cell>
          <cell r="E19" t="str">
            <v>Core Boxes</v>
          </cell>
          <cell r="F19" t="str">
            <v>Core Boxes</v>
          </cell>
        </row>
        <row r="20">
          <cell r="B20" t="str">
            <v>C5215</v>
          </cell>
          <cell r="C20" t="str">
            <v>C52 GEOLOGICAL</v>
          </cell>
          <cell r="D20" t="str">
            <v>C521 Geological Supplies</v>
          </cell>
          <cell r="E20" t="str">
            <v>Portable Toilets</v>
          </cell>
          <cell r="F20" t="str">
            <v>Portable Toilets</v>
          </cell>
        </row>
        <row r="21">
          <cell r="B21" t="str">
            <v>C5216</v>
          </cell>
          <cell r="C21" t="str">
            <v>C52 GEOLOGICAL</v>
          </cell>
          <cell r="D21" t="str">
            <v>C521 Geological Supplies</v>
          </cell>
          <cell r="E21" t="str">
            <v>Core Shed &amp; Core Racks</v>
          </cell>
          <cell r="F21" t="str">
            <v>Core Shed</v>
          </cell>
        </row>
        <row r="22">
          <cell r="B22" t="str">
            <v>C531</v>
          </cell>
          <cell r="C22" t="str">
            <v>C53 GEOPHYSICAL</v>
          </cell>
          <cell r="D22" t="str">
            <v>C530 Down Hole Logging</v>
          </cell>
          <cell r="E22" t="str">
            <v>Century Training</v>
          </cell>
          <cell r="F22" t="str">
            <v>Expat E-logging Engineer</v>
          </cell>
        </row>
        <row r="23">
          <cell r="B23" t="str">
            <v>C532</v>
          </cell>
          <cell r="C23" t="str">
            <v>C53 GEOPHYSICAL</v>
          </cell>
          <cell r="D23" t="str">
            <v>C530 Down Hole Logging</v>
          </cell>
          <cell r="E23" t="str">
            <v>Logging Engineer (Local)</v>
          </cell>
          <cell r="F23" t="str">
            <v>E-logging Tech</v>
          </cell>
        </row>
        <row r="24">
          <cell r="B24" t="str">
            <v>C533</v>
          </cell>
          <cell r="C24" t="str">
            <v>C53 GEOPHYSICAL</v>
          </cell>
          <cell r="D24" t="str">
            <v>C530 Down Hole Logging</v>
          </cell>
          <cell r="E24" t="str">
            <v>Tools &amp; Spare parts</v>
          </cell>
          <cell r="F24" t="str">
            <v>Tools &amp; Spare parts</v>
          </cell>
        </row>
        <row r="25">
          <cell r="B25" t="str">
            <v>C534</v>
          </cell>
          <cell r="C25" t="str">
            <v>C53 GEOPHYSICAL</v>
          </cell>
          <cell r="D25" t="str">
            <v>C530 Down Hole Logging</v>
          </cell>
          <cell r="E25" t="str">
            <v>Radioactive Materials Permit</v>
          </cell>
          <cell r="F25" t="str">
            <v>Monitoring Services</v>
          </cell>
        </row>
        <row r="26">
          <cell r="B26" t="str">
            <v>C535</v>
          </cell>
          <cell r="C26" t="str">
            <v>C53 GEOPHYSICAL</v>
          </cell>
          <cell r="D26" t="str">
            <v>C530 Down Hole Logging</v>
          </cell>
          <cell r="E26" t="str">
            <v>Radioactive Materials Permit</v>
          </cell>
          <cell r="F26" t="str">
            <v>Training</v>
          </cell>
        </row>
        <row r="27">
          <cell r="B27" t="str">
            <v>C541</v>
          </cell>
          <cell r="C27" t="str">
            <v>C54 COAL QUALITY</v>
          </cell>
          <cell r="D27" t="str">
            <v>C540 COAL QUALITY</v>
          </cell>
          <cell r="E27" t="str">
            <v>Raw Coal Analyses</v>
          </cell>
          <cell r="F27" t="str">
            <v>QC Test</v>
          </cell>
        </row>
        <row r="28">
          <cell r="B28" t="str">
            <v>C551</v>
          </cell>
          <cell r="C28" t="str">
            <v>C55 GROUNDWATER STUDIES</v>
          </cell>
          <cell r="D28" t="str">
            <v>C550 GROUNDWATER STUDIES</v>
          </cell>
          <cell r="E28" t="str">
            <v>Piezometer Supplies</v>
          </cell>
          <cell r="F28" t="str">
            <v>Piezometer Supplies</v>
          </cell>
        </row>
        <row r="29">
          <cell r="B29" t="str">
            <v>C552</v>
          </cell>
          <cell r="C29" t="str">
            <v>C55 GROUNDWATER STUDIES</v>
          </cell>
          <cell r="D29" t="str">
            <v>C550 GROUNDWATER STUDIES</v>
          </cell>
          <cell r="E29" t="str">
            <v>Drilling for piezometers</v>
          </cell>
          <cell r="F29" t="str">
            <v>Drilling for Piezometers</v>
          </cell>
        </row>
        <row r="30">
          <cell r="B30" t="str">
            <v>C561</v>
          </cell>
          <cell r="C30" t="str">
            <v>C56 FIELD SUPPORT</v>
          </cell>
          <cell r="D30" t="str">
            <v>C560 Field Support</v>
          </cell>
          <cell r="E30" t="str">
            <v>4WD Hire/Fuel</v>
          </cell>
          <cell r="F30" t="str">
            <v>4WD Hire/Fuel</v>
          </cell>
        </row>
        <row r="31">
          <cell r="B31" t="str">
            <v>C562</v>
          </cell>
          <cell r="C31" t="str">
            <v>C56 FIELD SUPPORT</v>
          </cell>
          <cell r="D31" t="str">
            <v>C560 Field Support</v>
          </cell>
          <cell r="E31" t="str">
            <v>Travel and other Expenses in Colombia</v>
          </cell>
          <cell r="F31" t="str">
            <v>Travel and Other Expenses (Expat)</v>
          </cell>
        </row>
        <row r="32">
          <cell r="B32" t="str">
            <v>C563</v>
          </cell>
          <cell r="C32" t="str">
            <v>C56 FIELD SUPPORT</v>
          </cell>
          <cell r="D32" t="str">
            <v>C560 Field Support</v>
          </cell>
          <cell r="E32" t="str">
            <v>Travel and other Expenses</v>
          </cell>
          <cell r="F32" t="str">
            <v>Traveling MBGS</v>
          </cell>
        </row>
        <row r="33">
          <cell r="B33" t="str">
            <v>C571</v>
          </cell>
          <cell r="C33" t="str">
            <v>C57 SUNDRIES</v>
          </cell>
          <cell r="D33" t="str">
            <v>C570 SUNDRIES</v>
          </cell>
          <cell r="E33" t="str">
            <v>SUNDRIES</v>
          </cell>
          <cell r="F33" t="str">
            <v>SUNDRIES</v>
          </cell>
        </row>
        <row r="34">
          <cell r="B34" t="str">
            <v>C572</v>
          </cell>
          <cell r="C34" t="str">
            <v>C57 SUNDRIES</v>
          </cell>
          <cell r="D34" t="str">
            <v>C570 SUNDRIES</v>
          </cell>
          <cell r="E34" t="str">
            <v>SUNDRIES (original budget distributed on other items)</v>
          </cell>
          <cell r="F34" t="str">
            <v>SUNDRIES (original budget distributed on other items)</v>
          </cell>
        </row>
        <row r="35">
          <cell r="B35" t="str">
            <v>C5811</v>
          </cell>
          <cell r="C35" t="str">
            <v>C58 Geotech &amp; Hydro Consultant</v>
          </cell>
          <cell r="D35" t="str">
            <v>C581 Geotechnical</v>
          </cell>
          <cell r="E35" t="str">
            <v>Sampling Costs/ Drilling</v>
          </cell>
          <cell r="F35" t="str">
            <v>Sampling Costs/ Drilling</v>
          </cell>
        </row>
        <row r="36">
          <cell r="B36" t="str">
            <v>C5812</v>
          </cell>
          <cell r="C36" t="str">
            <v>C58 Geotech &amp; Hydro Consultant</v>
          </cell>
          <cell r="D36" t="str">
            <v>C581 Geotechnical</v>
          </cell>
          <cell r="E36" t="str">
            <v>Tests Costs</v>
          </cell>
          <cell r="F36" t="str">
            <v>Tests Costs</v>
          </cell>
        </row>
        <row r="37">
          <cell r="B37" t="str">
            <v>C5813</v>
          </cell>
          <cell r="C37" t="str">
            <v>C58 Geotech &amp; Hydro Consultant</v>
          </cell>
          <cell r="D37" t="str">
            <v>C581 Geotechnical</v>
          </cell>
          <cell r="E37" t="str">
            <v>Geotech Engineer</v>
          </cell>
          <cell r="F37" t="str">
            <v>Geotech Engineer</v>
          </cell>
        </row>
        <row r="38">
          <cell r="B38" t="str">
            <v>C5814</v>
          </cell>
          <cell r="C38" t="str">
            <v>C58 Geotech &amp; Hydro Consultant</v>
          </cell>
          <cell r="D38" t="str">
            <v>C581 Geotechnical</v>
          </cell>
          <cell r="E38" t="str">
            <v>Trenching</v>
          </cell>
          <cell r="F38" t="str">
            <v>Trenching</v>
          </cell>
        </row>
        <row r="39">
          <cell r="B39" t="str">
            <v>C5815</v>
          </cell>
          <cell r="C39" t="str">
            <v>C58 Geotech &amp; Hydro Consultant</v>
          </cell>
          <cell r="D39" t="str">
            <v>C581 Geotechnical</v>
          </cell>
          <cell r="E39" t="str">
            <v>Other Costs</v>
          </cell>
          <cell r="F39" t="str">
            <v>Other Costs</v>
          </cell>
        </row>
        <row r="40">
          <cell r="B40" t="str">
            <v>C5821</v>
          </cell>
          <cell r="C40" t="str">
            <v>C58 Geotech &amp; Hydro Consultant</v>
          </cell>
          <cell r="D40" t="str">
            <v>C582 Hydrology</v>
          </cell>
          <cell r="E40" t="str">
            <v>Hydrology Engineer</v>
          </cell>
          <cell r="F40" t="str">
            <v>Hydrology Engineer</v>
          </cell>
        </row>
        <row r="41">
          <cell r="B41" t="str">
            <v>C5822</v>
          </cell>
          <cell r="C41" t="str">
            <v>C58 Geotech &amp; Hydro Consultant</v>
          </cell>
          <cell r="D41" t="str">
            <v>C582 Hydrology</v>
          </cell>
          <cell r="E41" t="str">
            <v>Hydrology Data</v>
          </cell>
          <cell r="F41" t="str">
            <v>Hydrology Data</v>
          </cell>
        </row>
        <row r="42">
          <cell r="B42" t="str">
            <v>C5823</v>
          </cell>
          <cell r="C42" t="str">
            <v>C58 Geotech &amp; Hydro Consultant</v>
          </cell>
          <cell r="D42" t="str">
            <v>C582 Hydrology</v>
          </cell>
          <cell r="E42" t="str">
            <v>Other Costs</v>
          </cell>
          <cell r="F42" t="str">
            <v>Other Costs</v>
          </cell>
        </row>
        <row r="43">
          <cell r="B43" t="str">
            <v>C5831</v>
          </cell>
          <cell r="C43" t="str">
            <v>C58 Geotech &amp; Hydro Consultant</v>
          </cell>
          <cell r="D43" t="str">
            <v>C583 Hydrogeology</v>
          </cell>
          <cell r="E43" t="str">
            <v>Hydrogeology Engineer</v>
          </cell>
          <cell r="F43" t="str">
            <v>Hydrogeology Engineer</v>
          </cell>
        </row>
        <row r="44">
          <cell r="B44" t="str">
            <v>C5833</v>
          </cell>
          <cell r="C44" t="str">
            <v>C58 Geotech &amp; Hydro Consultant</v>
          </cell>
          <cell r="D44" t="str">
            <v>C583 Hydrogeology</v>
          </cell>
          <cell r="E44" t="str">
            <v>Pumping Tests</v>
          </cell>
          <cell r="F44" t="str">
            <v>Pumping Test</v>
          </cell>
        </row>
        <row r="45">
          <cell r="B45" t="str">
            <v>C5841</v>
          </cell>
          <cell r="C45" t="str">
            <v>C58 Geotech &amp; Hydro Consultant</v>
          </cell>
          <cell r="D45" t="str">
            <v>C584 Water Management</v>
          </cell>
          <cell r="E45" t="str">
            <v>Hidraulics/Hidrology Engineers</v>
          </cell>
          <cell r="F45" t="str">
            <v>Hidraulics/Hidrology Engineers</v>
          </cell>
        </row>
        <row r="46">
          <cell r="B46" t="str">
            <v>C5842</v>
          </cell>
          <cell r="C46" t="str">
            <v>C58 Geotech &amp; Hydro Consultant</v>
          </cell>
          <cell r="D46" t="str">
            <v>C584 Water Management</v>
          </cell>
          <cell r="E46" t="str">
            <v>Water Quality Tests</v>
          </cell>
          <cell r="F46" t="str">
            <v>Water Quality Tests</v>
          </cell>
        </row>
        <row r="47">
          <cell r="B47" t="str">
            <v>C5881</v>
          </cell>
          <cell r="C47" t="str">
            <v>C58 Geotech &amp; Hydro Consultant</v>
          </cell>
          <cell r="D47" t="str">
            <v>C588 Prodeco Suport</v>
          </cell>
          <cell r="E47" t="str">
            <v>Food and Lodge at camp</v>
          </cell>
          <cell r="F47" t="str">
            <v>Food and Lodge at camp</v>
          </cell>
        </row>
        <row r="48">
          <cell r="B48" t="str">
            <v>C5882</v>
          </cell>
          <cell r="C48" t="str">
            <v>C58 Geotech &amp; Hydro Consultant</v>
          </cell>
          <cell r="D48" t="str">
            <v>C588 Prodeco Suport</v>
          </cell>
          <cell r="E48" t="str">
            <v>4WD Hire/Fuel</v>
          </cell>
          <cell r="F48" t="str">
            <v>4WD Hire/Fuel</v>
          </cell>
        </row>
        <row r="49">
          <cell r="B49" t="str">
            <v>C5883</v>
          </cell>
          <cell r="C49" t="str">
            <v>C58 Geotech &amp; Hydro Consultant</v>
          </cell>
          <cell r="D49" t="str">
            <v>C588 Prodeco Suport</v>
          </cell>
          <cell r="E49" t="str">
            <v>Other Expenses</v>
          </cell>
          <cell r="F49" t="str">
            <v>Other Expenses</v>
          </cell>
        </row>
        <row r="50">
          <cell r="B50" t="str">
            <v>C5891</v>
          </cell>
          <cell r="C50" t="str">
            <v>C58 Geotech &amp; Hydro Consultant</v>
          </cell>
          <cell r="D50" t="str">
            <v>C589 Global Project</v>
          </cell>
          <cell r="E50" t="str">
            <v>Report Copies</v>
          </cell>
          <cell r="F50" t="str">
            <v>Report Copies</v>
          </cell>
        </row>
        <row r="51">
          <cell r="B51" t="str">
            <v>C5893</v>
          </cell>
          <cell r="C51" t="str">
            <v>C58 Geotech &amp; Hydro Consultant</v>
          </cell>
          <cell r="D51" t="str">
            <v>C589 Global Project</v>
          </cell>
          <cell r="E51" t="str">
            <v>Management Fees</v>
          </cell>
          <cell r="F51" t="str">
            <v>Management Fees</v>
          </cell>
        </row>
        <row r="52">
          <cell r="B52" t="str">
            <v>C5894</v>
          </cell>
          <cell r="C52" t="str">
            <v>C58 Geotech &amp; Hydro Consultant</v>
          </cell>
          <cell r="D52" t="str">
            <v>C589 Global Project</v>
          </cell>
          <cell r="E52" t="str">
            <v>Travel Expenses</v>
          </cell>
          <cell r="F52" t="str">
            <v>Travel Expenses</v>
          </cell>
        </row>
        <row r="53">
          <cell r="B53" t="str">
            <v>C5895</v>
          </cell>
          <cell r="C53" t="str">
            <v>C58 Geotech &amp; Hydro Consultant</v>
          </cell>
          <cell r="D53" t="str">
            <v>C589 Global Project</v>
          </cell>
          <cell r="E53" t="str">
            <v>Telephone</v>
          </cell>
          <cell r="F53" t="str">
            <v>Telephone</v>
          </cell>
        </row>
        <row r="54">
          <cell r="B54" t="str">
            <v>C5896</v>
          </cell>
          <cell r="C54" t="str">
            <v>C58 Geotech &amp; Hydro Consultant</v>
          </cell>
          <cell r="D54" t="str">
            <v>C589 Global Project</v>
          </cell>
          <cell r="E54" t="str">
            <v>Other Expenses</v>
          </cell>
          <cell r="F54" t="str">
            <v>Other Expens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iseño"/>
      <sheetName val="Design"/>
      <sheetName val="cotas "/>
      <sheetName val="resumen"/>
      <sheetName val="DATOS PERF"/>
      <sheetName val="Aliv BA9"/>
      <sheetName val="Aliv BA26"/>
      <sheetName val="Aliv BA29"/>
      <sheetName val="A CAÑUELA103"/>
      <sheetName val="A CAÑUELA61"/>
      <sheetName val="A CAÑUELA73B"/>
    </sheetNames>
    <sheetDataSet>
      <sheetData sheetId="0" refreshError="1"/>
      <sheetData sheetId="1" refreshError="1">
        <row r="11">
          <cell r="A11" t="str">
            <v>TRAMO</v>
          </cell>
          <cell r="B11" t="str">
            <v>CAMARA</v>
          </cell>
          <cell r="D11" t="str">
            <v>Areas Lluvias [ha]</v>
          </cell>
          <cell r="F11" t="str">
            <v>SArea</v>
          </cell>
          <cell r="G11" t="str">
            <v>Tr</v>
          </cell>
          <cell r="H11" t="str">
            <v>LT</v>
          </cell>
          <cell r="I11" t="str">
            <v>DCotaT</v>
          </cell>
          <cell r="J11" t="str">
            <v>PT</v>
          </cell>
          <cell r="N11" t="str">
            <v>Intens</v>
          </cell>
          <cell r="O11" t="str">
            <v>Coefic</v>
          </cell>
          <cell r="P11" t="str">
            <v>Q A. LL.</v>
          </cell>
          <cell r="Q11" t="str">
            <v>Areas Residuales [ha]</v>
          </cell>
          <cell r="S11" t="str">
            <v>SArea</v>
          </cell>
          <cell r="T11" t="str">
            <v>Dens.</v>
          </cell>
          <cell r="U11" t="str">
            <v>Spoblacion</v>
          </cell>
          <cell r="V11" t="str">
            <v>Consumo</v>
          </cell>
          <cell r="W11" t="str">
            <v>Area C</v>
          </cell>
          <cell r="X11" t="str">
            <v>SArea</v>
          </cell>
          <cell r="Y11" t="str">
            <v>QC</v>
          </cell>
          <cell r="Z11" t="str">
            <v>Area IND</v>
          </cell>
          <cell r="AA11" t="str">
            <v>SArea</v>
          </cell>
          <cell r="AB11" t="str">
            <v>Q IND</v>
          </cell>
          <cell r="AC11" t="str">
            <v>Aporte</v>
          </cell>
          <cell r="AD11" t="str">
            <v>Qmedio</v>
          </cell>
          <cell r="AE11" t="str">
            <v>QMáximo</v>
          </cell>
          <cell r="AF11">
            <v>1</v>
          </cell>
          <cell r="AG11" t="str">
            <v>Q A.R.</v>
          </cell>
          <cell r="AH11" t="str">
            <v>QDiseñoT</v>
          </cell>
          <cell r="AI11" t="str">
            <v>L</v>
          </cell>
          <cell r="AJ11" t="str">
            <v>P</v>
          </cell>
          <cell r="AK11" t="str">
            <v>ØNominal</v>
          </cell>
          <cell r="AL11" t="str">
            <v xml:space="preserve"> Ø Interno</v>
          </cell>
          <cell r="AM11" t="str">
            <v>h</v>
          </cell>
          <cell r="AN11" t="str">
            <v>YNormal</v>
          </cell>
          <cell r="AO11" t="str">
            <v>Yc</v>
          </cell>
          <cell r="AP11" t="str">
            <v>YN / Ø</v>
          </cell>
          <cell r="AQ11" t="str">
            <v>Vr</v>
          </cell>
          <cell r="AR11" t="str">
            <v>Froud</v>
          </cell>
          <cell r="AS11" t="str">
            <v>FTractiva</v>
          </cell>
          <cell r="AT11" t="str">
            <v>V2/2g</v>
          </cell>
          <cell r="AU11" t="str">
            <v>Energía</v>
          </cell>
          <cell r="AV11" t="str">
            <v xml:space="preserve"> Vø</v>
          </cell>
          <cell r="AW11" t="str">
            <v xml:space="preserve"> Qø</v>
          </cell>
          <cell r="AX11" t="str">
            <v>Q/Qø</v>
          </cell>
          <cell r="AY11" t="str">
            <v>Dirección</v>
          </cell>
          <cell r="AZ11" t="str">
            <v>Deflexión</v>
          </cell>
          <cell r="BA11" t="str">
            <v>RC/ø</v>
          </cell>
          <cell r="BB11" t="str">
            <v>Pérdidas de energía</v>
          </cell>
          <cell r="BG11" t="str">
            <v>Estructura de caida</v>
          </cell>
          <cell r="BN11" t="str">
            <v>Caida</v>
          </cell>
          <cell r="BO11" t="str">
            <v>Cota Batea</v>
          </cell>
          <cell r="BQ11" t="str">
            <v>Cota Clave</v>
          </cell>
          <cell r="BS11" t="str">
            <v>Cota Rasante</v>
          </cell>
          <cell r="BU11" t="str">
            <v>Cámara</v>
          </cell>
          <cell r="BV11" t="str">
            <v>Recubrimiento</v>
          </cell>
          <cell r="BX11" t="str">
            <v>HPozo</v>
          </cell>
          <cell r="BY11" t="str">
            <v>ø Nom</v>
          </cell>
          <cell r="BZ11" t="str">
            <v>Bd</v>
          </cell>
          <cell r="CA11" t="str">
            <v>De</v>
          </cell>
          <cell r="CB11" t="str">
            <v>H Rell</v>
          </cell>
          <cell r="CC11" t="str">
            <v>MaterialRelleno</v>
          </cell>
          <cell r="CD11" t="str">
            <v>Cd</v>
          </cell>
          <cell r="CE11" t="str">
            <v>Wd 'Pd'</v>
          </cell>
          <cell r="CF11" t="str">
            <v>Cs 'Cl'</v>
          </cell>
          <cell r="CG11" t="str">
            <v>WV'PV'</v>
          </cell>
          <cell r="CH11" t="str">
            <v>Wt</v>
          </cell>
          <cell r="CI11" t="str">
            <v>MaterialTubería</v>
          </cell>
          <cell r="CJ11" t="str">
            <v>Cimentación Tubería Rígida</v>
          </cell>
          <cell r="CO11" t="str">
            <v>Cimen. Tubería Flexible</v>
          </cell>
          <cell r="CR11" t="str">
            <v>L</v>
          </cell>
          <cell r="CS11" t="str">
            <v>ø</v>
          </cell>
          <cell r="CT11" t="str">
            <v>øExterno</v>
          </cell>
          <cell r="CU11" t="str">
            <v>øInterno</v>
          </cell>
          <cell r="CV11" t="str">
            <v>øNominal</v>
          </cell>
          <cell r="CW11" t="str">
            <v>Bd</v>
          </cell>
          <cell r="CX11" t="str">
            <v>F.C</v>
          </cell>
          <cell r="CY11" t="str">
            <v>Cota Clave</v>
          </cell>
          <cell r="DA11" t="str">
            <v>Recubrimiento</v>
          </cell>
          <cell r="DC11" t="str">
            <v>H</v>
          </cell>
          <cell r="DD11" t="str">
            <v>LReal</v>
          </cell>
          <cell r="DE11" t="str">
            <v>H med</v>
          </cell>
          <cell r="DF11" t="str">
            <v>Diam Pozo</v>
          </cell>
          <cell r="DH11" t="str">
            <v>Tipo</v>
          </cell>
          <cell r="DI11" t="str">
            <v>Lreal</v>
          </cell>
          <cell r="DJ11" t="str">
            <v xml:space="preserve">Vexc </v>
          </cell>
          <cell r="DK11" t="str">
            <v xml:space="preserve">Vexc </v>
          </cell>
          <cell r="DL11" t="str">
            <v>VRell</v>
          </cell>
          <cell r="DM11" t="str">
            <v>VRell</v>
          </cell>
          <cell r="DN11" t="str">
            <v xml:space="preserve">Vexc </v>
          </cell>
          <cell r="DO11" t="str">
            <v>Vcim</v>
          </cell>
          <cell r="DP11" t="str">
            <v>Vcim</v>
          </cell>
          <cell r="DQ11" t="str">
            <v>VRell</v>
          </cell>
          <cell r="DR11" t="str">
            <v>VRell</v>
          </cell>
          <cell r="DS11" t="str">
            <v>VRell</v>
          </cell>
          <cell r="DT11" t="str">
            <v>VRell</v>
          </cell>
          <cell r="DU11" t="str">
            <v>VRotu</v>
          </cell>
          <cell r="DV11" t="str">
            <v>Ø</v>
          </cell>
          <cell r="DW11" t="str">
            <v>Longitud</v>
          </cell>
          <cell r="DX11" t="str">
            <v>Clase</v>
          </cell>
          <cell r="DY11" t="str">
            <v>Material</v>
          </cell>
          <cell r="DZ11" t="str">
            <v>Cota Batea</v>
          </cell>
        </row>
        <row r="12">
          <cell r="A12" t="str">
            <v>Nº</v>
          </cell>
          <cell r="B12" t="str">
            <v>DE</v>
          </cell>
          <cell r="C12" t="str">
            <v>A</v>
          </cell>
          <cell r="D12" t="str">
            <v>Propia</v>
          </cell>
          <cell r="E12" t="str">
            <v>Afluente</v>
          </cell>
          <cell r="F12" t="str">
            <v>[ha]</v>
          </cell>
          <cell r="G12" t="str">
            <v>[Años]</v>
          </cell>
          <cell r="H12" t="str">
            <v>[m]</v>
          </cell>
          <cell r="I12" t="str">
            <v>[m]</v>
          </cell>
          <cell r="J12" t="str">
            <v>[%]</v>
          </cell>
          <cell r="K12" t="str">
            <v>Tiempo</v>
          </cell>
          <cell r="L12" t="str">
            <v>T Entrada</v>
          </cell>
          <cell r="M12" t="str">
            <v>Tc Total</v>
          </cell>
          <cell r="N12" t="str">
            <v>[l/ha/s]</v>
          </cell>
          <cell r="P12" t="str">
            <v>[l/s]</v>
          </cell>
          <cell r="Q12" t="str">
            <v>Propia</v>
          </cell>
          <cell r="R12" t="str">
            <v>Afluente</v>
          </cell>
          <cell r="S12" t="str">
            <v>[ha]</v>
          </cell>
          <cell r="T12" t="str">
            <v>[usu/ha]</v>
          </cell>
          <cell r="U12" t="str">
            <v>[hab]</v>
          </cell>
          <cell r="V12" t="str">
            <v>[l/hab-dia]</v>
          </cell>
          <cell r="W12" t="str">
            <v>[ha]</v>
          </cell>
          <cell r="X12" t="str">
            <v>[ha]</v>
          </cell>
          <cell r="Y12" t="str">
            <v>[l/ha/s]</v>
          </cell>
          <cell r="Z12" t="str">
            <v>[ha]</v>
          </cell>
          <cell r="AA12" t="str">
            <v>[ha]</v>
          </cell>
          <cell r="AB12" t="str">
            <v>[l/ha/s]</v>
          </cell>
          <cell r="AC12" t="str">
            <v>[l/hab-dia]</v>
          </cell>
          <cell r="AD12" t="str">
            <v>[l/s]</v>
          </cell>
          <cell r="AE12" t="str">
            <v>[l/s]</v>
          </cell>
          <cell r="AF12" t="str">
            <v>[l/s]</v>
          </cell>
          <cell r="AG12" t="str">
            <v>[l/s]</v>
          </cell>
          <cell r="AH12" t="str">
            <v>[l/s]</v>
          </cell>
          <cell r="AI12" t="str">
            <v>[m]</v>
          </cell>
          <cell r="AJ12" t="str">
            <v>[%]</v>
          </cell>
          <cell r="AK12" t="str">
            <v>["; m]</v>
          </cell>
          <cell r="AL12" t="str">
            <v>[m]</v>
          </cell>
          <cell r="AN12" t="str">
            <v>[m]</v>
          </cell>
          <cell r="AO12" t="str">
            <v>[m]</v>
          </cell>
          <cell r="AQ12" t="str">
            <v>[m/s]</v>
          </cell>
          <cell r="AS12" t="str">
            <v>[kg/m²]</v>
          </cell>
          <cell r="AT12" t="str">
            <v>[m]</v>
          </cell>
          <cell r="AU12" t="str">
            <v>[m]</v>
          </cell>
          <cell r="AV12" t="str">
            <v>[m/s]</v>
          </cell>
          <cell r="AW12" t="str">
            <v>[l/s]</v>
          </cell>
          <cell r="AY12" t="str">
            <v>[°]</v>
          </cell>
          <cell r="AZ12" t="str">
            <v>[°]</v>
          </cell>
          <cell r="BB12" t="str">
            <v>DE</v>
          </cell>
          <cell r="BC12" t="str">
            <v>KK|Hv2-HV1|</v>
          </cell>
          <cell r="BD12" t="str">
            <v>DHc</v>
          </cell>
          <cell r="BE12" t="str">
            <v>DHe</v>
          </cell>
          <cell r="BF12" t="str">
            <v>DH</v>
          </cell>
          <cell r="BG12">
            <v>1</v>
          </cell>
          <cell r="BH12">
            <v>2</v>
          </cell>
          <cell r="BI12" t="str">
            <v>K</v>
          </cell>
          <cell r="BJ12" t="str">
            <v>Vc²/2g</v>
          </cell>
          <cell r="BK12" t="str">
            <v>Hc</v>
          </cell>
          <cell r="BL12" t="str">
            <v>He</v>
          </cell>
          <cell r="BM12" t="str">
            <v>Hw</v>
          </cell>
          <cell r="BN12" t="str">
            <v>[m]</v>
          </cell>
          <cell r="BO12" t="str">
            <v>Inicial</v>
          </cell>
          <cell r="BP12" t="str">
            <v>Final</v>
          </cell>
          <cell r="BQ12" t="str">
            <v>Inicial</v>
          </cell>
          <cell r="BR12" t="str">
            <v>Final</v>
          </cell>
          <cell r="BS12" t="str">
            <v>Super</v>
          </cell>
          <cell r="BT12" t="str">
            <v>Infer</v>
          </cell>
          <cell r="BU12" t="str">
            <v>Caida</v>
          </cell>
          <cell r="BV12" t="str">
            <v>Super</v>
          </cell>
          <cell r="BW12" t="str">
            <v>Infer</v>
          </cell>
          <cell r="BX12" t="str">
            <v>[m]</v>
          </cell>
          <cell r="BY12" t="str">
            <v>[mm]</v>
          </cell>
          <cell r="BZ12" t="str">
            <v>[m]</v>
          </cell>
          <cell r="CA12" t="str">
            <v>[m]</v>
          </cell>
          <cell r="CB12" t="str">
            <v>[m]</v>
          </cell>
          <cell r="CE12" t="str">
            <v>[kg/m] [kg/m²]</v>
          </cell>
          <cell r="CG12" t="str">
            <v>[kg/m] [kg/m²]</v>
          </cell>
          <cell r="CH12" t="str">
            <v>[kg/m] [kg/m²]</v>
          </cell>
          <cell r="CJ12" t="str">
            <v>Clase</v>
          </cell>
          <cell r="CK12" t="str">
            <v>FS</v>
          </cell>
          <cell r="CL12" t="str">
            <v>CR o CF</v>
          </cell>
          <cell r="CM12" t="str">
            <v>FCc</v>
          </cell>
          <cell r="CN12" t="str">
            <v>FCr</v>
          </cell>
          <cell r="CO12" t="str">
            <v>Deflexión% &lt; 7,5</v>
          </cell>
          <cell r="CP12" t="str">
            <v>MaterialEncamado</v>
          </cell>
          <cell r="CQ12" t="str">
            <v>Compac.</v>
          </cell>
          <cell r="CR12" t="str">
            <v>[m]</v>
          </cell>
          <cell r="CS12" t="str">
            <v>["]</v>
          </cell>
          <cell r="CT12" t="str">
            <v>[m]</v>
          </cell>
          <cell r="CU12" t="str">
            <v>[m]</v>
          </cell>
          <cell r="CV12" t="str">
            <v>[m]</v>
          </cell>
          <cell r="CY12" t="str">
            <v>Sup</v>
          </cell>
          <cell r="CZ12" t="str">
            <v>Inf</v>
          </cell>
          <cell r="DA12" t="str">
            <v>Sup</v>
          </cell>
          <cell r="DB12" t="str">
            <v>Inf</v>
          </cell>
          <cell r="DC12" t="str">
            <v>[m]</v>
          </cell>
          <cell r="DD12" t="str">
            <v>[m]</v>
          </cell>
          <cell r="DE12" t="str">
            <v>[m]</v>
          </cell>
          <cell r="DF12" t="str">
            <v>Sup</v>
          </cell>
          <cell r="DG12" t="str">
            <v>Inf</v>
          </cell>
          <cell r="DH12" t="str">
            <v>Rasante</v>
          </cell>
          <cell r="DI12" t="str">
            <v>[m]</v>
          </cell>
          <cell r="DJ12" t="str">
            <v>Pozo</v>
          </cell>
          <cell r="DK12" t="str">
            <v>Tub</v>
          </cell>
          <cell r="DL12" t="str">
            <v>Base</v>
          </cell>
          <cell r="DM12" t="str">
            <v>Atraq</v>
          </cell>
          <cell r="DN12" t="str">
            <v>TOTAL</v>
          </cell>
          <cell r="DO12" t="str">
            <v>T1</v>
          </cell>
          <cell r="DP12" t="str">
            <v>Concreto</v>
          </cell>
          <cell r="DQ12" t="str">
            <v>T2</v>
          </cell>
          <cell r="DR12" t="str">
            <v>T3</v>
          </cell>
          <cell r="DS12" t="str">
            <v>T4</v>
          </cell>
          <cell r="DT12" t="str">
            <v>T5</v>
          </cell>
          <cell r="DU12" t="str">
            <v>Pav</v>
          </cell>
          <cell r="DV12" t="str">
            <v>[" , m]</v>
          </cell>
          <cell r="DW12" t="str">
            <v>[m]</v>
          </cell>
          <cell r="DZ12" t="str">
            <v>Inicial</v>
          </cell>
          <cell r="EA12" t="str">
            <v>Final</v>
          </cell>
        </row>
        <row r="14">
          <cell r="A14" t="str">
            <v>Distrito 1</v>
          </cell>
        </row>
        <row r="15">
          <cell r="BU15" t="str">
            <v/>
          </cell>
        </row>
        <row r="16">
          <cell r="A16">
            <v>1</v>
          </cell>
          <cell r="B16" t="str">
            <v>C1'</v>
          </cell>
          <cell r="C16" t="str">
            <v>C2</v>
          </cell>
          <cell r="D16">
            <v>2.8610000000000003E-2</v>
          </cell>
          <cell r="F16">
            <v>2.8610000000000003E-2</v>
          </cell>
          <cell r="G16">
            <v>2.33</v>
          </cell>
          <cell r="H16">
            <v>2</v>
          </cell>
          <cell r="I16">
            <v>0.5</v>
          </cell>
          <cell r="J16">
            <v>25</v>
          </cell>
          <cell r="K16" t="str">
            <v/>
          </cell>
          <cell r="L16">
            <v>5</v>
          </cell>
          <cell r="M16">
            <v>10</v>
          </cell>
          <cell r="N16">
            <v>190.32831544687943</v>
          </cell>
          <cell r="O16">
            <v>0.6283070708119517</v>
          </cell>
          <cell r="P16">
            <v>3.4213161604743663</v>
          </cell>
          <cell r="Q16">
            <v>2.8610000000000003E-2</v>
          </cell>
          <cell r="R16">
            <v>0</v>
          </cell>
          <cell r="S16">
            <v>2.8610000000000003E-2</v>
          </cell>
          <cell r="U16">
            <v>28</v>
          </cell>
          <cell r="V16">
            <v>158.4</v>
          </cell>
          <cell r="Y16">
            <v>0</v>
          </cell>
          <cell r="AB16" t="str">
            <v/>
          </cell>
          <cell r="AC16">
            <v>126.72000000000001</v>
          </cell>
          <cell r="AD16">
            <v>4.1066666666666668E-2</v>
          </cell>
          <cell r="AE16">
            <v>0.16426666666666667</v>
          </cell>
          <cell r="AF16">
            <v>0.16426666666666667</v>
          </cell>
          <cell r="AG16">
            <v>0.17284966666666668</v>
          </cell>
          <cell r="AH16">
            <v>4.9213161604743663</v>
          </cell>
          <cell r="AI16">
            <v>15.05</v>
          </cell>
          <cell r="AJ16">
            <v>1.59</v>
          </cell>
          <cell r="AK16">
            <v>10</v>
          </cell>
          <cell r="AL16">
            <v>0.25</v>
          </cell>
          <cell r="AM16">
            <v>1.4E-2</v>
          </cell>
          <cell r="AN16">
            <v>5.0664901733398438E-2</v>
          </cell>
          <cell r="AO16">
            <v>5.46875E-2</v>
          </cell>
          <cell r="AP16">
            <v>0.20265960693359375</v>
          </cell>
          <cell r="AQ16">
            <v>0.6909719339757</v>
          </cell>
          <cell r="AR16">
            <v>1.1709241343501033</v>
          </cell>
          <cell r="AS16">
            <v>0.29949387007623535</v>
          </cell>
          <cell r="AT16">
            <v>2.433446552202442E-2</v>
          </cell>
          <cell r="AU16">
            <v>7.4999367255422861E-2</v>
          </cell>
          <cell r="AV16">
            <v>1.4208976640047153</v>
          </cell>
          <cell r="AW16">
            <v>69.748150980314236</v>
          </cell>
          <cell r="AX16">
            <v>7.0558374541905236E-2</v>
          </cell>
          <cell r="AY16">
            <v>306.69344814768397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O16">
            <v>753.55</v>
          </cell>
          <cell r="BP16">
            <v>753.31</v>
          </cell>
          <cell r="BQ16">
            <v>753.8</v>
          </cell>
          <cell r="BR16">
            <v>753.56</v>
          </cell>
          <cell r="BS16">
            <v>755</v>
          </cell>
          <cell r="BT16">
            <v>754.75707168560257</v>
          </cell>
          <cell r="BU16" t="str">
            <v/>
          </cell>
          <cell r="BV16">
            <v>1.2000000000000455</v>
          </cell>
          <cell r="BW16">
            <v>1.1970716856026229</v>
          </cell>
          <cell r="BX16">
            <v>1.4500000000000455</v>
          </cell>
          <cell r="BY16">
            <v>250</v>
          </cell>
          <cell r="BZ16">
            <v>0.71250000000000002</v>
          </cell>
          <cell r="CA16">
            <v>0.3125</v>
          </cell>
          <cell r="CB16">
            <v>1.1985358428013342</v>
          </cell>
          <cell r="CC16">
            <v>3</v>
          </cell>
          <cell r="CD16">
            <v>1.3209371688881781</v>
          </cell>
          <cell r="CE16">
            <v>1207.0476173581005</v>
          </cell>
          <cell r="CF16">
            <v>5.821766046214305E-2</v>
          </cell>
          <cell r="CG16">
            <v>1823.9595402706509</v>
          </cell>
          <cell r="CH16">
            <v>3031.0071576287514</v>
          </cell>
          <cell r="CI16">
            <v>2</v>
          </cell>
          <cell r="CJ16">
            <v>1</v>
          </cell>
          <cell r="CK16">
            <v>1.5</v>
          </cell>
          <cell r="CL16">
            <v>2345</v>
          </cell>
          <cell r="CM16">
            <v>1.9388105485898195</v>
          </cell>
          <cell r="CN16">
            <v>2.2000000000000002</v>
          </cell>
          <cell r="CO16" t="str">
            <v/>
          </cell>
          <cell r="CP16">
            <v>3</v>
          </cell>
          <cell r="CQ16">
            <v>3</v>
          </cell>
          <cell r="DV16" t="str">
            <v>250 mm</v>
          </cell>
          <cell r="DW16">
            <v>15.05</v>
          </cell>
          <cell r="DX16" t="str">
            <v>1</v>
          </cell>
          <cell r="DY16" t="str">
            <v>CS</v>
          </cell>
          <cell r="DZ16">
            <v>753.55</v>
          </cell>
          <cell r="EA16">
            <v>753.31</v>
          </cell>
        </row>
        <row r="17">
          <cell r="AD17" t="str">
            <v/>
          </cell>
          <cell r="BU17" t="str">
            <v/>
          </cell>
        </row>
        <row r="18">
          <cell r="A18">
            <v>2</v>
          </cell>
          <cell r="B18" t="str">
            <v>C3</v>
          </cell>
          <cell r="C18" t="str">
            <v>C5</v>
          </cell>
          <cell r="D18">
            <v>9.9866999999999997E-2</v>
          </cell>
          <cell r="F18">
            <v>9.9866999999999997E-2</v>
          </cell>
          <cell r="G18">
            <v>2.33</v>
          </cell>
          <cell r="H18">
            <v>30.83</v>
          </cell>
          <cell r="I18">
            <v>7.07</v>
          </cell>
          <cell r="J18">
            <v>22.932208887447295</v>
          </cell>
          <cell r="K18" t="str">
            <v/>
          </cell>
          <cell r="L18">
            <v>5</v>
          </cell>
          <cell r="M18">
            <v>10</v>
          </cell>
          <cell r="N18">
            <v>190.32831544687943</v>
          </cell>
          <cell r="O18">
            <v>0.62872172893237877</v>
          </cell>
          <cell r="P18">
            <v>11.950439503430433</v>
          </cell>
          <cell r="Q18">
            <v>9.9866999999999997E-2</v>
          </cell>
          <cell r="R18">
            <v>0</v>
          </cell>
          <cell r="S18">
            <v>9.9866999999999997E-2</v>
          </cell>
          <cell r="U18">
            <v>29</v>
          </cell>
          <cell r="V18">
            <v>158.4</v>
          </cell>
          <cell r="Y18">
            <v>0</v>
          </cell>
          <cell r="AB18" t="str">
            <v/>
          </cell>
          <cell r="AC18">
            <v>126.72000000000001</v>
          </cell>
          <cell r="AD18">
            <v>4.253333333333334E-2</v>
          </cell>
          <cell r="AE18">
            <v>0.17013333333333336</v>
          </cell>
          <cell r="AF18">
            <v>0.17013333333333336</v>
          </cell>
          <cell r="AG18">
            <v>0.20009343333333335</v>
          </cell>
          <cell r="AH18">
            <v>13.450439503430433</v>
          </cell>
          <cell r="AI18">
            <v>45.32</v>
          </cell>
          <cell r="AJ18">
            <v>2.4500000000000002</v>
          </cell>
          <cell r="AK18">
            <v>10</v>
          </cell>
          <cell r="AL18">
            <v>0.25</v>
          </cell>
          <cell r="AM18">
            <v>1.4E-2</v>
          </cell>
          <cell r="AN18">
            <v>7.5336933135986328E-2</v>
          </cell>
          <cell r="AO18">
            <v>9.1796875E-2</v>
          </cell>
          <cell r="AP18">
            <v>0.30134773254394531</v>
          </cell>
          <cell r="AQ18">
            <v>1.0792440635479059</v>
          </cell>
          <cell r="AR18">
            <v>1.4771352620530283</v>
          </cell>
          <cell r="AS18">
            <v>0.65217847173689092</v>
          </cell>
          <cell r="AT18">
            <v>5.9366348048083405E-2</v>
          </cell>
          <cell r="AU18">
            <v>0.13470328118406974</v>
          </cell>
          <cell r="AV18">
            <v>1.7637916419461279</v>
          </cell>
          <cell r="AW18">
            <v>86.57991976251617</v>
          </cell>
          <cell r="AX18">
            <v>0.15535287558967747</v>
          </cell>
          <cell r="AY18">
            <v>213.35241166931746</v>
          </cell>
          <cell r="AZ18" t="e">
            <v>#REF!</v>
          </cell>
          <cell r="BA18" t="e">
            <v>#REF!</v>
          </cell>
          <cell r="BB18" t="e">
            <v>#REF!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O18">
            <v>748.51</v>
          </cell>
          <cell r="BP18">
            <v>747.4</v>
          </cell>
          <cell r="BQ18">
            <v>748.76</v>
          </cell>
          <cell r="BR18">
            <v>747.65</v>
          </cell>
          <cell r="BS18">
            <v>749.96</v>
          </cell>
          <cell r="BT18">
            <v>748.85262489569197</v>
          </cell>
          <cell r="BU18" t="str">
            <v/>
          </cell>
          <cell r="BV18">
            <v>1.2000000000000455</v>
          </cell>
          <cell r="BW18">
            <v>1.2026248956919972</v>
          </cell>
          <cell r="BX18">
            <v>1.4500000000000455</v>
          </cell>
          <cell r="BY18">
            <v>250</v>
          </cell>
          <cell r="BZ18">
            <v>0.71250000000000002</v>
          </cell>
          <cell r="CA18">
            <v>0.3125</v>
          </cell>
          <cell r="CB18">
            <v>1.2013124478460213</v>
          </cell>
          <cell r="CC18">
            <v>3</v>
          </cell>
          <cell r="CD18">
            <v>1.323288480203809</v>
          </cell>
          <cell r="CE18">
            <v>1209.196201551237</v>
          </cell>
          <cell r="CF18">
            <v>5.7991149618991766E-2</v>
          </cell>
          <cell r="CG18">
            <v>1816.382103176278</v>
          </cell>
          <cell r="CH18">
            <v>3025.5783047275149</v>
          </cell>
          <cell r="CI18">
            <v>2</v>
          </cell>
          <cell r="CJ18">
            <v>1</v>
          </cell>
          <cell r="CK18">
            <v>1.5</v>
          </cell>
          <cell r="CL18">
            <v>2345</v>
          </cell>
          <cell r="CM18">
            <v>1.9353379347937196</v>
          </cell>
          <cell r="CN18">
            <v>2.2000000000000002</v>
          </cell>
          <cell r="CO18" t="str">
            <v/>
          </cell>
          <cell r="CP18">
            <v>3</v>
          </cell>
          <cell r="CQ18">
            <v>3</v>
          </cell>
          <cell r="DV18" t="str">
            <v>250 mm</v>
          </cell>
          <cell r="DW18">
            <v>45.32</v>
          </cell>
          <cell r="DX18" t="str">
            <v>1</v>
          </cell>
          <cell r="DY18" t="str">
            <v>CS</v>
          </cell>
          <cell r="DZ18">
            <v>748.51</v>
          </cell>
          <cell r="EA18">
            <v>747.4</v>
          </cell>
        </row>
        <row r="19">
          <cell r="AD19" t="str">
            <v/>
          </cell>
          <cell r="BU19" t="str">
            <v/>
          </cell>
        </row>
        <row r="20">
          <cell r="A20">
            <v>3</v>
          </cell>
          <cell r="B20" t="str">
            <v>C5'</v>
          </cell>
          <cell r="C20" t="str">
            <v>C5</v>
          </cell>
          <cell r="D20">
            <v>8.1799999999999998E-3</v>
          </cell>
          <cell r="F20">
            <v>8.1799999999999998E-3</v>
          </cell>
          <cell r="G20">
            <v>2.33</v>
          </cell>
          <cell r="H20">
            <v>2</v>
          </cell>
          <cell r="I20">
            <v>0.5</v>
          </cell>
          <cell r="J20">
            <v>25</v>
          </cell>
          <cell r="K20" t="str">
            <v/>
          </cell>
          <cell r="L20">
            <v>5</v>
          </cell>
          <cell r="M20">
            <v>10</v>
          </cell>
          <cell r="N20">
            <v>190.32831544687943</v>
          </cell>
          <cell r="O20">
            <v>0.62757746092921518</v>
          </cell>
          <cell r="P20">
            <v>0.97706632457989429</v>
          </cell>
          <cell r="Q20">
            <v>8.1799999999999998E-3</v>
          </cell>
          <cell r="R20">
            <v>0</v>
          </cell>
          <cell r="S20">
            <v>8.1799999999999998E-3</v>
          </cell>
          <cell r="U20">
            <v>77</v>
          </cell>
          <cell r="V20">
            <v>158.4</v>
          </cell>
          <cell r="Y20">
            <v>0</v>
          </cell>
          <cell r="AB20" t="str">
            <v/>
          </cell>
          <cell r="AC20">
            <v>126.72000000000001</v>
          </cell>
          <cell r="AD20">
            <v>0.11293333333333334</v>
          </cell>
          <cell r="AE20">
            <v>0.45173333333333338</v>
          </cell>
          <cell r="AF20">
            <v>0.45173333333333338</v>
          </cell>
          <cell r="AG20">
            <v>0.45418733333333339</v>
          </cell>
          <cell r="AH20">
            <v>2.4770663245798943</v>
          </cell>
          <cell r="AI20">
            <v>30.580000000000002</v>
          </cell>
          <cell r="AJ20">
            <v>2.39</v>
          </cell>
          <cell r="AK20">
            <v>10</v>
          </cell>
          <cell r="AL20">
            <v>0.25</v>
          </cell>
          <cell r="AM20">
            <v>1.4E-2</v>
          </cell>
          <cell r="AN20">
            <v>3.2587051391601563E-2</v>
          </cell>
          <cell r="AO20">
            <v>3.90625E-2</v>
          </cell>
          <cell r="AP20">
            <v>0.13034820556640625</v>
          </cell>
          <cell r="AQ20">
            <v>0.65799511716479209</v>
          </cell>
          <cell r="AR20">
            <v>1.4036269376479997</v>
          </cell>
          <cell r="AS20">
            <v>0.31065368356794837</v>
          </cell>
          <cell r="AT20">
            <v>2.2067154648965772E-2</v>
          </cell>
          <cell r="AU20">
            <v>5.4654206040567338E-2</v>
          </cell>
          <cell r="AV20">
            <v>1.7420603196421458</v>
          </cell>
          <cell r="AW20">
            <v>85.513185973407076</v>
          </cell>
          <cell r="AX20">
            <v>2.8967068603317075E-2</v>
          </cell>
          <cell r="AY20">
            <v>32.276321740116011</v>
          </cell>
          <cell r="AZ20" t="e">
            <v>#REF!</v>
          </cell>
          <cell r="BA20" t="e">
            <v>#REF!</v>
          </cell>
          <cell r="BB20" t="e">
            <v>#REF!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O20">
            <v>747.45</v>
          </cell>
          <cell r="BP20">
            <v>746.72</v>
          </cell>
          <cell r="BQ20">
            <v>747.69999999999993</v>
          </cell>
          <cell r="BR20">
            <v>746.97</v>
          </cell>
          <cell r="BS20">
            <v>748.9</v>
          </cell>
          <cell r="BT20">
            <v>748.85262489569197</v>
          </cell>
          <cell r="BU20" t="str">
            <v/>
          </cell>
          <cell r="BV20">
            <v>1.2000000000000455</v>
          </cell>
          <cell r="BW20">
            <v>1.8826248956919471</v>
          </cell>
          <cell r="BX20">
            <v>1.4500000000000455</v>
          </cell>
          <cell r="BY20">
            <v>250</v>
          </cell>
          <cell r="BZ20">
            <v>0.71250000000000002</v>
          </cell>
          <cell r="CA20">
            <v>0.3125</v>
          </cell>
          <cell r="CB20">
            <v>1.5413124478459963</v>
          </cell>
          <cell r="CC20">
            <v>3</v>
          </cell>
          <cell r="CD20">
            <v>1.5913938430133534</v>
          </cell>
          <cell r="CE20">
            <v>1454.1858551110458</v>
          </cell>
          <cell r="CF20">
            <v>3.7555390106644881E-2</v>
          </cell>
          <cell r="CG20">
            <v>1163.7431203483047</v>
          </cell>
          <cell r="CH20">
            <v>2617.9289754593506</v>
          </cell>
          <cell r="CI20">
            <v>2</v>
          </cell>
          <cell r="CJ20">
            <v>1</v>
          </cell>
          <cell r="CK20">
            <v>1.5</v>
          </cell>
          <cell r="CL20">
            <v>2345</v>
          </cell>
          <cell r="CM20">
            <v>1.6745814341957468</v>
          </cell>
          <cell r="CN20">
            <v>1.9</v>
          </cell>
          <cell r="CO20" t="str">
            <v/>
          </cell>
          <cell r="CP20">
            <v>3</v>
          </cell>
          <cell r="CQ20">
            <v>3</v>
          </cell>
          <cell r="DV20" t="str">
            <v>250 mm</v>
          </cell>
          <cell r="DW20">
            <v>30.580000000000002</v>
          </cell>
          <cell r="DX20" t="str">
            <v>1</v>
          </cell>
          <cell r="DY20" t="str">
            <v>CS</v>
          </cell>
          <cell r="DZ20">
            <v>747.44999999999993</v>
          </cell>
          <cell r="EA20">
            <v>746.71999999999991</v>
          </cell>
        </row>
        <row r="21">
          <cell r="AD21" t="str">
            <v/>
          </cell>
          <cell r="BU21" t="str">
            <v/>
          </cell>
        </row>
        <row r="22">
          <cell r="A22">
            <v>4</v>
          </cell>
          <cell r="B22" t="str">
            <v>C7</v>
          </cell>
          <cell r="C22" t="str">
            <v>C9</v>
          </cell>
          <cell r="D22">
            <v>9.0679999999999997E-2</v>
          </cell>
          <cell r="F22">
            <v>9.0679999999999997E-2</v>
          </cell>
          <cell r="G22">
            <v>2.33</v>
          </cell>
          <cell r="H22">
            <v>45.91</v>
          </cell>
          <cell r="I22">
            <v>8.8299999999999983</v>
          </cell>
          <cell r="J22">
            <v>19.23328250925724</v>
          </cell>
          <cell r="K22" t="str">
            <v/>
          </cell>
          <cell r="L22">
            <v>5</v>
          </cell>
          <cell r="M22">
            <v>10</v>
          </cell>
          <cell r="N22">
            <v>190.32831544687943</v>
          </cell>
          <cell r="O22">
            <v>0.62813085796503665</v>
          </cell>
          <cell r="P22">
            <v>10.840892666794113</v>
          </cell>
          <cell r="Q22">
            <v>9.0679999999999997E-2</v>
          </cell>
          <cell r="R22">
            <v>0</v>
          </cell>
          <cell r="S22">
            <v>9.0679999999999997E-2</v>
          </cell>
          <cell r="U22">
            <v>34</v>
          </cell>
          <cell r="V22">
            <v>158.4</v>
          </cell>
          <cell r="Y22">
            <v>0</v>
          </cell>
          <cell r="AB22" t="str">
            <v/>
          </cell>
          <cell r="AC22">
            <v>126.72000000000001</v>
          </cell>
          <cell r="AD22">
            <v>4.986666666666667E-2</v>
          </cell>
          <cell r="AE22">
            <v>0.19946666666666668</v>
          </cell>
          <cell r="AF22">
            <v>0.19946666666666668</v>
          </cell>
          <cell r="AG22">
            <v>0.22667066666666669</v>
          </cell>
          <cell r="AH22">
            <v>12.340892666794113</v>
          </cell>
          <cell r="AI22">
            <v>42.559999999999995</v>
          </cell>
          <cell r="AJ22">
            <v>1.29</v>
          </cell>
          <cell r="AK22">
            <v>10</v>
          </cell>
          <cell r="AL22">
            <v>0.25</v>
          </cell>
          <cell r="AM22">
            <v>1.4E-2</v>
          </cell>
          <cell r="AN22">
            <v>8.5033416748046875E-2</v>
          </cell>
          <cell r="AO22">
            <v>8.7890625E-2</v>
          </cell>
          <cell r="AP22">
            <v>0.3401336669921875</v>
          </cell>
          <cell r="AQ22">
            <v>0.83809027470375863</v>
          </cell>
          <cell r="AR22">
            <v>1.0722974613363634</v>
          </cell>
          <cell r="AS22">
            <v>0.38068254482601588</v>
          </cell>
          <cell r="AT22">
            <v>3.5799964758054102E-2</v>
          </cell>
          <cell r="AU22">
            <v>0.12083338150610098</v>
          </cell>
          <cell r="AV22">
            <v>1.2798500603341949</v>
          </cell>
          <cell r="AW22">
            <v>62.824492925661879</v>
          </cell>
          <cell r="AX22">
            <v>0.19643441740782022</v>
          </cell>
          <cell r="AY22">
            <v>208.72023727077237</v>
          </cell>
          <cell r="AZ22" t="e">
            <v>#REF!</v>
          </cell>
          <cell r="BA22" t="e">
            <v>#REF!</v>
          </cell>
          <cell r="BB22" t="e">
            <v>#REF!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K22" t="e">
            <v>#REF!</v>
          </cell>
          <cell r="BL22" t="e">
            <v>#REF!</v>
          </cell>
          <cell r="BM22" t="e">
            <v>#REF!</v>
          </cell>
          <cell r="BO22">
            <v>739.68</v>
          </cell>
          <cell r="BP22">
            <v>739.13</v>
          </cell>
          <cell r="BQ22">
            <v>739.93</v>
          </cell>
          <cell r="BR22">
            <v>739.38</v>
          </cell>
          <cell r="BS22">
            <v>741.13388318292118</v>
          </cell>
          <cell r="BT22">
            <v>740.59689688308208</v>
          </cell>
          <cell r="BU22" t="str">
            <v/>
          </cell>
          <cell r="BV22">
            <v>1.2038831829212313</v>
          </cell>
          <cell r="BW22">
            <v>1.2168968830820859</v>
          </cell>
          <cell r="BX22">
            <v>1.4538831829212313</v>
          </cell>
          <cell r="BY22">
            <v>250</v>
          </cell>
          <cell r="BZ22">
            <v>0.71250000000000002</v>
          </cell>
          <cell r="CA22">
            <v>0.3125</v>
          </cell>
          <cell r="CB22">
            <v>1.2103900330016586</v>
          </cell>
          <cell r="CC22">
            <v>3</v>
          </cell>
          <cell r="CD22">
            <v>1.3309564918400116</v>
          </cell>
          <cell r="CE22">
            <v>1216.2030868091806</v>
          </cell>
          <cell r="CF22">
            <v>5.7259230517120452E-2</v>
          </cell>
          <cell r="CG22">
            <v>1791.9467907241835</v>
          </cell>
          <cell r="CH22">
            <v>3008.1498775333639</v>
          </cell>
          <cell r="CI22">
            <v>2</v>
          </cell>
          <cell r="CJ22">
            <v>1</v>
          </cell>
          <cell r="CK22">
            <v>1.5</v>
          </cell>
          <cell r="CL22">
            <v>2345</v>
          </cell>
          <cell r="CM22">
            <v>1.9241896871215547</v>
          </cell>
          <cell r="CN22">
            <v>2.2000000000000002</v>
          </cell>
          <cell r="CO22" t="str">
            <v/>
          </cell>
          <cell r="CP22">
            <v>3</v>
          </cell>
          <cell r="CQ22">
            <v>3</v>
          </cell>
          <cell r="DV22" t="str">
            <v>250 mm</v>
          </cell>
          <cell r="DW22">
            <v>42.559999999999995</v>
          </cell>
          <cell r="DX22" t="str">
            <v>1</v>
          </cell>
          <cell r="DY22" t="str">
            <v>CS</v>
          </cell>
          <cell r="DZ22">
            <v>739.68</v>
          </cell>
          <cell r="EA22">
            <v>739.13</v>
          </cell>
        </row>
        <row r="23">
          <cell r="AD23" t="str">
            <v/>
          </cell>
          <cell r="BU23" t="str">
            <v/>
          </cell>
        </row>
        <row r="24">
          <cell r="A24">
            <v>5</v>
          </cell>
          <cell r="B24" t="str">
            <v>C12'</v>
          </cell>
          <cell r="C24" t="str">
            <v>C2</v>
          </cell>
          <cell r="D24">
            <v>8.2199999999999995E-2</v>
          </cell>
          <cell r="F24">
            <v>8.2199999999999995E-2</v>
          </cell>
          <cell r="G24">
            <v>2.33</v>
          </cell>
          <cell r="H24">
            <v>28.3</v>
          </cell>
          <cell r="I24">
            <v>7.1700000000000017</v>
          </cell>
          <cell r="J24">
            <v>25.335689045936398</v>
          </cell>
          <cell r="K24" t="str">
            <v/>
          </cell>
          <cell r="L24">
            <v>5</v>
          </cell>
          <cell r="M24">
            <v>10</v>
          </cell>
          <cell r="N24">
            <v>190.32831544687943</v>
          </cell>
          <cell r="O24">
            <v>0.63005883882967562</v>
          </cell>
          <cell r="P24">
            <v>9.8572626764886362</v>
          </cell>
          <cell r="Q24">
            <v>8.2199999999999995E-2</v>
          </cell>
          <cell r="R24">
            <v>0</v>
          </cell>
          <cell r="S24">
            <v>8.2199999999999995E-2</v>
          </cell>
          <cell r="U24">
            <v>52</v>
          </cell>
          <cell r="V24">
            <v>158.4</v>
          </cell>
          <cell r="Y24">
            <v>0</v>
          </cell>
          <cell r="AB24" t="str">
            <v/>
          </cell>
          <cell r="AC24">
            <v>126.72000000000001</v>
          </cell>
          <cell r="AD24">
            <v>7.6266666666666677E-2</v>
          </cell>
          <cell r="AE24">
            <v>0.30506666666666671</v>
          </cell>
          <cell r="AF24">
            <v>0.30506666666666671</v>
          </cell>
          <cell r="AG24">
            <v>0.32972666666666672</v>
          </cell>
          <cell r="AH24">
            <v>11.357262676488636</v>
          </cell>
          <cell r="AI24">
            <v>44.449999999999996</v>
          </cell>
          <cell r="AJ24">
            <v>5.17</v>
          </cell>
          <cell r="AK24">
            <v>10</v>
          </cell>
          <cell r="AL24">
            <v>0.25</v>
          </cell>
          <cell r="AM24">
            <v>1.4E-2</v>
          </cell>
          <cell r="AN24">
            <v>5.7264328002929688E-2</v>
          </cell>
          <cell r="AO24">
            <v>8.3984375E-2</v>
          </cell>
          <cell r="AP24">
            <v>0.22905731201171875</v>
          </cell>
          <cell r="AQ24">
            <v>1.3393748222358011</v>
          </cell>
          <cell r="AR24">
            <v>2.1268359074298431</v>
          </cell>
          <cell r="AS24">
            <v>1.0855353463024286</v>
          </cell>
          <cell r="AT24">
            <v>9.143348187763424E-2</v>
          </cell>
          <cell r="AU24">
            <v>0.14869780988056391</v>
          </cell>
          <cell r="AV24">
            <v>2.5621792496956548</v>
          </cell>
          <cell r="AW24">
            <v>125.77067981287621</v>
          </cell>
          <cell r="AX24">
            <v>9.0301353967285281E-2</v>
          </cell>
          <cell r="AY24">
            <v>212.83905120814268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O24">
            <v>755.58</v>
          </cell>
          <cell r="BP24">
            <v>753.28</v>
          </cell>
          <cell r="BQ24">
            <v>755.82999999999993</v>
          </cell>
          <cell r="BR24">
            <v>753.53</v>
          </cell>
          <cell r="BS24">
            <v>757.0318794051841</v>
          </cell>
          <cell r="BT24">
            <v>754.75707168560257</v>
          </cell>
          <cell r="BU24" t="str">
            <v/>
          </cell>
          <cell r="BV24">
            <v>1.2018794051841724</v>
          </cell>
          <cell r="BW24">
            <v>1.2270716856025956</v>
          </cell>
          <cell r="BX24">
            <v>1.4518794051841724</v>
          </cell>
          <cell r="BY24">
            <v>250</v>
          </cell>
          <cell r="BZ24">
            <v>0.71250000000000002</v>
          </cell>
          <cell r="CA24">
            <v>0.3125</v>
          </cell>
          <cell r="CB24">
            <v>1.214475545393384</v>
          </cell>
          <cell r="CC24">
            <v>3</v>
          </cell>
          <cell r="CD24">
            <v>1.3343980510471003</v>
          </cell>
          <cell r="CE24">
            <v>1219.3479190833832</v>
          </cell>
          <cell r="CF24">
            <v>5.693406851675642E-2</v>
          </cell>
          <cell r="CG24">
            <v>1781.1154882518158</v>
          </cell>
          <cell r="CH24">
            <v>3000.463407335199</v>
          </cell>
          <cell r="CI24">
            <v>2</v>
          </cell>
          <cell r="CJ24">
            <v>1</v>
          </cell>
          <cell r="CK24">
            <v>1.5</v>
          </cell>
          <cell r="CL24">
            <v>2345</v>
          </cell>
          <cell r="CM24">
            <v>1.9192729684446901</v>
          </cell>
          <cell r="CN24">
            <v>2.2000000000000002</v>
          </cell>
          <cell r="CO24" t="str">
            <v/>
          </cell>
          <cell r="CP24">
            <v>3</v>
          </cell>
          <cell r="CQ24">
            <v>3</v>
          </cell>
          <cell r="DV24" t="str">
            <v>250 mm</v>
          </cell>
          <cell r="DW24">
            <v>44.449999999999996</v>
          </cell>
          <cell r="DX24" t="str">
            <v>1</v>
          </cell>
          <cell r="DY24" t="str">
            <v>CS</v>
          </cell>
          <cell r="DZ24">
            <v>755.57999999999993</v>
          </cell>
          <cell r="EA24">
            <v>753.28</v>
          </cell>
        </row>
        <row r="25">
          <cell r="A25">
            <v>6</v>
          </cell>
          <cell r="B25" t="str">
            <v>C2</v>
          </cell>
          <cell r="C25" t="str">
            <v>C5</v>
          </cell>
          <cell r="D25">
            <v>5.0299999999999997E-2</v>
          </cell>
          <cell r="E25">
            <v>2.8610000000000003E-2</v>
          </cell>
          <cell r="F25">
            <v>0.16111</v>
          </cell>
          <cell r="G25">
            <v>2.33</v>
          </cell>
          <cell r="K25">
            <v>0.19978762918542356</v>
          </cell>
          <cell r="L25">
            <v>10.199787629185424</v>
          </cell>
          <cell r="M25">
            <v>10.199787629185424</v>
          </cell>
          <cell r="N25">
            <v>188.22739610944029</v>
          </cell>
          <cell r="O25">
            <v>0.63731783636499939</v>
          </cell>
          <cell r="P25">
            <v>19.323359685387469</v>
          </cell>
          <cell r="Q25">
            <v>5.0299999999999997E-2</v>
          </cell>
          <cell r="R25">
            <v>2.8610000000000003E-2</v>
          </cell>
          <cell r="S25">
            <v>0.16111</v>
          </cell>
          <cell r="U25">
            <v>104</v>
          </cell>
          <cell r="V25">
            <v>158.4</v>
          </cell>
          <cell r="Y25">
            <v>0</v>
          </cell>
          <cell r="AB25" t="str">
            <v/>
          </cell>
          <cell r="AC25">
            <v>126.72000000000001</v>
          </cell>
          <cell r="AD25">
            <v>0.15253333333333335</v>
          </cell>
          <cell r="AE25">
            <v>0.61013333333333342</v>
          </cell>
          <cell r="AF25">
            <v>0.61013333333333342</v>
          </cell>
          <cell r="AG25">
            <v>0.65846633333333338</v>
          </cell>
          <cell r="AH25">
            <v>20.823359685387469</v>
          </cell>
          <cell r="AI25">
            <v>30.07</v>
          </cell>
          <cell r="AJ25">
            <v>19.45</v>
          </cell>
          <cell r="AK25">
            <v>10</v>
          </cell>
          <cell r="AL25">
            <v>0.25</v>
          </cell>
          <cell r="AM25">
            <v>1.4E-2</v>
          </cell>
          <cell r="AN25">
            <v>5.5680751800537109E-2</v>
          </cell>
          <cell r="AO25">
            <v>0.115234375</v>
          </cell>
          <cell r="AP25">
            <v>0.22272300720214844</v>
          </cell>
          <cell r="AQ25">
            <v>2.5555050703418511</v>
          </cell>
          <cell r="AR25">
            <v>4.1190880503219844</v>
          </cell>
          <cell r="AS25">
            <v>3.9842372006853539</v>
          </cell>
          <cell r="AT25">
            <v>0.33285454457405245</v>
          </cell>
          <cell r="AU25">
            <v>0.38853529637458956</v>
          </cell>
          <cell r="AV25">
            <v>4.969629830507885</v>
          </cell>
          <cell r="AW25">
            <v>243.94613385287906</v>
          </cell>
          <cell r="AX25">
            <v>8.5360482482357294E-2</v>
          </cell>
          <cell r="AY25">
            <v>299.26373811725557</v>
          </cell>
          <cell r="AZ25" t="str">
            <v>86°25'29''</v>
          </cell>
          <cell r="BA25" t="e">
            <v>#VALUE!</v>
          </cell>
          <cell r="BB25">
            <v>0.24</v>
          </cell>
          <cell r="BC25" t="e">
            <v>#VALUE!</v>
          </cell>
          <cell r="BD25" t="e">
            <v>#VALUE!</v>
          </cell>
          <cell r="BE25" t="e">
            <v>#VALUE!</v>
          </cell>
          <cell r="BF25" t="e">
            <v>#VALUE!</v>
          </cell>
          <cell r="BG25" t="e">
            <v>#VALUE!</v>
          </cell>
          <cell r="BH25" t="e">
            <v>#VALUE!</v>
          </cell>
          <cell r="BI25" t="e">
            <v>#VALUE!</v>
          </cell>
          <cell r="BJ25" t="e">
            <v>#VALUE!</v>
          </cell>
          <cell r="BK25" t="e">
            <v>#VALUE!</v>
          </cell>
          <cell r="BL25" t="e">
            <v>#VALUE!</v>
          </cell>
          <cell r="BM25" t="e">
            <v>#VALUE!</v>
          </cell>
          <cell r="BN25">
            <v>5.999999999994543E-2</v>
          </cell>
          <cell r="BO25">
            <v>753.22</v>
          </cell>
          <cell r="BP25">
            <v>747.37</v>
          </cell>
          <cell r="BQ25">
            <v>753.47</v>
          </cell>
          <cell r="BR25">
            <v>747.62</v>
          </cell>
          <cell r="BS25">
            <v>754.75707168560257</v>
          </cell>
          <cell r="BT25">
            <v>748.85262489569197</v>
          </cell>
          <cell r="BU25" t="str">
            <v/>
          </cell>
          <cell r="BV25">
            <v>1.287071685602541</v>
          </cell>
          <cell r="BW25">
            <v>1.2326248956919699</v>
          </cell>
          <cell r="BX25">
            <v>1.537071685602541</v>
          </cell>
          <cell r="BY25">
            <v>250</v>
          </cell>
          <cell r="BZ25">
            <v>0.71250000000000002</v>
          </cell>
          <cell r="CA25">
            <v>0.3125</v>
          </cell>
          <cell r="CB25">
            <v>1.2598482906472555</v>
          </cell>
          <cell r="CC25">
            <v>3</v>
          </cell>
          <cell r="CD25">
            <v>1.3722238693281905</v>
          </cell>
          <cell r="CE25">
            <v>1253.9124425945508</v>
          </cell>
          <cell r="CF25">
            <v>5.3492058170943713E-2</v>
          </cell>
          <cell r="CG25">
            <v>1667.3872400868363</v>
          </cell>
          <cell r="CH25">
            <v>2921.2996826813869</v>
          </cell>
          <cell r="CI25">
            <v>2</v>
          </cell>
          <cell r="CJ25">
            <v>1</v>
          </cell>
          <cell r="CK25">
            <v>1.5</v>
          </cell>
          <cell r="CL25">
            <v>2345</v>
          </cell>
          <cell r="CM25">
            <v>1.8686351914806314</v>
          </cell>
          <cell r="CN25">
            <v>1.9</v>
          </cell>
          <cell r="CO25" t="str">
            <v/>
          </cell>
          <cell r="CP25">
            <v>3</v>
          </cell>
          <cell r="CQ25">
            <v>3</v>
          </cell>
          <cell r="DV25" t="str">
            <v>250 mm</v>
          </cell>
          <cell r="DW25">
            <v>30.07</v>
          </cell>
          <cell r="DX25" t="str">
            <v>1</v>
          </cell>
          <cell r="DY25" t="str">
            <v>CS</v>
          </cell>
          <cell r="DZ25">
            <v>753.22</v>
          </cell>
          <cell r="EA25">
            <v>747.37</v>
          </cell>
        </row>
        <row r="26">
          <cell r="A26">
            <v>7</v>
          </cell>
          <cell r="B26" t="str">
            <v>C5</v>
          </cell>
          <cell r="C26" t="str">
            <v>C9</v>
          </cell>
          <cell r="D26">
            <v>6.2112580000000001E-2</v>
          </cell>
          <cell r="E26">
            <v>0.108047</v>
          </cell>
          <cell r="F26">
            <v>0.33126958000000001</v>
          </cell>
          <cell r="G26">
            <v>2.33</v>
          </cell>
          <cell r="K26">
            <v>0.22727958337519993</v>
          </cell>
          <cell r="L26">
            <v>10.427067212560624</v>
          </cell>
          <cell r="M26">
            <v>10.427067212560624</v>
          </cell>
          <cell r="N26">
            <v>185.9129918059767</v>
          </cell>
          <cell r="O26">
            <v>0.63759998533473206</v>
          </cell>
          <cell r="P26">
            <v>39.493756543047134</v>
          </cell>
          <cell r="Q26">
            <v>6.2112580000000001E-2</v>
          </cell>
          <cell r="R26">
            <v>0.108047</v>
          </cell>
          <cell r="S26">
            <v>0.33126958000000001</v>
          </cell>
          <cell r="U26">
            <v>261</v>
          </cell>
          <cell r="V26">
            <v>158.4</v>
          </cell>
          <cell r="Y26">
            <v>0</v>
          </cell>
          <cell r="AB26" t="str">
            <v/>
          </cell>
          <cell r="AC26">
            <v>126.72000000000001</v>
          </cell>
          <cell r="AD26">
            <v>0.38280000000000008</v>
          </cell>
          <cell r="AE26">
            <v>1.5312000000000003</v>
          </cell>
          <cell r="AF26">
            <v>1.5312000000000003</v>
          </cell>
          <cell r="AG26">
            <v>1.6305808740000003</v>
          </cell>
          <cell r="AH26">
            <v>41.124337417047137</v>
          </cell>
          <cell r="AI26">
            <v>40.869999999999997</v>
          </cell>
          <cell r="AJ26">
            <v>18.3</v>
          </cell>
          <cell r="AK26">
            <v>10</v>
          </cell>
          <cell r="AL26">
            <v>0.25</v>
          </cell>
          <cell r="AM26">
            <v>1.4E-2</v>
          </cell>
          <cell r="AN26">
            <v>7.9810619354248047E-2</v>
          </cell>
          <cell r="AO26">
            <v>0.1650390625</v>
          </cell>
          <cell r="AP26">
            <v>0.31924247741699219</v>
          </cell>
          <cell r="AQ26">
            <v>3.0468136456884856</v>
          </cell>
          <cell r="AR26">
            <v>4.0389948529112552</v>
          </cell>
          <cell r="AS26">
            <v>5.1169705389375828</v>
          </cell>
          <cell r="AT26">
            <v>0.47314339406491135</v>
          </cell>
          <cell r="AU26">
            <v>0.5529540134191594</v>
          </cell>
          <cell r="AV26">
            <v>4.8204744240410076</v>
          </cell>
          <cell r="AW26">
            <v>236.62448495913623</v>
          </cell>
          <cell r="AX26">
            <v>0.17379578205589793</v>
          </cell>
          <cell r="AY26">
            <v>298.50166702365124</v>
          </cell>
          <cell r="AZ26" t="str">
            <v>00°00'00''</v>
          </cell>
          <cell r="BA26" t="e">
            <v>#VALUE!</v>
          </cell>
          <cell r="BB26">
            <v>0.16400000000000001</v>
          </cell>
          <cell r="BC26" t="e">
            <v>#VALUE!</v>
          </cell>
          <cell r="BD26" t="e">
            <v>#VALUE!</v>
          </cell>
          <cell r="BE26" t="e">
            <v>#VALUE!</v>
          </cell>
          <cell r="BF26" t="e">
            <v>#VALUE!</v>
          </cell>
          <cell r="BG26" t="e">
            <v>#VALUE!</v>
          </cell>
          <cell r="BH26" t="e">
            <v>#VALUE!</v>
          </cell>
          <cell r="BI26" t="e">
            <v>#VALUE!</v>
          </cell>
          <cell r="BJ26" t="e">
            <v>#VALUE!</v>
          </cell>
          <cell r="BK26" t="e">
            <v>#VALUE!</v>
          </cell>
          <cell r="BL26" t="e">
            <v>#VALUE!</v>
          </cell>
          <cell r="BM26" t="e">
            <v>#VALUE!</v>
          </cell>
          <cell r="BN26">
            <v>0.74000000000000909</v>
          </cell>
          <cell r="BO26">
            <v>746.63</v>
          </cell>
          <cell r="BP26">
            <v>739.15</v>
          </cell>
          <cell r="BQ26">
            <v>746.88</v>
          </cell>
          <cell r="BR26">
            <v>739.4</v>
          </cell>
          <cell r="BS26">
            <v>748.85262489569197</v>
          </cell>
          <cell r="BT26">
            <v>740.59689688308208</v>
          </cell>
          <cell r="BU26" t="str">
            <v/>
          </cell>
          <cell r="BV26">
            <v>1.972624895691979</v>
          </cell>
          <cell r="BW26">
            <v>1.1968968830821041</v>
          </cell>
          <cell r="BX26">
            <v>2.222624895691979</v>
          </cell>
          <cell r="BY26">
            <v>250</v>
          </cell>
          <cell r="BZ26">
            <v>0.71250000000000002</v>
          </cell>
          <cell r="CA26">
            <v>0.3125</v>
          </cell>
          <cell r="CB26">
            <v>1.5847608893870415</v>
          </cell>
          <cell r="CC26">
            <v>4</v>
          </cell>
          <cell r="CD26">
            <v>1.4730426431726786</v>
          </cell>
          <cell r="CE26">
            <v>1458.2086434301038</v>
          </cell>
          <cell r="CF26">
            <v>3.5722542767375964E-2</v>
          </cell>
          <cell r="CG26">
            <v>1108.2979071626144</v>
          </cell>
          <cell r="CH26">
            <v>2566.5065505927182</v>
          </cell>
          <cell r="CI26">
            <v>2</v>
          </cell>
          <cell r="CJ26">
            <v>1</v>
          </cell>
          <cell r="CK26">
            <v>1.5</v>
          </cell>
          <cell r="CL26">
            <v>2345</v>
          </cell>
          <cell r="CM26">
            <v>1.641688625112613</v>
          </cell>
          <cell r="CN26">
            <v>1.9</v>
          </cell>
          <cell r="CO26" t="str">
            <v/>
          </cell>
          <cell r="CP26">
            <v>3</v>
          </cell>
          <cell r="CQ26">
            <v>3</v>
          </cell>
          <cell r="DV26" t="str">
            <v>250 mm</v>
          </cell>
          <cell r="DW26">
            <v>40.869999999999997</v>
          </cell>
          <cell r="DX26" t="str">
            <v>1</v>
          </cell>
          <cell r="DY26" t="str">
            <v>CS</v>
          </cell>
          <cell r="DZ26">
            <v>746.63</v>
          </cell>
          <cell r="EA26">
            <v>739.15</v>
          </cell>
        </row>
        <row r="27">
          <cell r="A27">
            <v>8</v>
          </cell>
          <cell r="B27" t="str">
            <v>C9</v>
          </cell>
          <cell r="C27" t="str">
            <v>C21</v>
          </cell>
          <cell r="D27">
            <v>9.622E-2</v>
          </cell>
          <cell r="E27">
            <v>9.0679999999999997E-2</v>
          </cell>
          <cell r="F27">
            <v>0.51816958000000002</v>
          </cell>
          <cell r="G27">
            <v>2.33</v>
          </cell>
          <cell r="K27">
            <v>0.21917445627526694</v>
          </cell>
          <cell r="L27">
            <v>10.646241668835891</v>
          </cell>
          <cell r="M27">
            <v>10.646241668835891</v>
          </cell>
          <cell r="N27">
            <v>183.75345279575666</v>
          </cell>
          <cell r="O27">
            <v>0.63724697181463419</v>
          </cell>
          <cell r="P27">
            <v>61.379060873218002</v>
          </cell>
          <cell r="Q27">
            <v>9.622E-2</v>
          </cell>
          <cell r="R27">
            <v>9.0679999999999997E-2</v>
          </cell>
          <cell r="S27">
            <v>0.51816958000000002</v>
          </cell>
          <cell r="U27">
            <v>331</v>
          </cell>
          <cell r="V27">
            <v>158.4</v>
          </cell>
          <cell r="Y27">
            <v>0</v>
          </cell>
          <cell r="AB27" t="str">
            <v/>
          </cell>
          <cell r="AC27">
            <v>126.72000000000001</v>
          </cell>
          <cell r="AD27">
            <v>0.48546666666666677</v>
          </cell>
          <cell r="AE27">
            <v>1.9418666666666671</v>
          </cell>
          <cell r="AF27">
            <v>1.9418666666666671</v>
          </cell>
          <cell r="AG27">
            <v>2.0973175406666669</v>
          </cell>
          <cell r="AH27">
            <v>63.476378413884667</v>
          </cell>
          <cell r="AI27">
            <v>45.529999999999994</v>
          </cell>
          <cell r="AJ27">
            <v>19.39</v>
          </cell>
          <cell r="AK27">
            <v>10</v>
          </cell>
          <cell r="AL27">
            <v>0.25</v>
          </cell>
          <cell r="AM27">
            <v>1.4E-2</v>
          </cell>
          <cell r="AN27">
            <v>9.8623037338256836E-2</v>
          </cell>
          <cell r="AO27">
            <v>0.2041015625</v>
          </cell>
          <cell r="AP27">
            <v>0.39449214935302734</v>
          </cell>
          <cell r="AQ27">
            <v>3.5267190176414798</v>
          </cell>
          <cell r="AR27">
            <v>4.1453886031896934</v>
          </cell>
          <cell r="AS27">
            <v>6.4895801967850115</v>
          </cell>
          <cell r="AT27">
            <v>0.63393206062151286</v>
          </cell>
          <cell r="AU27">
            <v>0.7325550979597697</v>
          </cell>
          <cell r="AV27">
            <v>4.961958671063929</v>
          </cell>
          <cell r="AW27">
            <v>243.56957669422832</v>
          </cell>
          <cell r="AX27">
            <v>0.26060881361045951</v>
          </cell>
          <cell r="AY27">
            <v>303.05594292655854</v>
          </cell>
          <cell r="AZ27" t="str">
            <v>04°33'15''</v>
          </cell>
          <cell r="BA27" t="e">
            <v>#VALUE!</v>
          </cell>
          <cell r="BB27">
            <v>0.18</v>
          </cell>
          <cell r="BC27" t="e">
            <v>#VALUE!</v>
          </cell>
          <cell r="BD27" t="e">
            <v>#VALUE!</v>
          </cell>
          <cell r="BE27" t="e">
            <v>#VALUE!</v>
          </cell>
          <cell r="BF27" t="e">
            <v>#VALUE!</v>
          </cell>
          <cell r="BG27" t="e">
            <v>#VALUE!</v>
          </cell>
          <cell r="BH27" t="e">
            <v>#VALUE!</v>
          </cell>
          <cell r="BI27" t="e">
            <v>#VALUE!</v>
          </cell>
          <cell r="BJ27" t="e">
            <v>#VALUE!</v>
          </cell>
          <cell r="BK27" t="e">
            <v>#VALUE!</v>
          </cell>
          <cell r="BL27" t="e">
            <v>#VALUE!</v>
          </cell>
          <cell r="BM27" t="e">
            <v>#VALUE!</v>
          </cell>
          <cell r="BN27">
            <v>5.999999999994543E-2</v>
          </cell>
          <cell r="BO27">
            <v>739.09</v>
          </cell>
          <cell r="BP27">
            <v>730.26</v>
          </cell>
          <cell r="BQ27">
            <v>739.34</v>
          </cell>
          <cell r="BR27">
            <v>730.51</v>
          </cell>
          <cell r="BS27">
            <v>740.59689688308208</v>
          </cell>
          <cell r="BT27">
            <v>731.7213043486762</v>
          </cell>
          <cell r="BU27" t="str">
            <v/>
          </cell>
          <cell r="BV27">
            <v>1.2568968830820495</v>
          </cell>
          <cell r="BW27">
            <v>1.2113043486762081</v>
          </cell>
          <cell r="BX27">
            <v>1.5068968830820495</v>
          </cell>
          <cell r="BY27">
            <v>250</v>
          </cell>
          <cell r="BZ27">
            <v>0.71250000000000002</v>
          </cell>
          <cell r="CA27">
            <v>0.3125</v>
          </cell>
          <cell r="CB27">
            <v>1.2341006158791288</v>
          </cell>
          <cell r="CC27">
            <v>5</v>
          </cell>
          <cell r="CD27">
            <v>1.2496014807016931</v>
          </cell>
          <cell r="CE27">
            <v>1078.4256028686973</v>
          </cell>
          <cell r="CF27">
            <v>5.5407934147189808E-2</v>
          </cell>
          <cell r="CG27">
            <v>1730.4802853235653</v>
          </cell>
          <cell r="CH27">
            <v>2808.9058881922629</v>
          </cell>
          <cell r="CI27">
            <v>2</v>
          </cell>
          <cell r="CJ27">
            <v>1</v>
          </cell>
          <cell r="CK27">
            <v>1.5</v>
          </cell>
          <cell r="CL27">
            <v>2345</v>
          </cell>
          <cell r="CM27">
            <v>1.7967415063063514</v>
          </cell>
          <cell r="CN27">
            <v>1.9</v>
          </cell>
          <cell r="CO27" t="str">
            <v/>
          </cell>
          <cell r="CP27">
            <v>3</v>
          </cell>
          <cell r="CQ27">
            <v>3</v>
          </cell>
          <cell r="DV27" t="str">
            <v>250 mm</v>
          </cell>
          <cell r="DW27">
            <v>45.529999999999994</v>
          </cell>
          <cell r="DX27" t="str">
            <v>1</v>
          </cell>
          <cell r="DY27" t="str">
            <v>CS</v>
          </cell>
          <cell r="DZ27">
            <v>739.09</v>
          </cell>
          <cell r="EA27">
            <v>730.26</v>
          </cell>
        </row>
        <row r="28">
          <cell r="AD28" t="str">
            <v/>
          </cell>
          <cell r="BU28" t="str">
            <v/>
          </cell>
        </row>
        <row r="29">
          <cell r="A29">
            <v>9</v>
          </cell>
          <cell r="B29" t="str">
            <v>C27</v>
          </cell>
          <cell r="C29" t="str">
            <v>C29</v>
          </cell>
          <cell r="D29">
            <v>0.11533</v>
          </cell>
          <cell r="F29">
            <v>0.11533</v>
          </cell>
          <cell r="G29">
            <v>2.33</v>
          </cell>
          <cell r="H29">
            <v>57.61</v>
          </cell>
          <cell r="I29">
            <v>8.52</v>
          </cell>
          <cell r="J29">
            <v>14.789099114737025</v>
          </cell>
          <cell r="K29" t="str">
            <v/>
          </cell>
          <cell r="L29">
            <v>5</v>
          </cell>
          <cell r="M29">
            <v>10</v>
          </cell>
          <cell r="N29">
            <v>190.32831544687943</v>
          </cell>
          <cell r="O29">
            <v>0.62985459704345059</v>
          </cell>
          <cell r="P29">
            <v>13.825664033914075</v>
          </cell>
          <cell r="Q29">
            <v>0.11533</v>
          </cell>
          <cell r="R29">
            <v>0</v>
          </cell>
          <cell r="S29">
            <v>0.11533</v>
          </cell>
          <cell r="U29">
            <v>45</v>
          </cell>
          <cell r="V29">
            <v>158.4</v>
          </cell>
          <cell r="Y29">
            <v>0</v>
          </cell>
          <cell r="AB29" t="str">
            <v/>
          </cell>
          <cell r="AC29">
            <v>126.72000000000001</v>
          </cell>
          <cell r="AD29">
            <v>6.6000000000000003E-2</v>
          </cell>
          <cell r="AE29">
            <v>0.26400000000000001</v>
          </cell>
          <cell r="AF29">
            <v>0.26400000000000001</v>
          </cell>
          <cell r="AG29">
            <v>0.298599</v>
          </cell>
          <cell r="AH29">
            <v>15.325664033914075</v>
          </cell>
          <cell r="AI29">
            <v>45.15</v>
          </cell>
          <cell r="AJ29">
            <v>4.8099999999999996</v>
          </cell>
          <cell r="AK29">
            <v>10</v>
          </cell>
          <cell r="AL29">
            <v>0.25</v>
          </cell>
          <cell r="AM29">
            <v>1.4E-2</v>
          </cell>
          <cell r="AN29">
            <v>6.7799568176269531E-2</v>
          </cell>
          <cell r="AO29">
            <v>9.9609375E-2</v>
          </cell>
          <cell r="AP29">
            <v>0.27119827270507813</v>
          </cell>
          <cell r="AQ29">
            <v>1.4243744516506656</v>
          </cell>
          <cell r="AR29">
            <v>2.0652611228352358</v>
          </cell>
          <cell r="AS29">
            <v>1.1697391237126151</v>
          </cell>
          <cell r="AT29">
            <v>0.10340685925153588</v>
          </cell>
          <cell r="AU29">
            <v>0.1712064274278054</v>
          </cell>
          <cell r="AV29">
            <v>2.4713643426267708</v>
          </cell>
          <cell r="AW29">
            <v>121.31281348656299</v>
          </cell>
          <cell r="AX29">
            <v>0.1263317830445965</v>
          </cell>
          <cell r="AY29">
            <v>208.51395873170904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O29">
            <v>724.54</v>
          </cell>
          <cell r="BP29">
            <v>722.37</v>
          </cell>
          <cell r="BQ29">
            <v>724.79</v>
          </cell>
          <cell r="BR29">
            <v>722.62</v>
          </cell>
          <cell r="BS29">
            <v>725.985249438246</v>
          </cell>
          <cell r="BT29">
            <v>723.85904830801019</v>
          </cell>
          <cell r="BU29" t="str">
            <v/>
          </cell>
          <cell r="BV29">
            <v>1.1952494382460372</v>
          </cell>
          <cell r="BW29">
            <v>1.2390483080101831</v>
          </cell>
          <cell r="BX29">
            <v>1.4452494382460372</v>
          </cell>
          <cell r="BY29">
            <v>250</v>
          </cell>
          <cell r="BZ29">
            <v>0.71250000000000002</v>
          </cell>
          <cell r="CA29">
            <v>0.3125</v>
          </cell>
          <cell r="CB29">
            <v>1.2171488731281102</v>
          </cell>
          <cell r="CC29">
            <v>3</v>
          </cell>
          <cell r="CD29">
            <v>1.3366468100918147</v>
          </cell>
          <cell r="CE29">
            <v>1221.4027929342112</v>
          </cell>
          <cell r="CF29">
            <v>5.6722710490753947E-2</v>
          </cell>
          <cell r="CG29">
            <v>1774.0830966919439</v>
          </cell>
          <cell r="CH29">
            <v>2995.4858896261549</v>
          </cell>
          <cell r="CI29">
            <v>2</v>
          </cell>
          <cell r="CJ29">
            <v>1</v>
          </cell>
          <cell r="CK29">
            <v>1.5</v>
          </cell>
          <cell r="CL29">
            <v>2345</v>
          </cell>
          <cell r="CM29">
            <v>1.916089055197967</v>
          </cell>
          <cell r="CN29">
            <v>2.2000000000000002</v>
          </cell>
          <cell r="CO29" t="str">
            <v/>
          </cell>
          <cell r="CP29">
            <v>3</v>
          </cell>
          <cell r="CQ29">
            <v>3</v>
          </cell>
          <cell r="DV29" t="str">
            <v>250 mm</v>
          </cell>
          <cell r="DW29">
            <v>45.15</v>
          </cell>
          <cell r="DX29" t="str">
            <v>1</v>
          </cell>
          <cell r="DY29" t="str">
            <v>CS</v>
          </cell>
          <cell r="DZ29">
            <v>724.54</v>
          </cell>
          <cell r="EA29">
            <v>722.37</v>
          </cell>
        </row>
        <row r="30">
          <cell r="AD30" t="str">
            <v/>
          </cell>
          <cell r="BU30" t="str">
            <v/>
          </cell>
        </row>
        <row r="31">
          <cell r="A31">
            <v>10</v>
          </cell>
          <cell r="B31" t="str">
            <v>C31</v>
          </cell>
          <cell r="C31" t="str">
            <v>C29</v>
          </cell>
          <cell r="D31">
            <v>6.1789999999999998E-2</v>
          </cell>
          <cell r="F31">
            <v>6.1789999999999998E-2</v>
          </cell>
          <cell r="G31">
            <v>2.33</v>
          </cell>
          <cell r="H31">
            <v>40.9</v>
          </cell>
          <cell r="I31">
            <v>6.59</v>
          </cell>
          <cell r="J31">
            <v>16.112469437652813</v>
          </cell>
          <cell r="K31" t="str">
            <v/>
          </cell>
          <cell r="L31">
            <v>5</v>
          </cell>
          <cell r="M31">
            <v>10</v>
          </cell>
          <cell r="N31">
            <v>190.32831544687943</v>
          </cell>
          <cell r="O31">
            <v>0.6282766970684408</v>
          </cell>
          <cell r="P31">
            <v>7.3887768564976852</v>
          </cell>
          <cell r="Q31">
            <v>6.1789999999999998E-2</v>
          </cell>
          <cell r="R31">
            <v>0</v>
          </cell>
          <cell r="S31">
            <v>6.1789999999999998E-2</v>
          </cell>
          <cell r="U31">
            <v>9</v>
          </cell>
          <cell r="V31">
            <v>158.4</v>
          </cell>
          <cell r="W31">
            <v>6.1789999999999998E-2</v>
          </cell>
          <cell r="X31">
            <v>6.1789999999999998E-2</v>
          </cell>
          <cell r="Y31">
            <v>3.0894999999999999E-2</v>
          </cell>
          <cell r="AB31" t="str">
            <v/>
          </cell>
          <cell r="AC31">
            <v>126.72000000000001</v>
          </cell>
          <cell r="AD31">
            <v>1.32E-2</v>
          </cell>
          <cell r="AE31">
            <v>5.28E-2</v>
          </cell>
          <cell r="AF31">
            <v>8.3694999999999992E-2</v>
          </cell>
          <cell r="AG31">
            <v>0.10223199999999999</v>
          </cell>
          <cell r="AH31">
            <v>8.8887768564976852</v>
          </cell>
          <cell r="AI31">
            <v>36.36</v>
          </cell>
          <cell r="AJ31">
            <v>1.54</v>
          </cell>
          <cell r="AK31">
            <v>10</v>
          </cell>
          <cell r="AL31">
            <v>0.25</v>
          </cell>
          <cell r="AM31">
            <v>1.4E-2</v>
          </cell>
          <cell r="AN31">
            <v>6.8655014038085938E-2</v>
          </cell>
          <cell r="AO31">
            <v>7.421875E-2</v>
          </cell>
          <cell r="AP31">
            <v>0.27462005615234375</v>
          </cell>
          <cell r="AQ31">
            <v>0.81174705583702866</v>
          </cell>
          <cell r="AR31">
            <v>1.1689887133103372</v>
          </cell>
          <cell r="AS31">
            <v>0.37857558822131865</v>
          </cell>
          <cell r="AT31">
            <v>3.3584774855254032E-2</v>
          </cell>
          <cell r="AU31">
            <v>0.10223978889333997</v>
          </cell>
          <cell r="AV31">
            <v>1.3983780506243488</v>
          </cell>
          <cell r="AW31">
            <v>68.642722043479225</v>
          </cell>
          <cell r="AX31">
            <v>0.12949336203286657</v>
          </cell>
          <cell r="AY31">
            <v>26.89365363943234</v>
          </cell>
          <cell r="AZ31" t="e">
            <v>#REF!</v>
          </cell>
          <cell r="BA31" t="e">
            <v>#REF!</v>
          </cell>
          <cell r="BB31" t="e">
            <v>#REF!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K31" t="e">
            <v>#REF!</v>
          </cell>
          <cell r="BL31" t="e">
            <v>#REF!</v>
          </cell>
          <cell r="BM31" t="e">
            <v>#REF!</v>
          </cell>
          <cell r="BO31">
            <v>722.97</v>
          </cell>
          <cell r="BP31">
            <v>722.41</v>
          </cell>
          <cell r="BQ31">
            <v>723.21999999999991</v>
          </cell>
          <cell r="BR31">
            <v>722.66</v>
          </cell>
          <cell r="BS31">
            <v>724.42386241618033</v>
          </cell>
          <cell r="BT31">
            <v>723.85904830801019</v>
          </cell>
          <cell r="BU31" t="str">
            <v/>
          </cell>
          <cell r="BV31">
            <v>1.2038624161804137</v>
          </cell>
          <cell r="BW31">
            <v>1.1990483080102194</v>
          </cell>
          <cell r="BX31">
            <v>1.4538624161804137</v>
          </cell>
          <cell r="BY31">
            <v>250</v>
          </cell>
          <cell r="BZ31">
            <v>0.71250000000000002</v>
          </cell>
          <cell r="CA31">
            <v>0.3125</v>
          </cell>
          <cell r="CB31">
            <v>1.2014553620953166</v>
          </cell>
          <cell r="CC31">
            <v>3</v>
          </cell>
          <cell r="CD31">
            <v>1.3234094298494656</v>
          </cell>
          <cell r="CE31">
            <v>1209.3067230696322</v>
          </cell>
          <cell r="CF31">
            <v>5.7979524560611506E-2</v>
          </cell>
          <cell r="CG31">
            <v>1815.9934065832442</v>
          </cell>
          <cell r="CH31">
            <v>3025.3001296528764</v>
          </cell>
          <cell r="CI31">
            <v>2</v>
          </cell>
          <cell r="CJ31">
            <v>1</v>
          </cell>
          <cell r="CK31">
            <v>1.5</v>
          </cell>
          <cell r="CL31">
            <v>2345</v>
          </cell>
          <cell r="CM31">
            <v>1.9351599976457632</v>
          </cell>
          <cell r="CN31">
            <v>2.2000000000000002</v>
          </cell>
          <cell r="CO31" t="str">
            <v/>
          </cell>
          <cell r="CP31">
            <v>3</v>
          </cell>
          <cell r="CQ31">
            <v>3</v>
          </cell>
          <cell r="DV31" t="str">
            <v>250 mm</v>
          </cell>
          <cell r="DW31">
            <v>36.36</v>
          </cell>
          <cell r="DX31" t="str">
            <v>1</v>
          </cell>
          <cell r="DY31" t="str">
            <v>CS</v>
          </cell>
          <cell r="DZ31">
            <v>722.96999999999991</v>
          </cell>
          <cell r="EA31">
            <v>722.41</v>
          </cell>
        </row>
        <row r="32">
          <cell r="AD32" t="str">
            <v/>
          </cell>
          <cell r="BU32" t="str">
            <v/>
          </cell>
        </row>
        <row r="33">
          <cell r="A33">
            <v>11</v>
          </cell>
          <cell r="B33" t="str">
            <v>C21</v>
          </cell>
          <cell r="C33" t="str">
            <v>C23</v>
          </cell>
          <cell r="D33">
            <v>8.6629999999999999E-2</v>
          </cell>
          <cell r="F33">
            <v>8.6629999999999999E-2</v>
          </cell>
          <cell r="G33">
            <v>2.33</v>
          </cell>
          <cell r="H33">
            <v>46.73</v>
          </cell>
          <cell r="I33">
            <v>8.9699999999999989</v>
          </cell>
          <cell r="J33">
            <v>19.19537770169056</v>
          </cell>
          <cell r="K33" t="str">
            <v/>
          </cell>
          <cell r="L33">
            <v>5</v>
          </cell>
          <cell r="M33">
            <v>10</v>
          </cell>
          <cell r="N33">
            <v>190.32831544687943</v>
          </cell>
          <cell r="O33">
            <v>0.62850241960859954</v>
          </cell>
          <cell r="P33">
            <v>10.362837121212143</v>
          </cell>
          <cell r="Q33">
            <v>8.6629999999999999E-2</v>
          </cell>
          <cell r="R33">
            <v>0</v>
          </cell>
          <cell r="S33">
            <v>8.6629999999999999E-2</v>
          </cell>
          <cell r="U33">
            <v>12</v>
          </cell>
          <cell r="V33">
            <v>158.4</v>
          </cell>
          <cell r="Y33">
            <v>0</v>
          </cell>
          <cell r="AB33" t="str">
            <v/>
          </cell>
          <cell r="AC33">
            <v>126.72000000000001</v>
          </cell>
          <cell r="AD33">
            <v>1.7600000000000001E-2</v>
          </cell>
          <cell r="AE33">
            <v>7.0400000000000004E-2</v>
          </cell>
          <cell r="AF33">
            <v>7.0400000000000004E-2</v>
          </cell>
          <cell r="AG33">
            <v>9.6389000000000002E-2</v>
          </cell>
          <cell r="AH33">
            <v>11.862837121212143</v>
          </cell>
          <cell r="AI33">
            <v>35.47</v>
          </cell>
          <cell r="AJ33">
            <v>2.09</v>
          </cell>
          <cell r="AK33">
            <v>10</v>
          </cell>
          <cell r="AL33">
            <v>0.25</v>
          </cell>
          <cell r="AM33">
            <v>1.4E-2</v>
          </cell>
          <cell r="AN33">
            <v>7.3578357696533203E-2</v>
          </cell>
          <cell r="AO33">
            <v>8.59375E-2</v>
          </cell>
          <cell r="AP33">
            <v>0.29431343078613281</v>
          </cell>
          <cell r="AQ33">
            <v>0.98359531662195265</v>
          </cell>
          <cell r="AR33">
            <v>1.363834934372238</v>
          </cell>
          <cell r="AS33">
            <v>0.54522895393910609</v>
          </cell>
          <cell r="AT33">
            <v>4.9309874968432171E-2</v>
          </cell>
          <cell r="AU33">
            <v>0.12288823266496537</v>
          </cell>
          <cell r="AV33">
            <v>1.6290611291891657</v>
          </cell>
          <cell r="AW33">
            <v>79.966351182959002</v>
          </cell>
          <cell r="AX33">
            <v>0.14834786064041569</v>
          </cell>
          <cell r="AY33">
            <v>222.04686619337161</v>
          </cell>
          <cell r="AZ33" t="e">
            <v>#REF!</v>
          </cell>
          <cell r="BA33" t="e">
            <v>#REF!</v>
          </cell>
          <cell r="BB33" t="e">
            <v>#REF!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e">
            <v>#REF!</v>
          </cell>
          <cell r="BK33" t="e">
            <v>#REF!</v>
          </cell>
          <cell r="BL33" t="e">
            <v>#REF!</v>
          </cell>
          <cell r="BM33" t="e">
            <v>#REF!</v>
          </cell>
          <cell r="BO33">
            <v>730.27</v>
          </cell>
          <cell r="BP33">
            <v>729.53</v>
          </cell>
          <cell r="BQ33">
            <v>730.52</v>
          </cell>
          <cell r="BR33">
            <v>729.78</v>
          </cell>
          <cell r="BS33">
            <v>731.7213043486762</v>
          </cell>
          <cell r="BT33">
            <v>731.01018787833573</v>
          </cell>
          <cell r="BU33" t="str">
            <v/>
          </cell>
          <cell r="BV33">
            <v>1.2013043486762172</v>
          </cell>
          <cell r="BW33">
            <v>1.2301878783357552</v>
          </cell>
          <cell r="BX33">
            <v>1.4513043486762172</v>
          </cell>
          <cell r="BY33">
            <v>250</v>
          </cell>
          <cell r="BZ33">
            <v>0.71250000000000002</v>
          </cell>
          <cell r="CA33">
            <v>0.3125</v>
          </cell>
          <cell r="CB33">
            <v>1.2157461135059862</v>
          </cell>
          <cell r="CC33">
            <v>3</v>
          </cell>
          <cell r="CD33">
            <v>1.3354671475474409</v>
          </cell>
          <cell r="CE33">
            <v>1220.3248394198351</v>
          </cell>
          <cell r="CF33">
            <v>5.6833476717246367E-2</v>
          </cell>
          <cell r="CG33">
            <v>1777.7677650047981</v>
          </cell>
          <cell r="CH33">
            <v>2998.0926044246335</v>
          </cell>
          <cell r="CI33">
            <v>2</v>
          </cell>
          <cell r="CJ33">
            <v>1</v>
          </cell>
          <cell r="CK33">
            <v>1.5</v>
          </cell>
          <cell r="CL33">
            <v>2345</v>
          </cell>
          <cell r="CM33">
            <v>1.9177564633846269</v>
          </cell>
          <cell r="CN33">
            <v>2.2000000000000002</v>
          </cell>
          <cell r="CO33" t="str">
            <v/>
          </cell>
          <cell r="CP33">
            <v>3</v>
          </cell>
          <cell r="CQ33">
            <v>3</v>
          </cell>
          <cell r="DV33" t="str">
            <v>250 mm</v>
          </cell>
          <cell r="DW33">
            <v>35.47</v>
          </cell>
          <cell r="DX33" t="str">
            <v>1</v>
          </cell>
          <cell r="DY33" t="str">
            <v>CS</v>
          </cell>
          <cell r="DZ33">
            <v>730.27</v>
          </cell>
          <cell r="EA33">
            <v>729.53</v>
          </cell>
        </row>
        <row r="34">
          <cell r="AD34" t="str">
            <v/>
          </cell>
          <cell r="BU34" t="str">
            <v/>
          </cell>
        </row>
        <row r="35">
          <cell r="A35">
            <v>12</v>
          </cell>
          <cell r="B35" t="str">
            <v>C9</v>
          </cell>
          <cell r="C35" t="str">
            <v>C11</v>
          </cell>
          <cell r="D35">
            <v>0.10502874</v>
          </cell>
          <cell r="F35">
            <v>0.10502874</v>
          </cell>
          <cell r="G35">
            <v>2.33</v>
          </cell>
          <cell r="H35">
            <v>42.07</v>
          </cell>
          <cell r="I35">
            <v>8.1600000000000037</v>
          </cell>
          <cell r="J35">
            <v>19.396244354647024</v>
          </cell>
          <cell r="K35" t="str">
            <v/>
          </cell>
          <cell r="L35">
            <v>5</v>
          </cell>
          <cell r="M35">
            <v>10</v>
          </cell>
          <cell r="N35">
            <v>190.32831544687943</v>
          </cell>
          <cell r="O35">
            <v>0.62807450383022301</v>
          </cell>
          <cell r="P35">
            <v>12.555173630371991</v>
          </cell>
          <cell r="Q35">
            <v>0.10502874</v>
          </cell>
          <cell r="R35">
            <v>0</v>
          </cell>
          <cell r="S35">
            <v>0.10502874</v>
          </cell>
          <cell r="U35">
            <v>14</v>
          </cell>
          <cell r="V35">
            <v>158.4</v>
          </cell>
          <cell r="Y35">
            <v>0</v>
          </cell>
          <cell r="AB35" t="str">
            <v/>
          </cell>
          <cell r="AC35">
            <v>126.72000000000001</v>
          </cell>
          <cell r="AD35">
            <v>2.0533333333333334E-2</v>
          </cell>
          <cell r="AE35">
            <v>8.2133333333333336E-2</v>
          </cell>
          <cell r="AF35">
            <v>8.2133333333333336E-2</v>
          </cell>
          <cell r="AG35">
            <v>0.11364195533333334</v>
          </cell>
          <cell r="AH35">
            <v>14.055173630371991</v>
          </cell>
          <cell r="AI35">
            <v>34.14</v>
          </cell>
          <cell r="AJ35">
            <v>1.2</v>
          </cell>
          <cell r="AK35">
            <v>10</v>
          </cell>
          <cell r="AL35">
            <v>0.25</v>
          </cell>
          <cell r="AM35">
            <v>1.4E-2</v>
          </cell>
          <cell r="AN35">
            <v>9.2747211456298828E-2</v>
          </cell>
          <cell r="AO35">
            <v>9.375E-2</v>
          </cell>
          <cell r="AP35">
            <v>0.37098884582519531</v>
          </cell>
          <cell r="AQ35">
            <v>0.84818650384660976</v>
          </cell>
          <cell r="AR35">
            <v>1.0329970078420463</v>
          </cell>
          <cell r="AS35">
            <v>0.38121881731275026</v>
          </cell>
          <cell r="AT35">
            <v>3.6667703634430934E-2</v>
          </cell>
          <cell r="AU35">
            <v>0.12941491509072978</v>
          </cell>
          <cell r="AV35">
            <v>1.2343970101010686</v>
          </cell>
          <cell r="AW35">
            <v>60.593321539792541</v>
          </cell>
          <cell r="AX35">
            <v>0.23195912145436273</v>
          </cell>
          <cell r="AY35">
            <v>208.69819249881988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O35">
            <v>739.15</v>
          </cell>
          <cell r="BP35">
            <v>738.74</v>
          </cell>
          <cell r="BQ35">
            <v>739.4</v>
          </cell>
          <cell r="BR35">
            <v>738.99</v>
          </cell>
          <cell r="BS35">
            <v>740.59689688308208</v>
          </cell>
          <cell r="BT35">
            <v>740.20462566780589</v>
          </cell>
          <cell r="BU35" t="str">
            <v/>
          </cell>
          <cell r="BV35">
            <v>1.1968968830821041</v>
          </cell>
          <cell r="BW35">
            <v>1.2146256678058762</v>
          </cell>
          <cell r="BX35">
            <v>1.4468968830821041</v>
          </cell>
          <cell r="BY35">
            <v>250</v>
          </cell>
          <cell r="BZ35">
            <v>0.71250000000000002</v>
          </cell>
          <cell r="CA35">
            <v>0.3125</v>
          </cell>
          <cell r="CB35">
            <v>1.2057612754439901</v>
          </cell>
          <cell r="CC35">
            <v>3</v>
          </cell>
          <cell r="CD35">
            <v>1.3270501529981509</v>
          </cell>
          <cell r="CE35">
            <v>1212.6335476193417</v>
          </cell>
          <cell r="CF35">
            <v>5.7630804921352641E-2</v>
          </cell>
          <cell r="CG35">
            <v>1804.3424431388346</v>
          </cell>
          <cell r="CH35">
            <v>3016.9759907581765</v>
          </cell>
          <cell r="CI35">
            <v>2</v>
          </cell>
          <cell r="CJ35">
            <v>1</v>
          </cell>
          <cell r="CK35">
            <v>1.5</v>
          </cell>
          <cell r="CL35">
            <v>2345</v>
          </cell>
          <cell r="CM35">
            <v>1.929835388544676</v>
          </cell>
          <cell r="CN35">
            <v>2.2000000000000002</v>
          </cell>
          <cell r="CO35" t="str">
            <v/>
          </cell>
          <cell r="CP35">
            <v>3</v>
          </cell>
          <cell r="CQ35">
            <v>3</v>
          </cell>
          <cell r="DV35" t="str">
            <v>250 mm</v>
          </cell>
          <cell r="DW35">
            <v>34.14</v>
          </cell>
          <cell r="DX35" t="str">
            <v>1</v>
          </cell>
          <cell r="DY35" t="str">
            <v>CS</v>
          </cell>
          <cell r="DZ35">
            <v>739.15</v>
          </cell>
          <cell r="EA35">
            <v>738.74</v>
          </cell>
        </row>
        <row r="36">
          <cell r="A36">
            <v>13</v>
          </cell>
          <cell r="B36" t="str">
            <v>C11</v>
          </cell>
          <cell r="C36" t="str">
            <v>C23</v>
          </cell>
          <cell r="D36">
            <v>0.10915</v>
          </cell>
          <cell r="F36">
            <v>0.21417873999999998</v>
          </cell>
          <cell r="G36">
            <v>2.33</v>
          </cell>
          <cell r="K36">
            <v>0.34714542920692387</v>
          </cell>
          <cell r="L36">
            <v>10.347145429206924</v>
          </cell>
          <cell r="M36">
            <v>10.347145429206924</v>
          </cell>
          <cell r="N36">
            <v>186.71792487044041</v>
          </cell>
          <cell r="O36">
            <v>0.63601967919706281</v>
          </cell>
          <cell r="P36">
            <v>25.517421011305288</v>
          </cell>
          <cell r="Q36">
            <v>0.10915</v>
          </cell>
          <cell r="R36">
            <v>0</v>
          </cell>
          <cell r="S36">
            <v>0.21417873999999998</v>
          </cell>
          <cell r="U36">
            <v>78</v>
          </cell>
          <cell r="V36">
            <v>158.4</v>
          </cell>
          <cell r="Y36">
            <v>0</v>
          </cell>
          <cell r="AB36" t="str">
            <v/>
          </cell>
          <cell r="AC36">
            <v>126.72000000000001</v>
          </cell>
          <cell r="AD36">
            <v>0.11440000000000002</v>
          </cell>
          <cell r="AE36">
            <v>0.45760000000000006</v>
          </cell>
          <cell r="AF36">
            <v>0.45760000000000006</v>
          </cell>
          <cell r="AG36">
            <v>0.52185362200000007</v>
          </cell>
          <cell r="AH36">
            <v>27.017421011305288</v>
          </cell>
          <cell r="AI36">
            <v>53.959999999999994</v>
          </cell>
          <cell r="AJ36">
            <v>16.989999999999998</v>
          </cell>
          <cell r="AK36">
            <v>10</v>
          </cell>
          <cell r="AL36">
            <v>0.25</v>
          </cell>
          <cell r="AM36">
            <v>1.4E-2</v>
          </cell>
          <cell r="AN36">
            <v>6.5637350082397461E-2</v>
          </cell>
          <cell r="AO36">
            <v>0.1328125</v>
          </cell>
          <cell r="AP36">
            <v>0.26254940032958984</v>
          </cell>
          <cell r="AQ36">
            <v>2.6277778600134565</v>
          </cell>
          <cell r="AR36">
            <v>3.8776900948134942</v>
          </cell>
          <cell r="AS36">
            <v>4.0178327359550989</v>
          </cell>
          <cell r="AT36">
            <v>0.35194783290402143</v>
          </cell>
          <cell r="AU36">
            <v>0.41758518298641889</v>
          </cell>
          <cell r="AV36">
            <v>4.6447348574761076</v>
          </cell>
          <cell r="AW36">
            <v>227.99788915811521</v>
          </cell>
          <cell r="AX36">
            <v>0.11849855764484234</v>
          </cell>
          <cell r="AY36">
            <v>302.03176780882933</v>
          </cell>
          <cell r="AZ36" t="str">
            <v>93°20'01''</v>
          </cell>
          <cell r="BA36" t="e">
            <v>#VALUE!</v>
          </cell>
          <cell r="BB36">
            <v>0.28799999999999998</v>
          </cell>
          <cell r="BC36" t="e">
            <v>#VALUE!</v>
          </cell>
          <cell r="BD36" t="e">
            <v>#VALUE!</v>
          </cell>
          <cell r="BE36" t="e">
            <v>#VALUE!</v>
          </cell>
          <cell r="BF36" t="e">
            <v>#VALUE!</v>
          </cell>
          <cell r="BG36" t="e">
            <v>#VALUE!</v>
          </cell>
          <cell r="BH36" t="e">
            <v>#VALUE!</v>
          </cell>
          <cell r="BI36" t="e">
            <v>#VALUE!</v>
          </cell>
          <cell r="BJ36" t="e">
            <v>#VALUE!</v>
          </cell>
          <cell r="BK36" t="e">
            <v>#VALUE!</v>
          </cell>
          <cell r="BL36" t="e">
            <v>#VALUE!</v>
          </cell>
          <cell r="BM36" t="e">
            <v>#VALUE!</v>
          </cell>
          <cell r="BN36">
            <v>2.9999999999972715E-2</v>
          </cell>
          <cell r="BO36">
            <v>738.71</v>
          </cell>
          <cell r="BP36">
            <v>729.54</v>
          </cell>
          <cell r="BQ36">
            <v>738.96</v>
          </cell>
          <cell r="BR36">
            <v>729.79</v>
          </cell>
          <cell r="BS36">
            <v>740.20462566780589</v>
          </cell>
          <cell r="BT36">
            <v>731.01018787833573</v>
          </cell>
          <cell r="BU36" t="str">
            <v/>
          </cell>
          <cell r="BV36">
            <v>1.2446256678058489</v>
          </cell>
          <cell r="BW36">
            <v>1.2201878783357643</v>
          </cell>
          <cell r="BX36">
            <v>1.4946256678058489</v>
          </cell>
          <cell r="BY36">
            <v>250</v>
          </cell>
          <cell r="BZ36">
            <v>0.71250000000000002</v>
          </cell>
          <cell r="CA36">
            <v>0.3125</v>
          </cell>
          <cell r="CB36">
            <v>1.2324067730708066</v>
          </cell>
          <cell r="CC36">
            <v>3</v>
          </cell>
          <cell r="CD36">
            <v>1.3494331647372091</v>
          </cell>
          <cell r="CE36">
            <v>1233.086724065023</v>
          </cell>
          <cell r="CF36">
            <v>5.5537359346587212E-2</v>
          </cell>
          <cell r="CG36">
            <v>1734.7615344061069</v>
          </cell>
          <cell r="CH36">
            <v>2967.8482584711301</v>
          </cell>
          <cell r="CI36">
            <v>2</v>
          </cell>
          <cell r="CJ36">
            <v>1</v>
          </cell>
          <cell r="CK36">
            <v>1.5</v>
          </cell>
          <cell r="CL36">
            <v>2345</v>
          </cell>
          <cell r="CM36">
            <v>1.8984103998749231</v>
          </cell>
          <cell r="CN36">
            <v>1.9</v>
          </cell>
          <cell r="CO36" t="str">
            <v/>
          </cell>
          <cell r="CP36">
            <v>3</v>
          </cell>
          <cell r="CQ36">
            <v>3</v>
          </cell>
          <cell r="DV36" t="str">
            <v>250 mm</v>
          </cell>
          <cell r="DW36">
            <v>53.959999999999994</v>
          </cell>
          <cell r="DX36" t="str">
            <v>1</v>
          </cell>
          <cell r="DY36" t="str">
            <v>CS</v>
          </cell>
          <cell r="DZ36">
            <v>738.71</v>
          </cell>
          <cell r="EA36">
            <v>729.54000000000008</v>
          </cell>
        </row>
        <row r="37">
          <cell r="A37">
            <v>14</v>
          </cell>
          <cell r="B37" t="str">
            <v>C23</v>
          </cell>
          <cell r="C37" t="str">
            <v>C31</v>
          </cell>
          <cell r="D37">
            <v>7.1809999999999999E-2</v>
          </cell>
          <cell r="E37">
            <v>8.6629999999999999E-2</v>
          </cell>
          <cell r="F37">
            <v>0.37261873999999995</v>
          </cell>
          <cell r="G37">
            <v>2.33</v>
          </cell>
          <cell r="K37">
            <v>0.22184895094101992</v>
          </cell>
          <cell r="L37">
            <v>10.568994380147943</v>
          </cell>
          <cell r="M37">
            <v>10.568994380147943</v>
          </cell>
          <cell r="N37">
            <v>184.50670862374747</v>
          </cell>
          <cell r="O37">
            <v>0.63579512022941487</v>
          </cell>
          <cell r="P37">
            <v>44.103774204727941</v>
          </cell>
          <cell r="Q37">
            <v>7.1809999999999999E-2</v>
          </cell>
          <cell r="R37">
            <v>8.6629999999999999E-2</v>
          </cell>
          <cell r="S37">
            <v>0.37261873999999995</v>
          </cell>
          <cell r="U37">
            <v>113</v>
          </cell>
          <cell r="V37">
            <v>158.4</v>
          </cell>
          <cell r="Y37">
            <v>0</v>
          </cell>
          <cell r="AB37" t="str">
            <v/>
          </cell>
          <cell r="AC37">
            <v>126.72000000000001</v>
          </cell>
          <cell r="AD37">
            <v>0.16573333333333334</v>
          </cell>
          <cell r="AE37">
            <v>0.66293333333333337</v>
          </cell>
          <cell r="AF37">
            <v>0.66293333333333337</v>
          </cell>
          <cell r="AG37">
            <v>0.77471895533333335</v>
          </cell>
          <cell r="AH37">
            <v>45.603774204727941</v>
          </cell>
          <cell r="AI37">
            <v>39.699999999999996</v>
          </cell>
          <cell r="AJ37">
            <v>16.45</v>
          </cell>
          <cell r="AK37">
            <v>10</v>
          </cell>
          <cell r="AL37">
            <v>0.25</v>
          </cell>
          <cell r="AM37">
            <v>1.4E-2</v>
          </cell>
          <cell r="AN37">
            <v>8.6560964584350586E-2</v>
          </cell>
          <cell r="AO37">
            <v>0.173828125</v>
          </cell>
          <cell r="AP37">
            <v>0.34624385833740234</v>
          </cell>
          <cell r="AQ37">
            <v>3.022594150649287</v>
          </cell>
          <cell r="AR37">
            <v>3.8286415192195782</v>
          </cell>
          <cell r="AS37">
            <v>4.928418935543994</v>
          </cell>
          <cell r="AT37">
            <v>0.46565114166866894</v>
          </cell>
          <cell r="AU37">
            <v>0.55221210625301953</v>
          </cell>
          <cell r="AV37">
            <v>4.5703261049850363</v>
          </cell>
          <cell r="AW37">
            <v>224.34535806141631</v>
          </cell>
          <cell r="AX37">
            <v>0.20327487316338211</v>
          </cell>
          <cell r="AY37">
            <v>302.05426209618196</v>
          </cell>
          <cell r="AZ37" t="str">
            <v>00°00'00''</v>
          </cell>
          <cell r="BA37" t="e">
            <v>#VALUE!</v>
          </cell>
          <cell r="BB37">
            <v>0.13500000000000001</v>
          </cell>
          <cell r="BC37" t="e">
            <v>#VALUE!</v>
          </cell>
          <cell r="BD37" t="e">
            <v>#VALUE!</v>
          </cell>
          <cell r="BE37" t="e">
            <v>#VALUE!</v>
          </cell>
          <cell r="BF37" t="e">
            <v>#VALUE!</v>
          </cell>
          <cell r="BG37" t="e">
            <v>#VALUE!</v>
          </cell>
          <cell r="BH37" t="e">
            <v>#VALUE!</v>
          </cell>
          <cell r="BI37" t="e">
            <v>#VALUE!</v>
          </cell>
          <cell r="BJ37" t="e">
            <v>#VALUE!</v>
          </cell>
          <cell r="BK37" t="e">
            <v>#VALUE!</v>
          </cell>
          <cell r="BL37" t="e">
            <v>#VALUE!</v>
          </cell>
          <cell r="BM37" t="e">
            <v>#VALUE!</v>
          </cell>
          <cell r="BN37">
            <v>5.999999999994543E-2</v>
          </cell>
          <cell r="BO37">
            <v>729.48</v>
          </cell>
          <cell r="BP37">
            <v>722.95</v>
          </cell>
          <cell r="BQ37">
            <v>729.73000000000013</v>
          </cell>
          <cell r="BR37">
            <v>723.2</v>
          </cell>
          <cell r="BS37">
            <v>731.01018787833573</v>
          </cell>
          <cell r="BT37">
            <v>724.42386241618033</v>
          </cell>
          <cell r="BU37" t="str">
            <v/>
          </cell>
          <cell r="BV37">
            <v>1.280187878335596</v>
          </cell>
          <cell r="BW37">
            <v>1.2238624161802818</v>
          </cell>
          <cell r="BX37">
            <v>1.530187878335596</v>
          </cell>
          <cell r="BY37">
            <v>250</v>
          </cell>
          <cell r="BZ37">
            <v>0.71250000000000002</v>
          </cell>
          <cell r="CA37">
            <v>0.3125</v>
          </cell>
          <cell r="CB37">
            <v>1.2520251472579389</v>
          </cell>
          <cell r="CC37">
            <v>4</v>
          </cell>
          <cell r="CD37">
            <v>1.2621210124596112</v>
          </cell>
          <cell r="CE37">
            <v>1249.4110594513265</v>
          </cell>
          <cell r="CF37">
            <v>5.4064118561382268E-2</v>
          </cell>
          <cell r="CG37">
            <v>1686.1706350818195</v>
          </cell>
          <cell r="CH37">
            <v>2935.5816945331462</v>
          </cell>
          <cell r="CI37">
            <v>2</v>
          </cell>
          <cell r="CJ37">
            <v>1</v>
          </cell>
          <cell r="CK37">
            <v>1.5</v>
          </cell>
          <cell r="CL37">
            <v>2345</v>
          </cell>
          <cell r="CM37">
            <v>1.8777708067376202</v>
          </cell>
          <cell r="CN37">
            <v>1.9</v>
          </cell>
          <cell r="CO37" t="str">
            <v/>
          </cell>
          <cell r="CP37">
            <v>3</v>
          </cell>
          <cell r="CQ37">
            <v>3</v>
          </cell>
          <cell r="DV37" t="str">
            <v>250 mm</v>
          </cell>
          <cell r="DW37">
            <v>39.699999999999996</v>
          </cell>
          <cell r="DX37" t="str">
            <v>1</v>
          </cell>
          <cell r="DY37" t="str">
            <v>CS</v>
          </cell>
          <cell r="DZ37">
            <v>729.48000000000013</v>
          </cell>
          <cell r="EA37">
            <v>722.95000000000016</v>
          </cell>
        </row>
        <row r="38">
          <cell r="A38">
            <v>15</v>
          </cell>
          <cell r="B38" t="str">
            <v>C31</v>
          </cell>
          <cell r="C38" t="str">
            <v>C63</v>
          </cell>
          <cell r="D38">
            <v>0.14121</v>
          </cell>
          <cell r="F38">
            <v>0.5138287399999999</v>
          </cell>
          <cell r="G38">
            <v>2.33</v>
          </cell>
          <cell r="K38">
            <v>0.28498218512361889</v>
          </cell>
          <cell r="L38">
            <v>10.853976565271562</v>
          </cell>
          <cell r="M38">
            <v>10.853976565271562</v>
          </cell>
          <cell r="N38">
            <v>181.76885347304324</v>
          </cell>
          <cell r="O38">
            <v>0.63500080151339533</v>
          </cell>
          <cell r="P38">
            <v>60.402707949956536</v>
          </cell>
          <cell r="Q38">
            <v>0.14121</v>
          </cell>
          <cell r="R38">
            <v>0</v>
          </cell>
          <cell r="S38">
            <v>0.5138287399999999</v>
          </cell>
          <cell r="U38">
            <v>128</v>
          </cell>
          <cell r="V38">
            <v>158.4</v>
          </cell>
          <cell r="W38">
            <v>0.14121</v>
          </cell>
          <cell r="X38">
            <v>0.14121</v>
          </cell>
          <cell r="Y38">
            <v>7.0605000000000001E-2</v>
          </cell>
          <cell r="AB38" t="str">
            <v/>
          </cell>
          <cell r="AC38">
            <v>126.72000000000001</v>
          </cell>
          <cell r="AD38">
            <v>0.18773333333333336</v>
          </cell>
          <cell r="AE38">
            <v>0.75093333333333345</v>
          </cell>
          <cell r="AF38">
            <v>0.82153833333333348</v>
          </cell>
          <cell r="AG38">
            <v>0.97568695533333338</v>
          </cell>
          <cell r="AH38">
            <v>61.902707949956536</v>
          </cell>
          <cell r="AI38">
            <v>55.879999999999995</v>
          </cell>
          <cell r="AJ38">
            <v>16.59</v>
          </cell>
          <cell r="AK38">
            <v>10</v>
          </cell>
          <cell r="AL38">
            <v>0.25</v>
          </cell>
          <cell r="AM38">
            <v>1.4E-2</v>
          </cell>
          <cell r="AN38">
            <v>0.10143053531646729</v>
          </cell>
          <cell r="AO38">
            <v>0.2021484375</v>
          </cell>
          <cell r="AP38">
            <v>0.40572214126586914</v>
          </cell>
          <cell r="AQ38">
            <v>3.3127081083449696</v>
          </cell>
          <cell r="AR38">
            <v>3.8304539489885912</v>
          </cell>
          <cell r="AS38">
            <v>5.6863798881557246</v>
          </cell>
          <cell r="AT38">
            <v>0.55932900158483723</v>
          </cell>
          <cell r="AU38">
            <v>0.66075953690130451</v>
          </cell>
          <cell r="AV38">
            <v>4.58973309718602</v>
          </cell>
          <cell r="AW38">
            <v>225.2979965633989</v>
          </cell>
          <cell r="AX38">
            <v>0.2747592472822416</v>
          </cell>
          <cell r="AY38">
            <v>300.62280935279313</v>
          </cell>
          <cell r="AZ38" t="str">
            <v>01°25'53''</v>
          </cell>
          <cell r="BA38" t="e">
            <v>#VALUE!</v>
          </cell>
          <cell r="BB38">
            <v>0.109</v>
          </cell>
          <cell r="BC38" t="e">
            <v>#VALUE!</v>
          </cell>
          <cell r="BD38" t="e">
            <v>#VALUE!</v>
          </cell>
          <cell r="BE38" t="e">
            <v>#VALUE!</v>
          </cell>
          <cell r="BF38" t="e">
            <v>#VALUE!</v>
          </cell>
          <cell r="BG38" t="e">
            <v>#VALUE!</v>
          </cell>
          <cell r="BH38" t="e">
            <v>#VALUE!</v>
          </cell>
          <cell r="BI38" t="e">
            <v>#VALUE!</v>
          </cell>
          <cell r="BJ38" t="e">
            <v>#VALUE!</v>
          </cell>
          <cell r="BK38" t="e">
            <v>#VALUE!</v>
          </cell>
          <cell r="BL38" t="e">
            <v>#VALUE!</v>
          </cell>
          <cell r="BM38" t="e">
            <v>#VALUE!</v>
          </cell>
          <cell r="BN38">
            <v>3.0000000000086402E-2</v>
          </cell>
          <cell r="BO38">
            <v>722.92</v>
          </cell>
          <cell r="BP38">
            <v>713.65</v>
          </cell>
          <cell r="BQ38">
            <v>723.17000000000019</v>
          </cell>
          <cell r="BR38">
            <v>713.9</v>
          </cell>
          <cell r="BS38">
            <v>724.42386241618033</v>
          </cell>
          <cell r="BT38">
            <v>716.04096664480971</v>
          </cell>
          <cell r="BU38" t="str">
            <v/>
          </cell>
          <cell r="BV38">
            <v>1.2538624161801408</v>
          </cell>
          <cell r="BW38">
            <v>2.1409666448097369</v>
          </cell>
          <cell r="BX38">
            <v>1.5038624161801408</v>
          </cell>
          <cell r="BY38">
            <v>250</v>
          </cell>
          <cell r="BZ38">
            <v>0.71250000000000002</v>
          </cell>
          <cell r="CA38">
            <v>0.3125</v>
          </cell>
          <cell r="CB38">
            <v>1.6974145304949388</v>
          </cell>
          <cell r="CC38">
            <v>5</v>
          </cell>
          <cell r="CD38">
            <v>1.5359804855645309</v>
          </cell>
          <cell r="CE38">
            <v>1325.5751587372772</v>
          </cell>
          <cell r="CF38">
            <v>3.1533469833290972E-2</v>
          </cell>
          <cell r="CG38">
            <v>983.46689528908655</v>
          </cell>
          <cell r="CH38">
            <v>2309.042054026364</v>
          </cell>
          <cell r="CI38">
            <v>2</v>
          </cell>
          <cell r="CJ38">
            <v>1</v>
          </cell>
          <cell r="CK38">
            <v>1.5</v>
          </cell>
          <cell r="CL38">
            <v>2345</v>
          </cell>
          <cell r="CM38">
            <v>1.476999181679977</v>
          </cell>
          <cell r="CN38">
            <v>1.5</v>
          </cell>
          <cell r="CO38" t="str">
            <v/>
          </cell>
          <cell r="CP38">
            <v>3</v>
          </cell>
          <cell r="CQ38">
            <v>3</v>
          </cell>
          <cell r="DV38" t="str">
            <v>250 mm</v>
          </cell>
          <cell r="DW38">
            <v>55.879999999999995</v>
          </cell>
          <cell r="DX38" t="str">
            <v>1</v>
          </cell>
          <cell r="DY38" t="str">
            <v>CS</v>
          </cell>
          <cell r="DZ38">
            <v>722.92000000000019</v>
          </cell>
          <cell r="EA38">
            <v>713.6500000000002</v>
          </cell>
        </row>
        <row r="39">
          <cell r="AD39" t="str">
            <v/>
          </cell>
          <cell r="BU39" t="str">
            <v/>
          </cell>
        </row>
        <row r="40">
          <cell r="A40">
            <v>16</v>
          </cell>
          <cell r="B40" t="str">
            <v>C31</v>
          </cell>
          <cell r="C40" t="str">
            <v>C33</v>
          </cell>
          <cell r="D40">
            <v>0.22664999999999999</v>
          </cell>
          <cell r="F40">
            <v>0.22664999999999999</v>
          </cell>
          <cell r="G40">
            <v>2.33</v>
          </cell>
          <cell r="H40">
            <v>40.9</v>
          </cell>
          <cell r="I40">
            <v>6.59</v>
          </cell>
          <cell r="J40">
            <v>16.112469437652813</v>
          </cell>
          <cell r="K40" t="str">
            <v/>
          </cell>
          <cell r="L40">
            <v>5</v>
          </cell>
          <cell r="M40">
            <v>10</v>
          </cell>
          <cell r="N40">
            <v>190.32831544687943</v>
          </cell>
          <cell r="O40">
            <v>0.62840869169272373</v>
          </cell>
          <cell r="P40">
            <v>27.108239279670432</v>
          </cell>
          <cell r="Q40">
            <v>0.22664999999999999</v>
          </cell>
          <cell r="R40">
            <v>0</v>
          </cell>
          <cell r="S40">
            <v>0.22664999999999999</v>
          </cell>
          <cell r="U40">
            <v>48</v>
          </cell>
          <cell r="V40">
            <v>158.4</v>
          </cell>
          <cell r="Y40">
            <v>0</v>
          </cell>
          <cell r="AB40" t="str">
            <v/>
          </cell>
          <cell r="AC40">
            <v>126.72000000000001</v>
          </cell>
          <cell r="AD40">
            <v>7.0400000000000004E-2</v>
          </cell>
          <cell r="AE40">
            <v>0.28160000000000002</v>
          </cell>
          <cell r="AF40">
            <v>0.28160000000000002</v>
          </cell>
          <cell r="AG40">
            <v>0.34959499999999999</v>
          </cell>
          <cell r="AH40">
            <v>28.608239279670432</v>
          </cell>
          <cell r="AI40">
            <v>70.61999999999999</v>
          </cell>
          <cell r="AJ40">
            <v>1.85</v>
          </cell>
          <cell r="AK40">
            <v>10</v>
          </cell>
          <cell r="AL40">
            <v>0.25</v>
          </cell>
          <cell r="AM40">
            <v>1.4E-2</v>
          </cell>
          <cell r="AN40">
            <v>0.12089920043945313</v>
          </cell>
          <cell r="AO40">
            <v>0.13671875</v>
          </cell>
          <cell r="AP40">
            <v>0.4835968017578125</v>
          </cell>
          <cell r="AQ40">
            <v>1.2164087137741089</v>
          </cell>
          <cell r="AR40">
            <v>1.2647854273843198</v>
          </cell>
          <cell r="AS40">
            <v>0.7360513306886135</v>
          </cell>
          <cell r="AT40">
            <v>7.5415400557878792E-2</v>
          </cell>
          <cell r="AU40">
            <v>0.19631460099733192</v>
          </cell>
          <cell r="AV40">
            <v>1.532675101554726</v>
          </cell>
          <cell r="AW40">
            <v>75.235013115379957</v>
          </cell>
          <cell r="AX40">
            <v>0.38025166867183252</v>
          </cell>
          <cell r="AY40">
            <v>207.42299821704316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O40">
            <v>722.97</v>
          </cell>
          <cell r="BP40">
            <v>721.66</v>
          </cell>
          <cell r="BQ40">
            <v>723.21999999999991</v>
          </cell>
          <cell r="BR40">
            <v>721.91</v>
          </cell>
          <cell r="BS40">
            <v>724.42386241618033</v>
          </cell>
          <cell r="BT40">
            <v>723.14042626937749</v>
          </cell>
          <cell r="BU40" t="str">
            <v/>
          </cell>
          <cell r="BV40">
            <v>1.2038624161804137</v>
          </cell>
          <cell r="BW40">
            <v>1.2304262693775172</v>
          </cell>
          <cell r="BX40">
            <v>1.4538624161804137</v>
          </cell>
          <cell r="BY40">
            <v>250</v>
          </cell>
          <cell r="BZ40">
            <v>0.71250000000000002</v>
          </cell>
          <cell r="CA40">
            <v>0.3125</v>
          </cell>
          <cell r="CB40">
            <v>1.2171443427789654</v>
          </cell>
          <cell r="CC40">
            <v>3</v>
          </cell>
          <cell r="CD40">
            <v>1.3366430013778312</v>
          </cell>
          <cell r="CE40">
            <v>1221.3993126027865</v>
          </cell>
          <cell r="CF40">
            <v>5.6723067730156784E-2</v>
          </cell>
          <cell r="CG40">
            <v>1774.0949775541274</v>
          </cell>
          <cell r="CH40">
            <v>2995.4942901569138</v>
          </cell>
          <cell r="CI40">
            <v>2</v>
          </cell>
          <cell r="CJ40">
            <v>1</v>
          </cell>
          <cell r="CK40">
            <v>1.5</v>
          </cell>
          <cell r="CL40">
            <v>2345</v>
          </cell>
          <cell r="CM40">
            <v>1.9160944286717998</v>
          </cell>
          <cell r="CN40">
            <v>2.2000000000000002</v>
          </cell>
          <cell r="CO40" t="str">
            <v/>
          </cell>
          <cell r="CP40">
            <v>3</v>
          </cell>
          <cell r="CQ40">
            <v>3</v>
          </cell>
          <cell r="DV40" t="str">
            <v>250 mm</v>
          </cell>
          <cell r="DW40">
            <v>70.61999999999999</v>
          </cell>
          <cell r="DX40" t="str">
            <v>1</v>
          </cell>
          <cell r="DY40" t="str">
            <v>CS</v>
          </cell>
          <cell r="DZ40">
            <v>722.96999999999991</v>
          </cell>
          <cell r="EA40">
            <v>721.66</v>
          </cell>
        </row>
        <row r="41">
          <cell r="AD41" t="str">
            <v/>
          </cell>
          <cell r="BU41" t="str">
            <v/>
          </cell>
        </row>
        <row r="42">
          <cell r="A42">
            <v>17</v>
          </cell>
          <cell r="B42" t="str">
            <v>C23</v>
          </cell>
          <cell r="C42" t="str">
            <v>C25</v>
          </cell>
          <cell r="D42">
            <v>0.15017</v>
          </cell>
          <cell r="F42">
            <v>0.15017</v>
          </cell>
          <cell r="G42">
            <v>2.33</v>
          </cell>
          <cell r="H42">
            <v>55.16</v>
          </cell>
          <cell r="I42">
            <v>9.1999999999999993</v>
          </cell>
          <cell r="J42">
            <v>16.678752719361857</v>
          </cell>
          <cell r="K42" t="str">
            <v/>
          </cell>
          <cell r="L42">
            <v>5</v>
          </cell>
          <cell r="M42">
            <v>10</v>
          </cell>
          <cell r="N42">
            <v>190.32831544687943</v>
          </cell>
          <cell r="O42">
            <v>0.6308165803888125</v>
          </cell>
          <cell r="P42">
            <v>18.029749148911783</v>
          </cell>
          <cell r="Q42">
            <v>0.15017</v>
          </cell>
          <cell r="R42">
            <v>0</v>
          </cell>
          <cell r="S42">
            <v>0.15017</v>
          </cell>
          <cell r="U42">
            <v>28</v>
          </cell>
          <cell r="V42">
            <v>158.4</v>
          </cell>
          <cell r="Y42">
            <v>0</v>
          </cell>
          <cell r="AB42" t="str">
            <v/>
          </cell>
          <cell r="AC42">
            <v>126.72000000000001</v>
          </cell>
          <cell r="AD42">
            <v>4.1066666666666668E-2</v>
          </cell>
          <cell r="AE42">
            <v>0.16426666666666667</v>
          </cell>
          <cell r="AF42">
            <v>0.16426666666666667</v>
          </cell>
          <cell r="AG42">
            <v>0.20931766666666668</v>
          </cell>
          <cell r="AH42">
            <v>19.529749148911783</v>
          </cell>
          <cell r="AI42">
            <v>65.8</v>
          </cell>
          <cell r="AJ42">
            <v>6.63</v>
          </cell>
          <cell r="AK42">
            <v>10</v>
          </cell>
          <cell r="AL42">
            <v>0.25</v>
          </cell>
          <cell r="AM42">
            <v>1.4E-2</v>
          </cell>
          <cell r="AN42">
            <v>7.0682525634765625E-2</v>
          </cell>
          <cell r="AO42">
            <v>0.111328125</v>
          </cell>
          <cell r="AP42">
            <v>0.2827301025390625</v>
          </cell>
          <cell r="AQ42">
            <v>1.7124343110318445</v>
          </cell>
          <cell r="AR42">
            <v>2.4272341462964113</v>
          </cell>
          <cell r="AS42">
            <v>1.671114216449495</v>
          </cell>
          <cell r="AT42">
            <v>0.14946132872574455</v>
          </cell>
          <cell r="AU42">
            <v>0.22014385436051018</v>
          </cell>
          <cell r="AV42">
            <v>2.9014894935996542</v>
          </cell>
          <cell r="AW42">
            <v>142.42653246188505</v>
          </cell>
          <cell r="AX42">
            <v>0.1371215658440478</v>
          </cell>
          <cell r="AY42">
            <v>217.28082805367993</v>
          </cell>
          <cell r="AZ42" t="e">
            <v>#REF!</v>
          </cell>
          <cell r="BA42" t="e">
            <v>#REF!</v>
          </cell>
          <cell r="BB42" t="e">
            <v>#REF!</v>
          </cell>
          <cell r="BC42" t="e">
            <v>#REF!</v>
          </cell>
          <cell r="BD42" t="e">
            <v>#REF!</v>
          </cell>
          <cell r="BE42" t="e">
            <v>#REF!</v>
          </cell>
          <cell r="BF42" t="e">
            <v>#REF!</v>
          </cell>
          <cell r="BG42" t="e">
            <v>#REF!</v>
          </cell>
          <cell r="BH42" t="e">
            <v>#REF!</v>
          </cell>
          <cell r="BI42" t="e">
            <v>#REF!</v>
          </cell>
          <cell r="BJ42" t="e">
            <v>#REF!</v>
          </cell>
          <cell r="BK42" t="e">
            <v>#REF!</v>
          </cell>
          <cell r="BL42" t="e">
            <v>#REF!</v>
          </cell>
          <cell r="BM42" t="e">
            <v>#REF!</v>
          </cell>
          <cell r="BO42">
            <v>729.56</v>
          </cell>
          <cell r="BP42">
            <v>725.2</v>
          </cell>
          <cell r="BQ42">
            <v>729.81</v>
          </cell>
          <cell r="BR42">
            <v>725.45</v>
          </cell>
          <cell r="BS42">
            <v>731.01018787833573</v>
          </cell>
          <cell r="BT42">
            <v>726.6455680866585</v>
          </cell>
          <cell r="BU42" t="str">
            <v/>
          </cell>
          <cell r="BV42">
            <v>1.2001878783357824</v>
          </cell>
          <cell r="BW42">
            <v>1.1955680866584544</v>
          </cell>
          <cell r="BX42">
            <v>1.4501878783357824</v>
          </cell>
          <cell r="BY42">
            <v>250</v>
          </cell>
          <cell r="BZ42">
            <v>0.71250000000000002</v>
          </cell>
          <cell r="CA42">
            <v>0.3125</v>
          </cell>
          <cell r="CB42">
            <v>1.1978779824971184</v>
          </cell>
          <cell r="CC42">
            <v>3</v>
          </cell>
          <cell r="CD42">
            <v>1.3203796703944757</v>
          </cell>
          <cell r="CE42">
            <v>1206.538185687652</v>
          </cell>
          <cell r="CF42">
            <v>5.8271510366329049E-2</v>
          </cell>
          <cell r="CG42">
            <v>1825.7620363359038</v>
          </cell>
          <cell r="CH42">
            <v>3032.3002220235558</v>
          </cell>
          <cell r="CI42">
            <v>2</v>
          </cell>
          <cell r="CJ42">
            <v>1</v>
          </cell>
          <cell r="CK42">
            <v>1.5</v>
          </cell>
          <cell r="CL42">
            <v>2345</v>
          </cell>
          <cell r="CM42">
            <v>1.939637668671784</v>
          </cell>
          <cell r="CN42">
            <v>2.2000000000000002</v>
          </cell>
          <cell r="CO42" t="str">
            <v/>
          </cell>
          <cell r="CP42">
            <v>3</v>
          </cell>
          <cell r="CQ42">
            <v>3</v>
          </cell>
          <cell r="DV42" t="str">
            <v>250 mm</v>
          </cell>
          <cell r="DW42">
            <v>65.8</v>
          </cell>
          <cell r="DX42" t="str">
            <v>1</v>
          </cell>
          <cell r="DY42" t="str">
            <v>CS</v>
          </cell>
          <cell r="DZ42">
            <v>729.56</v>
          </cell>
          <cell r="EA42">
            <v>725.19999999999993</v>
          </cell>
        </row>
        <row r="43">
          <cell r="A43">
            <v>18</v>
          </cell>
          <cell r="B43" t="str">
            <v>C25</v>
          </cell>
          <cell r="C43" t="str">
            <v>C33</v>
          </cell>
          <cell r="D43">
            <v>5.2370000000000007E-2</v>
          </cell>
          <cell r="F43">
            <v>0.20254</v>
          </cell>
          <cell r="G43">
            <v>2.33</v>
          </cell>
          <cell r="K43">
            <v>0.20466031998774709</v>
          </cell>
          <cell r="L43">
            <v>10.204660319987747</v>
          </cell>
          <cell r="M43">
            <v>10.204660319987747</v>
          </cell>
          <cell r="N43">
            <v>188.17694710191361</v>
          </cell>
          <cell r="O43">
            <v>0.63371479045617207</v>
          </cell>
          <cell r="P43">
            <v>24.274898598585601</v>
          </cell>
          <cell r="Q43">
            <v>5.2370000000000007E-2</v>
          </cell>
          <cell r="R43">
            <v>0</v>
          </cell>
          <cell r="S43">
            <v>0.20254</v>
          </cell>
          <cell r="U43">
            <v>38</v>
          </cell>
          <cell r="V43">
            <v>158.4</v>
          </cell>
          <cell r="Y43">
            <v>0</v>
          </cell>
          <cell r="AB43" t="str">
            <v/>
          </cell>
          <cell r="AC43">
            <v>126.72000000000001</v>
          </cell>
          <cell r="AD43">
            <v>5.5733333333333343E-2</v>
          </cell>
          <cell r="AE43">
            <v>0.22293333333333337</v>
          </cell>
          <cell r="AF43">
            <v>0.22293333333333337</v>
          </cell>
          <cell r="AG43">
            <v>0.28369533333333335</v>
          </cell>
          <cell r="AH43">
            <v>25.774898598585601</v>
          </cell>
          <cell r="AI43">
            <v>28.2</v>
          </cell>
          <cell r="AJ43">
            <v>12.34</v>
          </cell>
          <cell r="AK43">
            <v>10</v>
          </cell>
          <cell r="AL43">
            <v>0.25</v>
          </cell>
          <cell r="AM43">
            <v>1.4E-2</v>
          </cell>
          <cell r="AN43">
            <v>6.9499969482421875E-2</v>
          </cell>
          <cell r="AO43">
            <v>0.12890625</v>
          </cell>
          <cell r="AP43">
            <v>0.2779998779296875</v>
          </cell>
          <cell r="AQ43">
            <v>2.3139070461061602</v>
          </cell>
          <cell r="AR43">
            <v>3.3101075744936024</v>
          </cell>
          <cell r="AS43">
            <v>3.0655976171029766</v>
          </cell>
          <cell r="AT43">
            <v>0.27289326289601096</v>
          </cell>
          <cell r="AU43">
            <v>0.34239323237843283</v>
          </cell>
          <cell r="AV43">
            <v>3.9584195052300957</v>
          </cell>
          <cell r="AW43">
            <v>194.30846308527205</v>
          </cell>
          <cell r="AX43">
            <v>0.13264938741898399</v>
          </cell>
          <cell r="AY43">
            <v>292.53474150643109</v>
          </cell>
          <cell r="AZ43" t="str">
            <v>75°15'14''</v>
          </cell>
          <cell r="BA43" t="e">
            <v>#VALUE!</v>
          </cell>
          <cell r="BB43">
            <v>0.122</v>
          </cell>
          <cell r="BC43" t="e">
            <v>#VALUE!</v>
          </cell>
          <cell r="BD43" t="e">
            <v>#VALUE!</v>
          </cell>
          <cell r="BE43" t="e">
            <v>#VALUE!</v>
          </cell>
          <cell r="BF43" t="e">
            <v>#VALUE!</v>
          </cell>
          <cell r="BG43" t="e">
            <v>#VALUE!</v>
          </cell>
          <cell r="BH43" t="e">
            <v>#VALUE!</v>
          </cell>
          <cell r="BI43" t="e">
            <v>#VALUE!</v>
          </cell>
          <cell r="BJ43" t="e">
            <v>#VALUE!</v>
          </cell>
          <cell r="BK43" t="e">
            <v>#VALUE!</v>
          </cell>
          <cell r="BL43" t="e">
            <v>#VALUE!</v>
          </cell>
          <cell r="BM43" t="e">
            <v>#VALUE!</v>
          </cell>
          <cell r="BN43">
            <v>3.0000000000086402E-2</v>
          </cell>
          <cell r="BO43">
            <v>725.17</v>
          </cell>
          <cell r="BP43">
            <v>721.69</v>
          </cell>
          <cell r="BQ43">
            <v>725.42</v>
          </cell>
          <cell r="BR43">
            <v>721.94</v>
          </cell>
          <cell r="BS43">
            <v>726.6455680866585</v>
          </cell>
          <cell r="BT43">
            <v>723.14042626937749</v>
          </cell>
          <cell r="BU43" t="str">
            <v/>
          </cell>
          <cell r="BV43">
            <v>1.2255680866585408</v>
          </cell>
          <cell r="BW43">
            <v>1.2004262693774308</v>
          </cell>
          <cell r="BX43">
            <v>1.4755680866585408</v>
          </cell>
          <cell r="BY43">
            <v>250</v>
          </cell>
          <cell r="BZ43">
            <v>0.71250000000000002</v>
          </cell>
          <cell r="CA43">
            <v>0.3125</v>
          </cell>
          <cell r="CB43">
            <v>1.2129971780179858</v>
          </cell>
          <cell r="CC43">
            <v>3</v>
          </cell>
          <cell r="CD43">
            <v>1.3331533855111526</v>
          </cell>
          <cell r="CE43">
            <v>1218.210567054113</v>
          </cell>
          <cell r="CF43">
            <v>5.705142865545243E-2</v>
          </cell>
          <cell r="CG43">
            <v>1785.023081807261</v>
          </cell>
          <cell r="CH43">
            <v>3003.2336488613737</v>
          </cell>
          <cell r="CI43">
            <v>2</v>
          </cell>
          <cell r="CJ43">
            <v>1</v>
          </cell>
          <cell r="CK43">
            <v>1.5</v>
          </cell>
          <cell r="CL43">
            <v>2345</v>
          </cell>
          <cell r="CM43">
            <v>1.9210449779497061</v>
          </cell>
          <cell r="CN43">
            <v>2.2000000000000002</v>
          </cell>
          <cell r="CO43" t="str">
            <v/>
          </cell>
          <cell r="CP43">
            <v>3</v>
          </cell>
          <cell r="CQ43">
            <v>3</v>
          </cell>
          <cell r="DV43" t="str">
            <v>250 mm</v>
          </cell>
          <cell r="DW43">
            <v>28.2</v>
          </cell>
          <cell r="DX43" t="str">
            <v>1</v>
          </cell>
          <cell r="DY43" t="str">
            <v>CS</v>
          </cell>
          <cell r="DZ43">
            <v>725.17</v>
          </cell>
          <cell r="EA43">
            <v>721.68999999999994</v>
          </cell>
        </row>
        <row r="44">
          <cell r="A44">
            <v>19</v>
          </cell>
          <cell r="B44" t="str">
            <v>C33</v>
          </cell>
          <cell r="C44" t="str">
            <v>C67</v>
          </cell>
          <cell r="D44">
            <v>0.18040999999999999</v>
          </cell>
          <cell r="E44">
            <v>0.22664999999999999</v>
          </cell>
          <cell r="F44">
            <v>0.60959999999999992</v>
          </cell>
          <cell r="G44">
            <v>2.33</v>
          </cell>
          <cell r="K44">
            <v>0.29470667596082822</v>
          </cell>
          <cell r="L44">
            <v>10.499366995948575</v>
          </cell>
          <cell r="M44">
            <v>10.499366995948575</v>
          </cell>
          <cell r="N44">
            <v>185.1929562252941</v>
          </cell>
          <cell r="O44">
            <v>0.6351547450254017</v>
          </cell>
          <cell r="P44">
            <v>72.15581342063237</v>
          </cell>
          <cell r="Q44">
            <v>0.18040999999999999</v>
          </cell>
          <cell r="R44">
            <v>0.22664999999999999</v>
          </cell>
          <cell r="S44">
            <v>0.60959999999999992</v>
          </cell>
          <cell r="U44">
            <v>101</v>
          </cell>
          <cell r="V44">
            <v>158.4</v>
          </cell>
          <cell r="Y44">
            <v>0</v>
          </cell>
          <cell r="AB44" t="str">
            <v/>
          </cell>
          <cell r="AC44">
            <v>126.72000000000001</v>
          </cell>
          <cell r="AD44">
            <v>0.14813333333333334</v>
          </cell>
          <cell r="AE44">
            <v>0.59253333333333336</v>
          </cell>
          <cell r="AF44">
            <v>0.59253333333333336</v>
          </cell>
          <cell r="AG44">
            <v>0.77541333333333329</v>
          </cell>
          <cell r="AH44">
            <v>73.65581342063237</v>
          </cell>
          <cell r="AI44">
            <v>60.839999999999996</v>
          </cell>
          <cell r="AJ44">
            <v>16.63</v>
          </cell>
          <cell r="AK44">
            <v>10</v>
          </cell>
          <cell r="AL44">
            <v>0.25</v>
          </cell>
          <cell r="AM44">
            <v>1.4E-2</v>
          </cell>
          <cell r="AN44">
            <v>0.11126613616943359</v>
          </cell>
          <cell r="AO44">
            <v>0.21728515625</v>
          </cell>
          <cell r="AP44">
            <v>0.44506454467773438</v>
          </cell>
          <cell r="AQ44">
            <v>3.4879624160130933</v>
          </cell>
          <cell r="AR44">
            <v>3.8167720816742068</v>
          </cell>
          <cell r="AS44">
            <v>6.1662610658442087</v>
          </cell>
          <cell r="AT44">
            <v>0.62007552576554004</v>
          </cell>
          <cell r="AU44">
            <v>0.73134166193497363</v>
          </cell>
          <cell r="AV44">
            <v>4.5952628981038357</v>
          </cell>
          <cell r="AW44">
            <v>225.56944003119924</v>
          </cell>
          <cell r="AX44">
            <v>0.32653276707361067</v>
          </cell>
          <cell r="AY44">
            <v>290.86844755831993</v>
          </cell>
          <cell r="AZ44" t="str">
            <v>01°39'59''</v>
          </cell>
          <cell r="BA44" t="e">
            <v>#VALUE!</v>
          </cell>
          <cell r="BB44">
            <v>0.38900000000000001</v>
          </cell>
          <cell r="BC44" t="e">
            <v>#VALUE!</v>
          </cell>
          <cell r="BD44" t="e">
            <v>#VALUE!</v>
          </cell>
          <cell r="BE44" t="e">
            <v>#VALUE!</v>
          </cell>
          <cell r="BF44" t="e">
            <v>#VALUE!</v>
          </cell>
          <cell r="BG44" t="e">
            <v>#VALUE!</v>
          </cell>
          <cell r="BH44" t="e">
            <v>#VALUE!</v>
          </cell>
          <cell r="BI44" t="e">
            <v>#VALUE!</v>
          </cell>
          <cell r="BJ44" t="e">
            <v>#VALUE!</v>
          </cell>
          <cell r="BK44" t="e">
            <v>#VALUE!</v>
          </cell>
          <cell r="BL44" t="e">
            <v>#VALUE!</v>
          </cell>
          <cell r="BM44" t="e">
            <v>#VALUE!</v>
          </cell>
          <cell r="BN44">
            <v>9.0000000000031832E-2</v>
          </cell>
          <cell r="BO44">
            <v>721.6</v>
          </cell>
          <cell r="BP44">
            <v>711.48</v>
          </cell>
          <cell r="BQ44">
            <v>721.85</v>
          </cell>
          <cell r="BR44">
            <v>711.73</v>
          </cell>
          <cell r="BS44">
            <v>723.14042626937749</v>
          </cell>
          <cell r="BT44">
            <v>713.82613252246881</v>
          </cell>
          <cell r="BU44" t="str">
            <v/>
          </cell>
          <cell r="BV44">
            <v>1.2904262693774626</v>
          </cell>
          <cell r="BW44">
            <v>2.0961325224687926</v>
          </cell>
          <cell r="BX44">
            <v>1.5404262693774626</v>
          </cell>
          <cell r="BY44">
            <v>250</v>
          </cell>
          <cell r="BZ44">
            <v>0.71250000000000002</v>
          </cell>
          <cell r="CA44">
            <v>0.3125</v>
          </cell>
          <cell r="CB44">
            <v>1.6932793959231276</v>
          </cell>
          <cell r="CC44">
            <v>3</v>
          </cell>
          <cell r="CD44">
            <v>1.69936264337637</v>
          </cell>
          <cell r="CE44">
            <v>1552.8457204677638</v>
          </cell>
          <cell r="CF44">
            <v>3.1674311026980706E-2</v>
          </cell>
          <cell r="CG44">
            <v>987.62203178386085</v>
          </cell>
          <cell r="CH44">
            <v>2540.4677522516249</v>
          </cell>
          <cell r="CI44">
            <v>2</v>
          </cell>
          <cell r="CJ44">
            <v>1</v>
          </cell>
          <cell r="CK44">
            <v>1.5</v>
          </cell>
          <cell r="CL44">
            <v>2345</v>
          </cell>
          <cell r="CM44">
            <v>1.6250326773464552</v>
          </cell>
          <cell r="CN44">
            <v>1.9</v>
          </cell>
          <cell r="CO44" t="str">
            <v/>
          </cell>
          <cell r="CP44">
            <v>3</v>
          </cell>
          <cell r="CQ44">
            <v>3</v>
          </cell>
          <cell r="DV44" t="str">
            <v>250 mm</v>
          </cell>
          <cell r="DW44">
            <v>60.839999999999996</v>
          </cell>
          <cell r="DX44" t="str">
            <v>1</v>
          </cell>
          <cell r="DY44" t="str">
            <v>CS</v>
          </cell>
          <cell r="DZ44">
            <v>721.6</v>
          </cell>
          <cell r="EA44">
            <v>711.48</v>
          </cell>
        </row>
        <row r="45">
          <cell r="AD45" t="str">
            <v/>
          </cell>
        </row>
        <row r="46">
          <cell r="A46">
            <v>20</v>
          </cell>
          <cell r="B46" t="str">
            <v>C12</v>
          </cell>
          <cell r="C46" t="str">
            <v>C12'</v>
          </cell>
          <cell r="D46">
            <v>3.5287329999999999E-2</v>
          </cell>
          <cell r="F46">
            <v>3.5287329999999999E-2</v>
          </cell>
          <cell r="G46">
            <v>2.33</v>
          </cell>
          <cell r="H46">
            <v>2</v>
          </cell>
          <cell r="I46">
            <v>0.5</v>
          </cell>
          <cell r="J46">
            <v>25</v>
          </cell>
          <cell r="K46" t="str">
            <v/>
          </cell>
          <cell r="L46">
            <v>5</v>
          </cell>
          <cell r="M46">
            <v>10</v>
          </cell>
          <cell r="N46">
            <v>190.32831544687943</v>
          </cell>
          <cell r="O46">
            <v>0.64127954747177229</v>
          </cell>
          <cell r="P46">
            <v>4.3069476370081059</v>
          </cell>
          <cell r="Q46">
            <v>3.5287329999999999E-2</v>
          </cell>
          <cell r="R46">
            <v>0</v>
          </cell>
          <cell r="S46">
            <v>3.5287329999999999E-2</v>
          </cell>
          <cell r="U46">
            <v>37</v>
          </cell>
          <cell r="V46">
            <v>158.4</v>
          </cell>
          <cell r="Y46">
            <v>0</v>
          </cell>
          <cell r="AB46" t="str">
            <v/>
          </cell>
          <cell r="AC46">
            <v>126.72000000000001</v>
          </cell>
          <cell r="AD46">
            <v>5.4266666666666671E-2</v>
          </cell>
          <cell r="AE46">
            <v>0.21706666666666669</v>
          </cell>
          <cell r="AF46">
            <v>0.21706666666666669</v>
          </cell>
          <cell r="AG46">
            <v>0.22765286566666668</v>
          </cell>
          <cell r="AH46">
            <v>5.8069476370081059</v>
          </cell>
          <cell r="AI46">
            <v>26.01</v>
          </cell>
          <cell r="AJ46">
            <v>27.57</v>
          </cell>
          <cell r="AK46">
            <v>10</v>
          </cell>
          <cell r="AL46">
            <v>0.25</v>
          </cell>
          <cell r="AM46">
            <v>1.4E-2</v>
          </cell>
          <cell r="AN46">
            <v>2.7177333831787109E-2</v>
          </cell>
          <cell r="AO46">
            <v>5.859375E-2</v>
          </cell>
          <cell r="AP46">
            <v>0.10870933532714844</v>
          </cell>
          <cell r="AQ46">
            <v>2.0110455118769117</v>
          </cell>
          <cell r="AR46">
            <v>4.7098598368689482</v>
          </cell>
          <cell r="AS46">
            <v>3.0715747459432405</v>
          </cell>
          <cell r="AT46">
            <v>0.20613170493579358</v>
          </cell>
          <cell r="AU46">
            <v>0.23330903876758069</v>
          </cell>
          <cell r="AV46">
            <v>5.9167418489490373</v>
          </cell>
          <cell r="AW46">
            <v>290.43738634133723</v>
          </cell>
          <cell r="AX46">
            <v>1.9993802141517265E-2</v>
          </cell>
          <cell r="AY46">
            <v>300.85154633626621</v>
          </cell>
          <cell r="AZ46" t="e">
            <v>#REF!</v>
          </cell>
          <cell r="BA46" t="e">
            <v>#REF!</v>
          </cell>
          <cell r="BB46" t="e">
            <v>#REF!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O46">
            <v>762.75</v>
          </cell>
          <cell r="BP46">
            <v>755.58</v>
          </cell>
          <cell r="BQ46">
            <v>763</v>
          </cell>
          <cell r="BR46">
            <v>755.83</v>
          </cell>
          <cell r="BS46">
            <v>764.2</v>
          </cell>
          <cell r="BT46">
            <v>757.0318794051841</v>
          </cell>
          <cell r="BV46">
            <v>1.2000000000000455</v>
          </cell>
          <cell r="BW46">
            <v>1.2018794051840587</v>
          </cell>
          <cell r="BX46">
            <v>1.4500000000000455</v>
          </cell>
          <cell r="BY46">
            <v>250</v>
          </cell>
          <cell r="BZ46">
            <v>0.71250000000000002</v>
          </cell>
          <cell r="CA46">
            <v>0.3125</v>
          </cell>
          <cell r="CB46">
            <v>1.2009397025920521</v>
          </cell>
          <cell r="CC46">
            <v>3</v>
          </cell>
          <cell r="CD46">
            <v>1.3229729882135766</v>
          </cell>
          <cell r="CE46">
            <v>1208.9079108860371</v>
          </cell>
          <cell r="CF46">
            <v>5.8021485266788297E-2</v>
          </cell>
          <cell r="CG46">
            <v>1817.3964985485459</v>
          </cell>
          <cell r="CH46">
            <v>3026.3044094345832</v>
          </cell>
          <cell r="CI46">
            <v>2</v>
          </cell>
          <cell r="CJ46">
            <v>1</v>
          </cell>
          <cell r="CK46">
            <v>1.5</v>
          </cell>
          <cell r="CL46">
            <v>2345</v>
          </cell>
          <cell r="CM46">
            <v>1.9358023940946163</v>
          </cell>
          <cell r="CN46">
            <v>2.2000000000000002</v>
          </cell>
          <cell r="CO46" t="str">
            <v/>
          </cell>
          <cell r="CP46">
            <v>3</v>
          </cell>
          <cell r="CQ46">
            <v>3</v>
          </cell>
          <cell r="DV46" t="str">
            <v>250 mm</v>
          </cell>
          <cell r="DW46">
            <v>26.01</v>
          </cell>
          <cell r="DX46" t="str">
            <v>1</v>
          </cell>
          <cell r="DY46" t="str">
            <v>CS</v>
          </cell>
          <cell r="DZ46">
            <v>762.75</v>
          </cell>
          <cell r="EA46">
            <v>755.58</v>
          </cell>
        </row>
        <row r="47">
          <cell r="A47">
            <v>21</v>
          </cell>
          <cell r="B47" t="str">
            <v>C12'</v>
          </cell>
          <cell r="C47" t="str">
            <v>C3</v>
          </cell>
          <cell r="D47">
            <v>2.75E-2</v>
          </cell>
          <cell r="F47">
            <v>6.2787330000000002E-2</v>
          </cell>
          <cell r="G47">
            <v>2.33</v>
          </cell>
          <cell r="K47">
            <v>0.23388857072674005</v>
          </cell>
          <cell r="L47">
            <v>10.233888570726741</v>
          </cell>
          <cell r="M47">
            <v>10.233888570726741</v>
          </cell>
          <cell r="N47">
            <v>187.8751102612004</v>
          </cell>
          <cell r="O47">
            <v>0.63944170787771715</v>
          </cell>
          <cell r="P47">
            <v>7.6106651247693566</v>
          </cell>
          <cell r="Q47">
            <v>2.75E-2</v>
          </cell>
          <cell r="R47">
            <v>0</v>
          </cell>
          <cell r="S47">
            <v>6.2787330000000002E-2</v>
          </cell>
          <cell r="U47">
            <v>47</v>
          </cell>
          <cell r="V47">
            <v>158.4</v>
          </cell>
          <cell r="Y47">
            <v>0</v>
          </cell>
          <cell r="AB47" t="str">
            <v/>
          </cell>
          <cell r="AC47">
            <v>126.72000000000001</v>
          </cell>
          <cell r="AD47">
            <v>6.8933333333333346E-2</v>
          </cell>
          <cell r="AE47">
            <v>0.27573333333333339</v>
          </cell>
          <cell r="AF47">
            <v>0.27573333333333339</v>
          </cell>
          <cell r="AG47">
            <v>0.29456953233333338</v>
          </cell>
          <cell r="AH47">
            <v>9.1106651247693566</v>
          </cell>
          <cell r="AI47">
            <v>29.61</v>
          </cell>
          <cell r="AJ47">
            <v>23.78</v>
          </cell>
          <cell r="AK47">
            <v>10</v>
          </cell>
          <cell r="AL47">
            <v>0.25</v>
          </cell>
          <cell r="AM47">
            <v>1.4E-2</v>
          </cell>
          <cell r="AN47">
            <v>3.5136222839355469E-2</v>
          </cell>
          <cell r="AO47">
            <v>7.421875E-2</v>
          </cell>
          <cell r="AP47">
            <v>0.14054489135742188</v>
          </cell>
          <cell r="AQ47">
            <v>2.1688171851267861</v>
          </cell>
          <cell r="AR47">
            <v>4.4498565399843235</v>
          </cell>
          <cell r="AS47">
            <v>3.2971118580376624</v>
          </cell>
          <cell r="AT47">
            <v>0.23974352612136982</v>
          </cell>
          <cell r="AU47">
            <v>0.27487974896072531</v>
          </cell>
          <cell r="AV47">
            <v>5.4950312078151384</v>
          </cell>
          <cell r="AW47">
            <v>269.73671365185447</v>
          </cell>
          <cell r="AX47">
            <v>3.3776140449788265E-2</v>
          </cell>
          <cell r="AY47">
            <v>300.8198498220699</v>
          </cell>
          <cell r="AZ47" t="str">
            <v>00°00'00''</v>
          </cell>
          <cell r="BA47" t="e">
            <v>#VALUE!</v>
          </cell>
          <cell r="BB47">
            <v>4.2000000000000003E-2</v>
          </cell>
          <cell r="BC47" t="e">
            <v>#VALUE!</v>
          </cell>
          <cell r="BD47" t="e">
            <v>#VALUE!</v>
          </cell>
          <cell r="BE47" t="e">
            <v>#VALUE!</v>
          </cell>
          <cell r="BF47" t="e">
            <v>#VALUE!</v>
          </cell>
          <cell r="BG47" t="e">
            <v>#VALUE!</v>
          </cell>
          <cell r="BH47" t="e">
            <v>#VALUE!</v>
          </cell>
          <cell r="BI47" t="e">
            <v>#VALUE!</v>
          </cell>
          <cell r="BJ47" t="e">
            <v>#VALUE!</v>
          </cell>
          <cell r="BK47" t="e">
            <v>#VALUE!</v>
          </cell>
          <cell r="BL47" t="e">
            <v>#VALUE!</v>
          </cell>
          <cell r="BM47" t="e">
            <v>#VALUE!</v>
          </cell>
          <cell r="BN47">
            <v>3.0000000000086402E-2</v>
          </cell>
          <cell r="BO47">
            <v>755.55</v>
          </cell>
          <cell r="BP47">
            <v>748.51</v>
          </cell>
          <cell r="BQ47">
            <v>755.80000000000007</v>
          </cell>
          <cell r="BR47">
            <v>748.76</v>
          </cell>
          <cell r="BS47">
            <v>757.0318794051841</v>
          </cell>
          <cell r="BT47">
            <v>749.96</v>
          </cell>
          <cell r="BU47" t="str">
            <v/>
          </cell>
          <cell r="BV47">
            <v>1.2318794051840314</v>
          </cell>
          <cell r="BW47">
            <v>1.2000000000000455</v>
          </cell>
          <cell r="BX47">
            <v>1.4818794051840314</v>
          </cell>
          <cell r="BY47">
            <v>250</v>
          </cell>
          <cell r="BZ47">
            <v>0.71250000000000002</v>
          </cell>
          <cell r="CA47">
            <v>0.3125</v>
          </cell>
          <cell r="CB47">
            <v>1.2159397025920384</v>
          </cell>
          <cell r="CC47">
            <v>3</v>
          </cell>
          <cell r="CD47">
            <v>1.3356299893691448</v>
          </cell>
          <cell r="CE47">
            <v>1220.4736412232239</v>
          </cell>
          <cell r="CF47">
            <v>5.6818172166060221E-2</v>
          </cell>
          <cell r="CG47">
            <v>1777.2585512036121</v>
          </cell>
          <cell r="CH47">
            <v>2997.7321924268363</v>
          </cell>
          <cell r="CI47">
            <v>2</v>
          </cell>
          <cell r="CJ47">
            <v>1</v>
          </cell>
          <cell r="CK47">
            <v>1.5</v>
          </cell>
          <cell r="CL47">
            <v>2345</v>
          </cell>
          <cell r="CM47">
            <v>1.9175259226610892</v>
          </cell>
          <cell r="CN47">
            <v>2.2000000000000002</v>
          </cell>
          <cell r="CO47" t="str">
            <v/>
          </cell>
          <cell r="CP47">
            <v>3</v>
          </cell>
          <cell r="CQ47">
            <v>3</v>
          </cell>
          <cell r="DV47" t="str">
            <v>250 mm</v>
          </cell>
          <cell r="DW47">
            <v>29.61</v>
          </cell>
          <cell r="DX47" t="str">
            <v>1</v>
          </cell>
          <cell r="DY47" t="str">
            <v>CS</v>
          </cell>
          <cell r="DZ47">
            <v>755.55000000000007</v>
          </cell>
          <cell r="EA47">
            <v>748.5100000000001</v>
          </cell>
        </row>
        <row r="48">
          <cell r="A48">
            <v>22</v>
          </cell>
          <cell r="B48" t="str">
            <v>C3</v>
          </cell>
          <cell r="C48" t="str">
            <v>C7</v>
          </cell>
          <cell r="D48">
            <v>4.9415000000000001E-2</v>
          </cell>
          <cell r="F48">
            <v>0.11220233</v>
          </cell>
          <cell r="G48">
            <v>2.33</v>
          </cell>
          <cell r="K48">
            <v>0.32639323809582649</v>
          </cell>
          <cell r="L48">
            <v>10.560281808822568</v>
          </cell>
          <cell r="M48">
            <v>10.560281808822568</v>
          </cell>
          <cell r="N48">
            <v>184.59219855738536</v>
          </cell>
          <cell r="O48">
            <v>0.63737040574488801</v>
          </cell>
          <cell r="P48">
            <v>13.424517990734699</v>
          </cell>
          <cell r="Q48">
            <v>4.9415000000000001E-2</v>
          </cell>
          <cell r="R48">
            <v>0</v>
          </cell>
          <cell r="S48">
            <v>0.11220233</v>
          </cell>
          <cell r="U48">
            <v>59</v>
          </cell>
          <cell r="V48">
            <v>158.4</v>
          </cell>
          <cell r="Y48">
            <v>0</v>
          </cell>
          <cell r="AB48" t="str">
            <v/>
          </cell>
          <cell r="AC48">
            <v>126.72000000000001</v>
          </cell>
          <cell r="AD48">
            <v>8.6533333333333337E-2</v>
          </cell>
          <cell r="AE48">
            <v>0.34613333333333335</v>
          </cell>
          <cell r="AF48">
            <v>0.34613333333333335</v>
          </cell>
          <cell r="AG48">
            <v>0.37979403233333336</v>
          </cell>
          <cell r="AH48">
            <v>14.924517990734699</v>
          </cell>
          <cell r="AI48">
            <v>44.709999999999994</v>
          </cell>
          <cell r="AJ48">
            <v>19.68</v>
          </cell>
          <cell r="AK48">
            <v>10</v>
          </cell>
          <cell r="AL48">
            <v>0.25</v>
          </cell>
          <cell r="AM48">
            <v>1.4E-2</v>
          </cell>
          <cell r="AN48">
            <v>4.7093391418457031E-2</v>
          </cell>
          <cell r="AO48">
            <v>9.765625E-2</v>
          </cell>
          <cell r="AP48">
            <v>0.18837356567382813</v>
          </cell>
          <cell r="AQ48">
            <v>2.3268246403969663</v>
          </cell>
          <cell r="AR48">
            <v>4.097928860534088</v>
          </cell>
          <cell r="AS48">
            <v>3.4710447574515459</v>
          </cell>
          <cell r="AT48">
            <v>0.27594867008962648</v>
          </cell>
          <cell r="AU48">
            <v>0.32304206150808351</v>
          </cell>
          <cell r="AV48">
            <v>4.99892688965961</v>
          </cell>
          <cell r="AW48">
            <v>245.3842498810485</v>
          </cell>
          <cell r="AX48">
            <v>6.0821010305141629E-2</v>
          </cell>
          <cell r="AY48">
            <v>295.26330877890359</v>
          </cell>
          <cell r="AZ48" t="str">
            <v>05°33'24''</v>
          </cell>
          <cell r="BA48" t="e">
            <v>#VALUE!</v>
          </cell>
          <cell r="BB48">
            <v>4.8000000000000001E-2</v>
          </cell>
          <cell r="BC48" t="e">
            <v>#VALUE!</v>
          </cell>
          <cell r="BD48" t="e">
            <v>#VALUE!</v>
          </cell>
          <cell r="BE48" t="e">
            <v>#VALUE!</v>
          </cell>
          <cell r="BF48" t="e">
            <v>#VALUE!</v>
          </cell>
          <cell r="BG48" t="e">
            <v>#VALUE!</v>
          </cell>
          <cell r="BH48" t="e">
            <v>#VALUE!</v>
          </cell>
          <cell r="BI48" t="e">
            <v>#VALUE!</v>
          </cell>
          <cell r="BJ48" t="e">
            <v>#VALUE!</v>
          </cell>
          <cell r="BK48" t="e">
            <v>#VALUE!</v>
          </cell>
          <cell r="BL48" t="e">
            <v>#VALUE!</v>
          </cell>
          <cell r="BM48" t="e">
            <v>#VALUE!</v>
          </cell>
          <cell r="BN48">
            <v>2.9999999999972715E-2</v>
          </cell>
          <cell r="BO48">
            <v>748.48</v>
          </cell>
          <cell r="BP48">
            <v>739.68</v>
          </cell>
          <cell r="BQ48">
            <v>748.73000000000013</v>
          </cell>
          <cell r="BR48">
            <v>739.93</v>
          </cell>
          <cell r="BS48">
            <v>749.96</v>
          </cell>
          <cell r="BT48">
            <v>741.13388318292118</v>
          </cell>
          <cell r="BU48" t="str">
            <v/>
          </cell>
          <cell r="BV48">
            <v>1.2299999999999045</v>
          </cell>
          <cell r="BW48">
            <v>1.2038831829212313</v>
          </cell>
          <cell r="BX48">
            <v>1.4799999999999045</v>
          </cell>
          <cell r="BY48">
            <v>250</v>
          </cell>
          <cell r="BZ48">
            <v>0.71250000000000002</v>
          </cell>
          <cell r="CA48">
            <v>0.3125</v>
          </cell>
          <cell r="CB48">
            <v>1.2169415914605679</v>
          </cell>
          <cell r="CC48">
            <v>3</v>
          </cell>
          <cell r="CD48">
            <v>1.3364725386924601</v>
          </cell>
          <cell r="CE48">
            <v>1221.2435469970696</v>
          </cell>
          <cell r="CF48">
            <v>5.673905888214148E-2</v>
          </cell>
          <cell r="CG48">
            <v>1774.6268206514642</v>
          </cell>
          <cell r="CH48">
            <v>2995.8703676485338</v>
          </cell>
          <cell r="CI48">
            <v>2</v>
          </cell>
          <cell r="CJ48">
            <v>1</v>
          </cell>
          <cell r="CK48">
            <v>1.5</v>
          </cell>
          <cell r="CL48">
            <v>2345</v>
          </cell>
          <cell r="CM48">
            <v>1.916334989967079</v>
          </cell>
          <cell r="CN48">
            <v>2.2000000000000002</v>
          </cell>
          <cell r="CO48" t="str">
            <v/>
          </cell>
          <cell r="CP48">
            <v>3</v>
          </cell>
          <cell r="CQ48">
            <v>3</v>
          </cell>
          <cell r="DV48" t="str">
            <v>250 mm</v>
          </cell>
          <cell r="DW48">
            <v>44.709999999999994</v>
          </cell>
          <cell r="DX48" t="str">
            <v>1</v>
          </cell>
          <cell r="DY48" t="str">
            <v>CS</v>
          </cell>
          <cell r="DZ48">
            <v>748.48000000000013</v>
          </cell>
          <cell r="EA48">
            <v>739.68000000000018</v>
          </cell>
        </row>
        <row r="49">
          <cell r="A49">
            <v>23</v>
          </cell>
          <cell r="B49" t="str">
            <v>C7</v>
          </cell>
          <cell r="C49" t="str">
            <v>C13</v>
          </cell>
          <cell r="D49">
            <v>4.1735000000000001E-2</v>
          </cell>
          <cell r="F49">
            <v>0.15393733000000001</v>
          </cell>
          <cell r="G49">
            <v>2.33</v>
          </cell>
          <cell r="K49">
            <v>0.27985885078988287</v>
          </cell>
          <cell r="L49">
            <v>10.84014065961245</v>
          </cell>
          <cell r="M49">
            <v>10.84014065961245</v>
          </cell>
          <cell r="N49">
            <v>181.89921299716585</v>
          </cell>
          <cell r="O49">
            <v>0.63589456779355902</v>
          </cell>
          <cell r="P49">
            <v>18.251952079650028</v>
          </cell>
          <cell r="Q49">
            <v>4.1735000000000001E-2</v>
          </cell>
          <cell r="R49">
            <v>0</v>
          </cell>
          <cell r="S49">
            <v>0.15393733000000001</v>
          </cell>
          <cell r="U49">
            <v>70</v>
          </cell>
          <cell r="V49">
            <v>158.4</v>
          </cell>
          <cell r="Y49">
            <v>0</v>
          </cell>
          <cell r="AB49" t="str">
            <v/>
          </cell>
          <cell r="AC49">
            <v>126.72000000000001</v>
          </cell>
          <cell r="AD49">
            <v>0.10266666666666668</v>
          </cell>
          <cell r="AE49">
            <v>0.41066666666666674</v>
          </cell>
          <cell r="AF49">
            <v>0.41066666666666674</v>
          </cell>
          <cell r="AG49">
            <v>0.45684786566666674</v>
          </cell>
          <cell r="AH49">
            <v>19.751952079650028</v>
          </cell>
          <cell r="AI49">
            <v>39.479999999999997</v>
          </cell>
          <cell r="AJ49">
            <v>16.690000000000001</v>
          </cell>
          <cell r="AK49">
            <v>10</v>
          </cell>
          <cell r="AL49">
            <v>0.25</v>
          </cell>
          <cell r="AM49">
            <v>1.4E-2</v>
          </cell>
          <cell r="AN49">
            <v>5.6341648101806641E-2</v>
          </cell>
          <cell r="AO49">
            <v>0.11328125</v>
          </cell>
          <cell r="AP49">
            <v>0.22536659240722656</v>
          </cell>
          <cell r="AQ49">
            <v>2.3837071682910946</v>
          </cell>
          <cell r="AR49">
            <v>3.8181011314435862</v>
          </cell>
          <cell r="AS49">
            <v>3.4546249515651901</v>
          </cell>
          <cell r="AT49">
            <v>0.28960549766372823</v>
          </cell>
          <cell r="AU49">
            <v>0.34594714576553487</v>
          </cell>
          <cell r="AV49">
            <v>4.6035451449526361</v>
          </cell>
          <cell r="AW49">
            <v>225.97599387269003</v>
          </cell>
          <cell r="AX49">
            <v>8.7407302612762708E-2</v>
          </cell>
          <cell r="AY49">
            <v>310.67702155637988</v>
          </cell>
          <cell r="AZ49" t="str">
            <v>15°24'49''</v>
          </cell>
          <cell r="BA49" t="e">
            <v>#VALUE!</v>
          </cell>
          <cell r="BB49">
            <v>2.3E-2</v>
          </cell>
          <cell r="BC49" t="e">
            <v>#VALUE!</v>
          </cell>
          <cell r="BD49" t="e">
            <v>#VALUE!</v>
          </cell>
          <cell r="BE49" t="e">
            <v>#VALUE!</v>
          </cell>
          <cell r="BF49" t="e">
            <v>#VALUE!</v>
          </cell>
          <cell r="BG49" t="e">
            <v>#VALUE!</v>
          </cell>
          <cell r="BH49" t="e">
            <v>#VALUE!</v>
          </cell>
          <cell r="BI49" t="e">
            <v>#VALUE!</v>
          </cell>
          <cell r="BJ49" t="e">
            <v>#VALUE!</v>
          </cell>
          <cell r="BK49" t="e">
            <v>#VALUE!</v>
          </cell>
          <cell r="BL49" t="e">
            <v>#VALUE!</v>
          </cell>
          <cell r="BM49" t="e">
            <v>#VALUE!</v>
          </cell>
          <cell r="BN49">
            <v>2.9999999999972715E-2</v>
          </cell>
          <cell r="BO49">
            <v>739.65</v>
          </cell>
          <cell r="BP49">
            <v>733.06</v>
          </cell>
          <cell r="BQ49">
            <v>739.9000000000002</v>
          </cell>
          <cell r="BR49">
            <v>733.31</v>
          </cell>
          <cell r="BS49">
            <v>741.13388318292118</v>
          </cell>
          <cell r="BT49">
            <v>734.50553245312699</v>
          </cell>
          <cell r="BU49" t="str">
            <v/>
          </cell>
          <cell r="BV49">
            <v>1.2338831829209767</v>
          </cell>
          <cell r="BW49">
            <v>1.1955324531270435</v>
          </cell>
          <cell r="BX49">
            <v>1.4838831829209767</v>
          </cell>
          <cell r="BY49">
            <v>250</v>
          </cell>
          <cell r="BZ49">
            <v>0.71250000000000002</v>
          </cell>
          <cell r="CA49">
            <v>0.3125</v>
          </cell>
          <cell r="CB49">
            <v>1.2147078180240101</v>
          </cell>
          <cell r="CC49">
            <v>4</v>
          </cell>
          <cell r="CD49">
            <v>1.2359137859675828</v>
          </cell>
          <cell r="CE49">
            <v>1223.4677479198313</v>
          </cell>
          <cell r="CF49">
            <v>5.6915660554941683E-2</v>
          </cell>
          <cell r="CG49">
            <v>1780.5027587328048</v>
          </cell>
          <cell r="CH49">
            <v>3003.9705066526358</v>
          </cell>
          <cell r="CI49">
            <v>2</v>
          </cell>
          <cell r="CJ49">
            <v>1</v>
          </cell>
          <cell r="CK49">
            <v>1.5</v>
          </cell>
          <cell r="CL49">
            <v>2345</v>
          </cell>
          <cell r="CM49">
            <v>1.9215163155560568</v>
          </cell>
          <cell r="CN49">
            <v>2.2000000000000002</v>
          </cell>
          <cell r="CO49" t="str">
            <v/>
          </cell>
          <cell r="CP49">
            <v>3</v>
          </cell>
          <cell r="CQ49">
            <v>3</v>
          </cell>
          <cell r="DV49" t="str">
            <v>250 mm</v>
          </cell>
          <cell r="DW49">
            <v>39.479999999999997</v>
          </cell>
          <cell r="DX49" t="str">
            <v>1</v>
          </cell>
          <cell r="DY49" t="str">
            <v>CS</v>
          </cell>
          <cell r="DZ49">
            <v>739.6500000000002</v>
          </cell>
          <cell r="EA49">
            <v>733.06000000000017</v>
          </cell>
        </row>
        <row r="50">
          <cell r="A50">
            <v>24</v>
          </cell>
          <cell r="B50" t="str">
            <v>C13</v>
          </cell>
          <cell r="C50" t="str">
            <v>C21</v>
          </cell>
          <cell r="D50">
            <v>6.2204999999999996E-2</v>
          </cell>
          <cell r="F50">
            <v>0.21614232999999999</v>
          </cell>
          <cell r="G50">
            <v>2.33</v>
          </cell>
          <cell r="K50">
            <v>0.44690175867593745</v>
          </cell>
          <cell r="L50">
            <v>11.287042418288387</v>
          </cell>
          <cell r="M50">
            <v>11.287042418288387</v>
          </cell>
          <cell r="N50">
            <v>177.81373111169739</v>
          </cell>
          <cell r="O50">
            <v>0.63040507940781598</v>
          </cell>
          <cell r="P50">
            <v>25.224801604341405</v>
          </cell>
          <cell r="Q50">
            <v>6.2204999999999996E-2</v>
          </cell>
          <cell r="R50">
            <v>0</v>
          </cell>
          <cell r="S50">
            <v>0.21614232999999999</v>
          </cell>
          <cell r="U50">
            <v>126</v>
          </cell>
          <cell r="V50">
            <v>158.4</v>
          </cell>
          <cell r="Y50">
            <v>0</v>
          </cell>
          <cell r="AB50" t="str">
            <v/>
          </cell>
          <cell r="AC50">
            <v>126.72000000000001</v>
          </cell>
          <cell r="AD50">
            <v>0.18480000000000002</v>
          </cell>
          <cell r="AE50">
            <v>0.73920000000000008</v>
          </cell>
          <cell r="AF50">
            <v>0.73920000000000008</v>
          </cell>
          <cell r="AG50">
            <v>0.80404269900000003</v>
          </cell>
          <cell r="AH50">
            <v>26.724801604341405</v>
          </cell>
          <cell r="AI50">
            <v>47.919999999999995</v>
          </cell>
          <cell r="AJ50">
            <v>5.82</v>
          </cell>
          <cell r="AK50">
            <v>10</v>
          </cell>
          <cell r="AL50">
            <v>0.25</v>
          </cell>
          <cell r="AM50">
            <v>1.4E-2</v>
          </cell>
          <cell r="AN50">
            <v>8.5892915725708008E-2</v>
          </cell>
          <cell r="AO50">
            <v>0.1318359375</v>
          </cell>
          <cell r="AP50">
            <v>0.34357166290283203</v>
          </cell>
          <cell r="AQ50">
            <v>1.7901432372642707</v>
          </cell>
          <cell r="AR50">
            <v>2.2774644364993923</v>
          </cell>
          <cell r="AS50">
            <v>1.7322347891120302</v>
          </cell>
          <cell r="AT50">
            <v>0.16333398623460768</v>
          </cell>
          <cell r="AU50">
            <v>0.24922690196031569</v>
          </cell>
          <cell r="AV50">
            <v>2.7184774223727368</v>
          </cell>
          <cell r="AW50">
            <v>133.44294842306104</v>
          </cell>
          <cell r="AX50">
            <v>0.20027136630415562</v>
          </cell>
          <cell r="AY50">
            <v>216.68132208095028</v>
          </cell>
          <cell r="AZ50" t="str">
            <v>93°59'45''</v>
          </cell>
          <cell r="BA50" t="e">
            <v>#VALUE!</v>
          </cell>
          <cell r="BB50">
            <v>1E-3</v>
          </cell>
          <cell r="BC50" t="e">
            <v>#VALUE!</v>
          </cell>
          <cell r="BD50" t="e">
            <v>#VALUE!</v>
          </cell>
          <cell r="BE50" t="e">
            <v>#VALUE!</v>
          </cell>
          <cell r="BF50" t="e">
            <v>#VALUE!</v>
          </cell>
          <cell r="BG50" t="e">
            <v>#VALUE!</v>
          </cell>
          <cell r="BH50" t="e">
            <v>#VALUE!</v>
          </cell>
          <cell r="BI50" t="e">
            <v>#VALUE!</v>
          </cell>
          <cell r="BJ50" t="e">
            <v>#VALUE!</v>
          </cell>
          <cell r="BK50" t="e">
            <v>#VALUE!</v>
          </cell>
          <cell r="BL50" t="e">
            <v>#VALUE!</v>
          </cell>
          <cell r="BM50" t="e">
            <v>#VALUE!</v>
          </cell>
          <cell r="BN50">
            <v>2.9999999999972715E-2</v>
          </cell>
          <cell r="BO50">
            <v>733.03</v>
          </cell>
          <cell r="BP50">
            <v>730.24</v>
          </cell>
          <cell r="BQ50">
            <v>733.2800000000002</v>
          </cell>
          <cell r="BR50">
            <v>730.49</v>
          </cell>
          <cell r="BS50">
            <v>734.50553245312699</v>
          </cell>
          <cell r="BT50">
            <v>731.7213043486762</v>
          </cell>
          <cell r="BU50" t="str">
            <v/>
          </cell>
          <cell r="BV50">
            <v>1.2255324531267888</v>
          </cell>
          <cell r="BW50">
            <v>1.2313043486761899</v>
          </cell>
          <cell r="BX50">
            <v>1.4755324531267888</v>
          </cell>
          <cell r="BY50">
            <v>250</v>
          </cell>
          <cell r="BZ50">
            <v>0.71250000000000002</v>
          </cell>
          <cell r="CA50">
            <v>0.3125</v>
          </cell>
          <cell r="CB50">
            <v>1.2284184009014893</v>
          </cell>
          <cell r="CC50">
            <v>5</v>
          </cell>
          <cell r="CD50">
            <v>1.2456063212141935</v>
          </cell>
          <cell r="CE50">
            <v>1074.9777178066179</v>
          </cell>
          <cell r="CF50">
            <v>5.5843801331532439E-2</v>
          </cell>
          <cell r="CG50">
            <v>1744.9078781321589</v>
          </cell>
          <cell r="CH50">
            <v>2819.8855959387765</v>
          </cell>
          <cell r="CI50">
            <v>2</v>
          </cell>
          <cell r="CJ50">
            <v>1</v>
          </cell>
          <cell r="CK50">
            <v>1.5</v>
          </cell>
          <cell r="CL50">
            <v>2345</v>
          </cell>
          <cell r="CM50">
            <v>1.8037647735216054</v>
          </cell>
          <cell r="CN50">
            <v>1.9</v>
          </cell>
          <cell r="CO50" t="str">
            <v/>
          </cell>
          <cell r="CP50">
            <v>3</v>
          </cell>
          <cell r="CQ50">
            <v>3</v>
          </cell>
          <cell r="DV50" t="str">
            <v>250 mm</v>
          </cell>
          <cell r="DW50">
            <v>47.919999999999995</v>
          </cell>
          <cell r="DX50" t="str">
            <v>1</v>
          </cell>
          <cell r="DY50" t="str">
            <v>CS</v>
          </cell>
          <cell r="DZ50">
            <v>733.0300000000002</v>
          </cell>
          <cell r="EA50">
            <v>730.24000000000024</v>
          </cell>
        </row>
        <row r="51">
          <cell r="A51">
            <v>25</v>
          </cell>
          <cell r="B51" t="str">
            <v>C21</v>
          </cell>
          <cell r="C51" t="str">
            <v>C29</v>
          </cell>
          <cell r="D51">
            <v>0.10802</v>
          </cell>
          <cell r="E51">
            <v>0.51816958000000002</v>
          </cell>
          <cell r="F51">
            <v>0.84233190999999996</v>
          </cell>
          <cell r="G51">
            <v>2.33</v>
          </cell>
          <cell r="K51">
            <v>0.22332432585652517</v>
          </cell>
          <cell r="L51">
            <v>11.510366744144912</v>
          </cell>
          <cell r="M51">
            <v>11.510366744144912</v>
          </cell>
          <cell r="N51">
            <v>175.8642761389207</v>
          </cell>
          <cell r="O51">
            <v>0.63544809547176107</v>
          </cell>
          <cell r="P51">
            <v>95.203127368996888</v>
          </cell>
          <cell r="Q51">
            <v>0.10802</v>
          </cell>
          <cell r="R51">
            <v>0.51816958000000002</v>
          </cell>
          <cell r="S51">
            <v>0.84233190999999996</v>
          </cell>
          <cell r="U51">
            <v>486</v>
          </cell>
          <cell r="V51">
            <v>158.4</v>
          </cell>
          <cell r="W51">
            <v>0.10802</v>
          </cell>
          <cell r="X51">
            <v>0.10802</v>
          </cell>
          <cell r="Y51">
            <v>5.4010000000000002E-2</v>
          </cell>
          <cell r="AB51" t="str">
            <v/>
          </cell>
          <cell r="AC51">
            <v>126.72000000000001</v>
          </cell>
          <cell r="AD51">
            <v>0.7128000000000001</v>
          </cell>
          <cell r="AE51">
            <v>2.8373281955959038</v>
          </cell>
          <cell r="AF51">
            <v>2.8913381955959037</v>
          </cell>
          <cell r="AG51">
            <v>3.1440377685959038</v>
          </cell>
          <cell r="AH51">
            <v>98.347165137592796</v>
          </cell>
          <cell r="AI51">
            <v>49.459999999999994</v>
          </cell>
          <cell r="AJ51">
            <v>15.91</v>
          </cell>
          <cell r="AK51">
            <v>10</v>
          </cell>
          <cell r="AL51">
            <v>0.25</v>
          </cell>
          <cell r="AM51">
            <v>1.4E-2</v>
          </cell>
          <cell r="AN51">
            <v>0.13208019733428955</v>
          </cell>
          <cell r="AO51">
            <v>0.236572265625</v>
          </cell>
          <cell r="AP51">
            <v>0.5283207893371582</v>
          </cell>
          <cell r="AQ51">
            <v>3.7376189384066101</v>
          </cell>
          <cell r="AR51">
            <v>3.6721746185645014</v>
          </cell>
          <cell r="AS51">
            <v>6.8214174903960823</v>
          </cell>
          <cell r="AT51">
            <v>0.71201811053699049</v>
          </cell>
          <cell r="AU51">
            <v>0.84409830787128004</v>
          </cell>
          <cell r="AV51">
            <v>4.4946856970829208</v>
          </cell>
          <cell r="AW51">
            <v>220.63236822110659</v>
          </cell>
          <cell r="AX51">
            <v>0.44575130082016906</v>
          </cell>
          <cell r="AY51">
            <v>303.51979525014559</v>
          </cell>
          <cell r="AZ51" t="str">
            <v>86°50'19''</v>
          </cell>
          <cell r="BA51" t="e">
            <v>#VALUE!</v>
          </cell>
          <cell r="BB51">
            <v>0.59499999999999997</v>
          </cell>
          <cell r="BC51" t="e">
            <v>#VALUE!</v>
          </cell>
          <cell r="BD51" t="e">
            <v>#VALUE!</v>
          </cell>
          <cell r="BE51" t="e">
            <v>#VALUE!</v>
          </cell>
          <cell r="BF51" t="e">
            <v>#VALUE!</v>
          </cell>
          <cell r="BG51" t="e">
            <v>#VALUE!</v>
          </cell>
          <cell r="BH51" t="e">
            <v>#VALUE!</v>
          </cell>
          <cell r="BI51" t="e">
            <v>#VALUE!</v>
          </cell>
          <cell r="BJ51" t="e">
            <v>#VALUE!</v>
          </cell>
          <cell r="BK51" t="e">
            <v>#VALUE!</v>
          </cell>
          <cell r="BL51" t="e">
            <v>#VALUE!</v>
          </cell>
          <cell r="BM51" t="e">
            <v>#VALUE!</v>
          </cell>
          <cell r="BN51">
            <v>6.0000000000059117E-2</v>
          </cell>
          <cell r="BO51">
            <v>730.18</v>
          </cell>
          <cell r="BP51">
            <v>722.31</v>
          </cell>
          <cell r="BQ51">
            <v>730.43000000000029</v>
          </cell>
          <cell r="BR51">
            <v>722.56</v>
          </cell>
          <cell r="BS51">
            <v>731.7213043486762</v>
          </cell>
          <cell r="BT51">
            <v>723.85904830801019</v>
          </cell>
          <cell r="BU51" t="str">
            <v/>
          </cell>
          <cell r="BV51">
            <v>1.2913043486759079</v>
          </cell>
          <cell r="BW51">
            <v>1.2990483080102422</v>
          </cell>
          <cell r="BX51">
            <v>1.5413043486759079</v>
          </cell>
          <cell r="BY51">
            <v>250</v>
          </cell>
          <cell r="BZ51">
            <v>0.71250000000000002</v>
          </cell>
          <cell r="CA51">
            <v>0.3125</v>
          </cell>
          <cell r="CB51">
            <v>1.2951763283430751</v>
          </cell>
          <cell r="CC51">
            <v>6</v>
          </cell>
          <cell r="CD51">
            <v>1.4198853860066456</v>
          </cell>
          <cell r="CE51">
            <v>1225.3832738328915</v>
          </cell>
          <cell r="CF51">
            <v>5.1012857470690509E-2</v>
          </cell>
          <cell r="CG51">
            <v>1586.5351030940396</v>
          </cell>
          <cell r="CH51">
            <v>2811.9183769269312</v>
          </cell>
          <cell r="CI51">
            <v>2</v>
          </cell>
          <cell r="CJ51">
            <v>1</v>
          </cell>
          <cell r="CK51">
            <v>1.5</v>
          </cell>
          <cell r="CL51">
            <v>2345</v>
          </cell>
          <cell r="CM51">
            <v>1.7986684713818324</v>
          </cell>
          <cell r="CN51">
            <v>1.9</v>
          </cell>
          <cell r="CO51" t="str">
            <v/>
          </cell>
          <cell r="CP51">
            <v>3</v>
          </cell>
          <cell r="CQ51">
            <v>3</v>
          </cell>
          <cell r="DV51" t="str">
            <v>250 mm</v>
          </cell>
          <cell r="DW51">
            <v>49.459999999999994</v>
          </cell>
          <cell r="DX51" t="str">
            <v>1</v>
          </cell>
          <cell r="DY51" t="str">
            <v>CS</v>
          </cell>
          <cell r="DZ51">
            <v>730.18000000000029</v>
          </cell>
          <cell r="EA51">
            <v>722.31000000000029</v>
          </cell>
        </row>
        <row r="52">
          <cell r="A52">
            <v>26</v>
          </cell>
          <cell r="B52" t="str">
            <v>C29</v>
          </cell>
          <cell r="C52" t="str">
            <v>C61</v>
          </cell>
          <cell r="D52">
            <v>0.10807</v>
          </cell>
          <cell r="E52">
            <v>0.17712</v>
          </cell>
          <cell r="F52">
            <v>1.12752191</v>
          </cell>
          <cell r="G52">
            <v>2.33</v>
          </cell>
          <cell r="K52">
            <v>0.20696883819190759</v>
          </cell>
          <cell r="L52">
            <v>11.717335582336819</v>
          </cell>
          <cell r="M52">
            <v>11.717335582336819</v>
          </cell>
          <cell r="N52">
            <v>174.10894398747362</v>
          </cell>
          <cell r="O52">
            <v>0.63391388844568075</v>
          </cell>
          <cell r="P52">
            <v>126.6795698271963</v>
          </cell>
          <cell r="Q52">
            <v>0.10807</v>
          </cell>
          <cell r="R52">
            <v>0.17712</v>
          </cell>
          <cell r="S52">
            <v>1.12752191</v>
          </cell>
          <cell r="U52">
            <v>540</v>
          </cell>
          <cell r="V52">
            <v>158.4</v>
          </cell>
          <cell r="X52">
            <v>0.16981000000000002</v>
          </cell>
          <cell r="Y52">
            <v>8.4905000000000008E-2</v>
          </cell>
          <cell r="AB52" t="str">
            <v/>
          </cell>
          <cell r="AC52">
            <v>126.72000000000001</v>
          </cell>
          <cell r="AD52">
            <v>0.79200000000000004</v>
          </cell>
          <cell r="AE52">
            <v>3.1337863725489026</v>
          </cell>
          <cell r="AF52">
            <v>3.2186913725489026</v>
          </cell>
          <cell r="AG52">
            <v>3.5569479455489024</v>
          </cell>
          <cell r="AH52">
            <v>130.2365177727452</v>
          </cell>
          <cell r="AI52">
            <v>49.349999999999994</v>
          </cell>
          <cell r="AJ52">
            <v>15.5</v>
          </cell>
          <cell r="AK52">
            <v>10</v>
          </cell>
          <cell r="AL52">
            <v>0.25</v>
          </cell>
          <cell r="AM52">
            <v>1.4E-2</v>
          </cell>
          <cell r="AN52">
            <v>0.15670943260192871</v>
          </cell>
          <cell r="AO52">
            <v>0.245361328125</v>
          </cell>
          <cell r="AP52">
            <v>0.62683773040771484</v>
          </cell>
          <cell r="AQ52">
            <v>4.021482883209698</v>
          </cell>
          <cell r="AR52">
            <v>3.5055156644756074</v>
          </cell>
          <cell r="AS52">
            <v>7.658804370750901</v>
          </cell>
          <cell r="AT52">
            <v>0.82427750152643153</v>
          </cell>
          <cell r="AU52">
            <v>0.98098693412836024</v>
          </cell>
          <cell r="AV52">
            <v>4.4363937745529025</v>
          </cell>
          <cell r="AW52">
            <v>217.77097016510768</v>
          </cell>
          <cell r="AX52">
            <v>0.59804352101661495</v>
          </cell>
          <cell r="AY52">
            <v>304.03535973951034</v>
          </cell>
          <cell r="AZ52" t="str">
            <v>00°00'00''</v>
          </cell>
          <cell r="BA52" t="e">
            <v>#VALUE!</v>
          </cell>
          <cell r="BB52">
            <v>0.13700000000000001</v>
          </cell>
          <cell r="BC52" t="e">
            <v>#VALUE!</v>
          </cell>
          <cell r="BD52" t="e">
            <v>#VALUE!</v>
          </cell>
          <cell r="BE52" t="e">
            <v>#VALUE!</v>
          </cell>
          <cell r="BF52" t="e">
            <v>#VALUE!</v>
          </cell>
          <cell r="BG52" t="e">
            <v>#VALUE!</v>
          </cell>
          <cell r="BH52" t="e">
            <v>#VALUE!</v>
          </cell>
          <cell r="BI52" t="e">
            <v>#VALUE!</v>
          </cell>
          <cell r="BJ52" t="e">
            <v>#VALUE!</v>
          </cell>
          <cell r="BK52" t="e">
            <v>#VALUE!</v>
          </cell>
          <cell r="BL52" t="e">
            <v>#VALUE!</v>
          </cell>
          <cell r="BM52" t="e">
            <v>#VALUE!</v>
          </cell>
          <cell r="BN52">
            <v>8.9999999999918145E-2</v>
          </cell>
          <cell r="BO52">
            <v>722.22</v>
          </cell>
          <cell r="BP52">
            <v>714.57</v>
          </cell>
          <cell r="BQ52">
            <v>722.47000000000025</v>
          </cell>
          <cell r="BR52">
            <v>714.82</v>
          </cell>
          <cell r="BS52">
            <v>723.85904830801019</v>
          </cell>
          <cell r="BT52">
            <v>717.52854041212333</v>
          </cell>
          <cell r="BU52" t="str">
            <v/>
          </cell>
          <cell r="BV52">
            <v>1.389048308009933</v>
          </cell>
          <cell r="BW52">
            <v>2.7085404121232841</v>
          </cell>
          <cell r="BX52">
            <v>1.639048308009933</v>
          </cell>
          <cell r="BY52">
            <v>250</v>
          </cell>
          <cell r="BZ52">
            <v>0.71250000000000002</v>
          </cell>
          <cell r="CA52">
            <v>0.3125</v>
          </cell>
          <cell r="CB52">
            <v>2.0487943600666085</v>
          </cell>
          <cell r="CC52">
            <v>7</v>
          </cell>
          <cell r="CD52">
            <v>1.7742243577616796</v>
          </cell>
          <cell r="CE52">
            <v>1891.4617766519009</v>
          </cell>
          <cell r="CF52">
            <v>2.2247310420012711E-2</v>
          </cell>
          <cell r="CG52">
            <v>715.12608925778602</v>
          </cell>
          <cell r="CH52">
            <v>2606.587865909687</v>
          </cell>
          <cell r="CI52">
            <v>2</v>
          </cell>
          <cell r="CJ52">
            <v>1</v>
          </cell>
          <cell r="CK52">
            <v>1.5</v>
          </cell>
          <cell r="CL52">
            <v>2345</v>
          </cell>
          <cell r="CM52">
            <v>1.6673269931192027</v>
          </cell>
          <cell r="CN52">
            <v>1.9</v>
          </cell>
          <cell r="CO52" t="str">
            <v/>
          </cell>
          <cell r="CP52">
            <v>3</v>
          </cell>
          <cell r="CQ52">
            <v>3</v>
          </cell>
          <cell r="DV52" t="str">
            <v>250 mm</v>
          </cell>
          <cell r="DW52">
            <v>49.349999999999994</v>
          </cell>
          <cell r="DX52" t="str">
            <v>1</v>
          </cell>
          <cell r="DY52" t="str">
            <v>CS</v>
          </cell>
          <cell r="DZ52">
            <v>722.22000000000025</v>
          </cell>
          <cell r="EA52">
            <v>714.57000000000028</v>
          </cell>
        </row>
        <row r="53">
          <cell r="AD53" t="str">
            <v/>
          </cell>
        </row>
        <row r="54">
          <cell r="A54">
            <v>27</v>
          </cell>
          <cell r="B54" t="str">
            <v>C69</v>
          </cell>
          <cell r="C54" t="str">
            <v>C70</v>
          </cell>
          <cell r="D54">
            <v>0.10103999999999999</v>
          </cell>
          <cell r="F54">
            <v>0.10103999999999999</v>
          </cell>
          <cell r="G54">
            <v>2.33</v>
          </cell>
          <cell r="H54">
            <v>60.84</v>
          </cell>
          <cell r="I54">
            <v>9.31</v>
          </cell>
          <cell r="J54">
            <v>15.302432610124917</v>
          </cell>
          <cell r="K54" t="str">
            <v/>
          </cell>
          <cell r="L54">
            <v>5</v>
          </cell>
          <cell r="M54">
            <v>10</v>
          </cell>
          <cell r="N54">
            <v>190.32831544687943</v>
          </cell>
          <cell r="O54">
            <v>0.63455104103320614</v>
          </cell>
          <cell r="P54">
            <v>12.202907022424487</v>
          </cell>
          <cell r="Q54">
            <v>0.10103999999999999</v>
          </cell>
          <cell r="R54">
            <v>0</v>
          </cell>
          <cell r="S54">
            <v>0.10103999999999999</v>
          </cell>
          <cell r="U54">
            <v>14</v>
          </cell>
          <cell r="V54">
            <v>158.4</v>
          </cell>
          <cell r="Y54">
            <v>0</v>
          </cell>
          <cell r="AB54" t="str">
            <v/>
          </cell>
          <cell r="AC54">
            <v>126.72000000000001</v>
          </cell>
          <cell r="AD54">
            <v>2.0533333333333334E-2</v>
          </cell>
          <cell r="AE54">
            <v>8.2133333333333336E-2</v>
          </cell>
          <cell r="AF54">
            <v>8.2133333333333336E-2</v>
          </cell>
          <cell r="AG54">
            <v>0.11244533333333333</v>
          </cell>
          <cell r="AH54">
            <v>13.702907022424487</v>
          </cell>
          <cell r="AI54">
            <v>25.27</v>
          </cell>
          <cell r="AJ54">
            <v>14.13</v>
          </cell>
          <cell r="AK54">
            <v>10</v>
          </cell>
          <cell r="AL54">
            <v>0.25</v>
          </cell>
          <cell r="AM54">
            <v>1.4E-2</v>
          </cell>
          <cell r="AN54">
            <v>4.9011707305908203E-2</v>
          </cell>
          <cell r="AO54">
            <v>9.375E-2</v>
          </cell>
          <cell r="AP54">
            <v>0.19604682922363281</v>
          </cell>
          <cell r="AQ54">
            <v>2.0174723642319421</v>
          </cell>
          <cell r="AR54">
            <v>3.4792044312999191</v>
          </cell>
          <cell r="AS54">
            <v>2.5784949306461433</v>
          </cell>
          <cell r="AT54">
            <v>0.20745131194901234</v>
          </cell>
          <cell r="AU54">
            <v>0.25646301925492054</v>
          </cell>
          <cell r="AV54">
            <v>4.2357987614362109</v>
          </cell>
          <cell r="AW54">
            <v>207.92428548457414</v>
          </cell>
          <cell r="AX54">
            <v>6.5903350301237909E-2</v>
          </cell>
          <cell r="AY54">
            <v>288.52414655635073</v>
          </cell>
          <cell r="AZ54" t="b">
            <v>0</v>
          </cell>
          <cell r="BA54" t="str">
            <v/>
          </cell>
          <cell r="BB54" t="str">
            <v/>
          </cell>
          <cell r="BC54" t="str">
            <v/>
          </cell>
          <cell r="BD54" t="str">
            <v/>
          </cell>
          <cell r="BE54" t="str">
            <v/>
          </cell>
          <cell r="BF54" t="str">
            <v/>
          </cell>
          <cell r="BG54">
            <v>0.13987927488490917</v>
          </cell>
          <cell r="BH54">
            <v>4.8</v>
          </cell>
          <cell r="BI54">
            <v>1.2</v>
          </cell>
          <cell r="BJ54">
            <v>0.4369160521696478</v>
          </cell>
          <cell r="BK54">
            <v>0.5306660521696478</v>
          </cell>
          <cell r="BL54">
            <v>7.7128841390578884E-4</v>
          </cell>
          <cell r="BM54">
            <v>0.63772480870026438</v>
          </cell>
          <cell r="BO54">
            <v>712.19</v>
          </cell>
          <cell r="BP54">
            <v>708.62</v>
          </cell>
          <cell r="BQ54">
            <v>712.44</v>
          </cell>
          <cell r="BR54">
            <v>708.87</v>
          </cell>
          <cell r="BS54">
            <v>713.63697422336816</v>
          </cell>
          <cell r="BT54">
            <v>710.07337808518582</v>
          </cell>
          <cell r="BU54" t="b">
            <v>0</v>
          </cell>
          <cell r="BV54">
            <v>1.1969742233681018</v>
          </cell>
          <cell r="BW54">
            <v>1.2033780851858182</v>
          </cell>
          <cell r="BX54">
            <v>1.4469742233681018</v>
          </cell>
          <cell r="BY54">
            <v>250</v>
          </cell>
          <cell r="BZ54">
            <v>0.71250000000000002</v>
          </cell>
          <cell r="CA54">
            <v>0.3125</v>
          </cell>
          <cell r="CB54">
            <v>1.20017615427696</v>
          </cell>
          <cell r="CC54">
            <v>10</v>
          </cell>
          <cell r="CD54">
            <v>1.2554110066203883</v>
          </cell>
          <cell r="CE54">
            <v>1338.3662120422262</v>
          </cell>
          <cell r="CF54">
            <v>5.8083696092778303E-2</v>
          </cell>
          <cell r="CG54">
            <v>1819.4771752380288</v>
          </cell>
          <cell r="CH54">
            <v>3157.8433872802552</v>
          </cell>
          <cell r="CI54">
            <v>2</v>
          </cell>
          <cell r="CJ54">
            <v>1</v>
          </cell>
          <cell r="CK54">
            <v>1.5</v>
          </cell>
          <cell r="CL54">
            <v>2345</v>
          </cell>
          <cell r="CM54">
            <v>2.0199424652112503</v>
          </cell>
          <cell r="CN54">
            <v>2.2000000000000002</v>
          </cell>
          <cell r="CO54" t="str">
            <v/>
          </cell>
          <cell r="CP54">
            <v>3</v>
          </cell>
          <cell r="CQ54">
            <v>3</v>
          </cell>
          <cell r="DV54" t="str">
            <v>250 mm</v>
          </cell>
          <cell r="DW54">
            <v>25.27</v>
          </cell>
          <cell r="DX54" t="str">
            <v>1</v>
          </cell>
          <cell r="DY54" t="str">
            <v>CS</v>
          </cell>
          <cell r="DZ54">
            <v>712.19</v>
          </cell>
          <cell r="EA54">
            <v>708.62</v>
          </cell>
        </row>
        <row r="55">
          <cell r="A55">
            <v>28</v>
          </cell>
          <cell r="B55" t="str">
            <v>C70</v>
          </cell>
          <cell r="C55" t="str">
            <v>3BOX</v>
          </cell>
          <cell r="F55">
            <v>0.10103999999999999</v>
          </cell>
          <cell r="G55">
            <v>2.33</v>
          </cell>
          <cell r="K55">
            <v>1.0160862896435358E-2</v>
          </cell>
          <cell r="L55">
            <v>10.010160862896436</v>
          </cell>
          <cell r="M55">
            <v>10.010160862896436</v>
          </cell>
          <cell r="N55">
            <v>190.21991299689051</v>
          </cell>
          <cell r="O55">
            <v>0.64740896129117442</v>
          </cell>
          <cell r="P55">
            <v>12.202907022424487</v>
          </cell>
          <cell r="Q55">
            <v>0</v>
          </cell>
          <cell r="R55">
            <v>0</v>
          </cell>
          <cell r="S55">
            <v>0.10103999999999999</v>
          </cell>
          <cell r="U55">
            <v>14</v>
          </cell>
          <cell r="V55">
            <v>158.4</v>
          </cell>
          <cell r="Y55">
            <v>0</v>
          </cell>
          <cell r="AB55" t="str">
            <v/>
          </cell>
          <cell r="AC55">
            <v>126.72000000000001</v>
          </cell>
          <cell r="AD55">
            <v>2.0533333333333334E-2</v>
          </cell>
          <cell r="AE55">
            <v>8.2133333333333336E-2</v>
          </cell>
          <cell r="AF55">
            <v>8.2133333333333336E-2</v>
          </cell>
          <cell r="AG55">
            <v>0.11244533333333333</v>
          </cell>
          <cell r="AH55">
            <v>13.702907022424487</v>
          </cell>
          <cell r="AI55">
            <v>1.4400000000000002</v>
          </cell>
          <cell r="AJ55">
            <v>23.61</v>
          </cell>
          <cell r="AK55">
            <v>10</v>
          </cell>
          <cell r="AL55">
            <v>0.25</v>
          </cell>
          <cell r="AM55">
            <v>1.4E-2</v>
          </cell>
          <cell r="AN55">
            <v>4.309844970703125E-2</v>
          </cell>
          <cell r="AO55">
            <v>9.375E-2</v>
          </cell>
          <cell r="AP55">
            <v>0.172393798828125</v>
          </cell>
          <cell r="AQ55">
            <v>2.4269442427188084</v>
          </cell>
          <cell r="AR55">
            <v>4.4775895298883315</v>
          </cell>
          <cell r="AS55">
            <v>3.8783898455902714</v>
          </cell>
          <cell r="AT55">
            <v>0.30020684797482011</v>
          </cell>
          <cell r="AU55">
            <v>0.34330529768185136</v>
          </cell>
          <cell r="AV55">
            <v>5.4753543609433679</v>
          </cell>
          <cell r="AW55">
            <v>268.77082868969563</v>
          </cell>
          <cell r="AX55">
            <v>5.0983609676796153E-2</v>
          </cell>
          <cell r="AY55">
            <v>304.19771621937764</v>
          </cell>
          <cell r="AZ55" t="str">
            <v>15°40'25''</v>
          </cell>
          <cell r="BA55" t="e">
            <v>#VALUE!</v>
          </cell>
          <cell r="BB55">
            <v>8.6999999999999994E-2</v>
          </cell>
          <cell r="BC55" t="e">
            <v>#VALUE!</v>
          </cell>
          <cell r="BD55" t="e">
            <v>#VALUE!</v>
          </cell>
          <cell r="BE55" t="e">
            <v>#VALUE!</v>
          </cell>
          <cell r="BF55" t="e">
            <v>#VALUE!</v>
          </cell>
          <cell r="BG55" t="e">
            <v>#VALUE!</v>
          </cell>
          <cell r="BH55" t="e">
            <v>#VALUE!</v>
          </cell>
          <cell r="BI55" t="e">
            <v>#VALUE!</v>
          </cell>
          <cell r="BJ55" t="e">
            <v>#VALUE!</v>
          </cell>
          <cell r="BK55" t="e">
            <v>#VALUE!</v>
          </cell>
          <cell r="BL55" t="e">
            <v>#VALUE!</v>
          </cell>
          <cell r="BM55" t="e">
            <v>#VALUE!</v>
          </cell>
          <cell r="BN55">
            <v>2.9999999999972715E-2</v>
          </cell>
          <cell r="BO55">
            <v>708.59</v>
          </cell>
          <cell r="BP55">
            <v>708.25</v>
          </cell>
          <cell r="BQ55">
            <v>708.84</v>
          </cell>
          <cell r="BR55">
            <v>708.5</v>
          </cell>
          <cell r="BS55">
            <v>710.07337808518582</v>
          </cell>
          <cell r="BT55">
            <v>709.5</v>
          </cell>
          <cell r="BU55" t="str">
            <v/>
          </cell>
          <cell r="BV55">
            <v>1.233378085185791</v>
          </cell>
          <cell r="BW55">
            <v>1</v>
          </cell>
          <cell r="BX55">
            <v>1.483378085185791</v>
          </cell>
          <cell r="BY55">
            <v>250</v>
          </cell>
          <cell r="BZ55">
            <v>0.71250000000000002</v>
          </cell>
          <cell r="CA55">
            <v>0.3125</v>
          </cell>
          <cell r="CB55">
            <v>1.1166890425928955</v>
          </cell>
          <cell r="CC55">
            <v>3</v>
          </cell>
          <cell r="CD55">
            <v>1.2503775299418127</v>
          </cell>
          <cell r="CE55">
            <v>1142.5715422821422</v>
          </cell>
          <cell r="CF55">
            <v>6.5494299598437222E-2</v>
          </cell>
          <cell r="CG55">
            <v>2071.1604742970753</v>
          </cell>
          <cell r="CH55">
            <v>3213.7320165792175</v>
          </cell>
          <cell r="CI55">
            <v>2</v>
          </cell>
          <cell r="CJ55">
            <v>1</v>
          </cell>
          <cell r="CK55">
            <v>1.5</v>
          </cell>
          <cell r="CL55">
            <v>2345</v>
          </cell>
          <cell r="CM55">
            <v>2.0556921214792436</v>
          </cell>
          <cell r="CN55">
            <v>2.2000000000000002</v>
          </cell>
          <cell r="CO55" t="str">
            <v/>
          </cell>
          <cell r="CP55">
            <v>3</v>
          </cell>
          <cell r="CQ55">
            <v>3</v>
          </cell>
          <cell r="DV55" t="str">
            <v>250 mm</v>
          </cell>
          <cell r="DW55">
            <v>1.4400000000000002</v>
          </cell>
          <cell r="DX55" t="str">
            <v>1</v>
          </cell>
          <cell r="DY55" t="str">
            <v>CS</v>
          </cell>
          <cell r="DZ55">
            <v>708.59</v>
          </cell>
          <cell r="EA55">
            <v>708.25</v>
          </cell>
        </row>
        <row r="56">
          <cell r="AD56" t="str">
            <v/>
          </cell>
          <cell r="BU56" t="str">
            <v/>
          </cell>
        </row>
        <row r="57">
          <cell r="A57">
            <v>29</v>
          </cell>
          <cell r="B57" t="str">
            <v>C4</v>
          </cell>
          <cell r="C57" t="str">
            <v>C55</v>
          </cell>
          <cell r="D57">
            <v>0.12245999999999999</v>
          </cell>
          <cell r="F57">
            <v>0.12245999999999999</v>
          </cell>
          <cell r="G57">
            <v>2.33</v>
          </cell>
          <cell r="H57">
            <v>2</v>
          </cell>
          <cell r="I57">
            <v>0.5</v>
          </cell>
          <cell r="J57">
            <v>25</v>
          </cell>
          <cell r="K57" t="str">
            <v/>
          </cell>
          <cell r="L57">
            <v>5</v>
          </cell>
          <cell r="M57">
            <v>10</v>
          </cell>
          <cell r="N57">
            <v>190.32831544687943</v>
          </cell>
          <cell r="O57">
            <v>0.63231589736950611</v>
          </cell>
          <cell r="P57">
            <v>14.737769493352884</v>
          </cell>
          <cell r="Q57">
            <v>0.12245999999999999</v>
          </cell>
          <cell r="R57">
            <v>0</v>
          </cell>
          <cell r="S57">
            <v>0.12245999999999999</v>
          </cell>
          <cell r="U57">
            <v>18</v>
          </cell>
          <cell r="V57">
            <v>158.4</v>
          </cell>
          <cell r="Y57">
            <v>0</v>
          </cell>
          <cell r="AB57" t="str">
            <v/>
          </cell>
          <cell r="AC57">
            <v>126.72000000000001</v>
          </cell>
          <cell r="AD57">
            <v>2.64E-2</v>
          </cell>
          <cell r="AE57">
            <v>0.1056</v>
          </cell>
          <cell r="AF57">
            <v>0.1056</v>
          </cell>
          <cell r="AG57">
            <v>0.14233799999999999</v>
          </cell>
          <cell r="AH57">
            <v>16.237769493352886</v>
          </cell>
          <cell r="AI57">
            <v>36.479999999999997</v>
          </cell>
          <cell r="AJ57">
            <v>9.9</v>
          </cell>
          <cell r="AK57">
            <v>10</v>
          </cell>
          <cell r="AL57">
            <v>0.25</v>
          </cell>
          <cell r="AM57">
            <v>1.4E-2</v>
          </cell>
          <cell r="AN57">
            <v>5.8205604553222656E-2</v>
          </cell>
          <cell r="AO57">
            <v>0.1015625</v>
          </cell>
          <cell r="AP57">
            <v>0.23282241821289063</v>
          </cell>
          <cell r="AQ57">
            <v>1.8711642239408266</v>
          </cell>
          <cell r="AR57">
            <v>2.9455176379075874</v>
          </cell>
          <cell r="AS57">
            <v>2.1086591013100056</v>
          </cell>
          <cell r="AT57">
            <v>0.17845339209765931</v>
          </cell>
          <cell r="AU57">
            <v>0.23665899665088197</v>
          </cell>
          <cell r="AV57">
            <v>3.5455354776124119</v>
          </cell>
          <cell r="AW57">
            <v>174.04106577358019</v>
          </cell>
          <cell r="AX57">
            <v>9.3298494933819323E-2</v>
          </cell>
          <cell r="AY57">
            <v>134.56763007581799</v>
          </cell>
          <cell r="AZ57" t="e">
            <v>#REF!</v>
          </cell>
          <cell r="BA57" t="e">
            <v>#REF!</v>
          </cell>
          <cell r="BB57" t="e">
            <v>#REF!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O57">
            <v>725.25</v>
          </cell>
          <cell r="BP57">
            <v>721.64</v>
          </cell>
          <cell r="BQ57">
            <v>725.5</v>
          </cell>
          <cell r="BR57">
            <v>721.89</v>
          </cell>
          <cell r="BS57">
            <v>726.7</v>
          </cell>
          <cell r="BT57">
            <v>723.18632127920841</v>
          </cell>
          <cell r="BU57" t="b">
            <v>0</v>
          </cell>
          <cell r="BV57">
            <v>1.2000000000000455</v>
          </cell>
          <cell r="BW57">
            <v>1.2963212792084278</v>
          </cell>
          <cell r="BX57">
            <v>1.4500000000000455</v>
          </cell>
          <cell r="BY57">
            <v>250</v>
          </cell>
          <cell r="BZ57">
            <v>0.71250000000000002</v>
          </cell>
          <cell r="CA57">
            <v>0.3125</v>
          </cell>
          <cell r="CB57">
            <v>1.2481606396042366</v>
          </cell>
          <cell r="CC57">
            <v>3</v>
          </cell>
          <cell r="CD57">
            <v>1.3625492362463218</v>
          </cell>
          <cell r="CE57">
            <v>1245.0719442837094</v>
          </cell>
          <cell r="CF57">
            <v>5.4349909994806045E-2</v>
          </cell>
          <cell r="CG57">
            <v>1695.5722413263761</v>
          </cell>
          <cell r="CH57">
            <v>2940.6441856100855</v>
          </cell>
          <cell r="CI57">
            <v>2</v>
          </cell>
          <cell r="CJ57">
            <v>1</v>
          </cell>
          <cell r="CK57">
            <v>1.5</v>
          </cell>
          <cell r="CL57">
            <v>2345</v>
          </cell>
          <cell r="CM57">
            <v>1.8810090739510139</v>
          </cell>
          <cell r="CN57">
            <v>1.9</v>
          </cell>
          <cell r="CO57" t="str">
            <v/>
          </cell>
          <cell r="CP57">
            <v>3</v>
          </cell>
          <cell r="CQ57">
            <v>3</v>
          </cell>
          <cell r="DV57" t="str">
            <v>250 mm</v>
          </cell>
          <cell r="DW57">
            <v>36.479999999999997</v>
          </cell>
          <cell r="DX57" t="str">
            <v>1</v>
          </cell>
          <cell r="DY57" t="str">
            <v>CS</v>
          </cell>
          <cell r="DZ57">
            <v>725.25</v>
          </cell>
          <cell r="EA57">
            <v>721.64</v>
          </cell>
        </row>
        <row r="58">
          <cell r="AD58" t="str">
            <v/>
          </cell>
          <cell r="BU58" t="str">
            <v/>
          </cell>
        </row>
        <row r="59">
          <cell r="A59">
            <v>30</v>
          </cell>
          <cell r="B59" t="str">
            <v>C85</v>
          </cell>
          <cell r="C59" t="str">
            <v>C59</v>
          </cell>
          <cell r="D59">
            <v>0.23923000000000003</v>
          </cell>
          <cell r="F59">
            <v>0.23923000000000003</v>
          </cell>
          <cell r="G59">
            <v>2.33</v>
          </cell>
          <cell r="H59">
            <v>5.18</v>
          </cell>
          <cell r="I59">
            <v>0.14000000000000057</v>
          </cell>
          <cell r="J59">
            <v>2.7027027027027142</v>
          </cell>
          <cell r="K59" t="str">
            <v/>
          </cell>
          <cell r="L59">
            <v>5</v>
          </cell>
          <cell r="M59">
            <v>10</v>
          </cell>
          <cell r="N59">
            <v>190.32831544687943</v>
          </cell>
          <cell r="O59">
            <v>0.63183446498091855</v>
          </cell>
          <cell r="P59">
            <v>28.768840334855611</v>
          </cell>
          <cell r="Q59">
            <v>0.23923000000000003</v>
          </cell>
          <cell r="R59">
            <v>0</v>
          </cell>
          <cell r="S59">
            <v>0.23923000000000003</v>
          </cell>
          <cell r="U59">
            <v>21</v>
          </cell>
          <cell r="V59">
            <v>158.4</v>
          </cell>
          <cell r="W59">
            <v>0.23923000000000003</v>
          </cell>
          <cell r="X59">
            <v>0.23923000000000003</v>
          </cell>
          <cell r="Y59">
            <v>0.11961500000000001</v>
          </cell>
          <cell r="AB59" t="str">
            <v/>
          </cell>
          <cell r="AC59">
            <v>126.72000000000001</v>
          </cell>
          <cell r="AD59">
            <v>3.0800000000000004E-2</v>
          </cell>
          <cell r="AE59">
            <v>0.12320000000000002</v>
          </cell>
          <cell r="AF59">
            <v>0.24281500000000003</v>
          </cell>
          <cell r="AG59">
            <v>0.31458400000000003</v>
          </cell>
          <cell r="AH59">
            <v>30.268840334855611</v>
          </cell>
          <cell r="AI59">
            <v>66.759999999999991</v>
          </cell>
          <cell r="AJ59">
            <v>11.16</v>
          </cell>
          <cell r="AK59">
            <v>10</v>
          </cell>
          <cell r="AL59">
            <v>0.25</v>
          </cell>
          <cell r="AM59">
            <v>1.4E-2</v>
          </cell>
          <cell r="AN59">
            <v>7.7414274215698242E-2</v>
          </cell>
          <cell r="AO59">
            <v>0.140625</v>
          </cell>
          <cell r="AP59">
            <v>0.30965709686279297</v>
          </cell>
          <cell r="AQ59">
            <v>2.3389497418288974</v>
          </cell>
          <cell r="AR59">
            <v>3.1535216676814168</v>
          </cell>
          <cell r="AS59">
            <v>3.0405028267981913</v>
          </cell>
          <cell r="AT59">
            <v>0.27883210472994213</v>
          </cell>
          <cell r="AU59">
            <v>0.35624637894564037</v>
          </cell>
          <cell r="AV59">
            <v>3.7644049464001683</v>
          </cell>
          <cell r="AW59">
            <v>184.78479569918514</v>
          </cell>
          <cell r="AX59">
            <v>0.16380590307944415</v>
          </cell>
          <cell r="AY59">
            <v>146.25311169283839</v>
          </cell>
          <cell r="AZ59" t="e">
            <v>#REF!</v>
          </cell>
          <cell r="BA59" t="e">
            <v>#REF!</v>
          </cell>
          <cell r="BB59" t="e">
            <v>#REF!</v>
          </cell>
          <cell r="BC59" t="e">
            <v>#REF!</v>
          </cell>
          <cell r="BD59" t="e">
            <v>#REF!</v>
          </cell>
          <cell r="BE59" t="e">
            <v>#REF!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O59">
            <v>722.26</v>
          </cell>
          <cell r="BP59">
            <v>714.81</v>
          </cell>
          <cell r="BQ59">
            <v>722.51</v>
          </cell>
          <cell r="BR59">
            <v>715.06</v>
          </cell>
          <cell r="BS59">
            <v>723.70945573876008</v>
          </cell>
          <cell r="BT59">
            <v>717.92207809623778</v>
          </cell>
          <cell r="BU59" t="b">
            <v>0</v>
          </cell>
          <cell r="BV59">
            <v>1.1994557387600935</v>
          </cell>
          <cell r="BW59">
            <v>2.8620780962378376</v>
          </cell>
          <cell r="BX59">
            <v>1.4494557387600935</v>
          </cell>
          <cell r="BY59">
            <v>250</v>
          </cell>
          <cell r="BZ59">
            <v>0.71250000000000002</v>
          </cell>
          <cell r="CA59">
            <v>0.3125</v>
          </cell>
          <cell r="CB59">
            <v>2.0307669174989655</v>
          </cell>
          <cell r="CC59">
            <v>3</v>
          </cell>
          <cell r="CD59">
            <v>1.9158074028115268</v>
          </cell>
          <cell r="CE59">
            <v>1750.6288833003707</v>
          </cell>
          <cell r="CF59">
            <v>2.261943592280391E-2</v>
          </cell>
          <cell r="CG59">
            <v>725.70261808240321</v>
          </cell>
          <cell r="CH59">
            <v>2476.3315013827741</v>
          </cell>
          <cell r="CI59">
            <v>2</v>
          </cell>
          <cell r="CJ59">
            <v>1</v>
          </cell>
          <cell r="CK59">
            <v>1.5</v>
          </cell>
          <cell r="CL59">
            <v>2345</v>
          </cell>
          <cell r="CM59">
            <v>1.5840073569612627</v>
          </cell>
          <cell r="CN59">
            <v>1.9</v>
          </cell>
          <cell r="CO59" t="str">
            <v/>
          </cell>
          <cell r="CP59">
            <v>3</v>
          </cell>
          <cell r="CQ59">
            <v>3</v>
          </cell>
          <cell r="DV59" t="str">
            <v>250 mm</v>
          </cell>
          <cell r="DW59">
            <v>66.759999999999991</v>
          </cell>
          <cell r="DX59" t="str">
            <v>1</v>
          </cell>
          <cell r="DY59" t="str">
            <v>CS</v>
          </cell>
          <cell r="DZ59">
            <v>722.26</v>
          </cell>
          <cell r="EA59">
            <v>714.81</v>
          </cell>
        </row>
        <row r="60">
          <cell r="AD60" t="str">
            <v/>
          </cell>
        </row>
        <row r="61">
          <cell r="A61" t="str">
            <v>SECTOR 3</v>
          </cell>
        </row>
        <row r="62">
          <cell r="AD62" t="str">
            <v/>
          </cell>
        </row>
        <row r="63">
          <cell r="A63">
            <v>31</v>
          </cell>
          <cell r="B63" t="str">
            <v>C73</v>
          </cell>
          <cell r="C63" t="str">
            <v>CBA16</v>
          </cell>
          <cell r="D63">
            <v>3.8610000000000005E-2</v>
          </cell>
          <cell r="F63">
            <v>3.8610000000000005E-2</v>
          </cell>
          <cell r="G63">
            <v>2.33</v>
          </cell>
          <cell r="H63">
            <v>46.62</v>
          </cell>
          <cell r="I63">
            <v>5.160000000000001</v>
          </cell>
          <cell r="J63">
            <v>11.068211068211072</v>
          </cell>
          <cell r="K63" t="str">
            <v/>
          </cell>
          <cell r="L63">
            <v>5</v>
          </cell>
          <cell r="M63">
            <v>10</v>
          </cell>
          <cell r="N63">
            <v>190.32831544687943</v>
          </cell>
          <cell r="O63">
            <v>0.63286203960825993</v>
          </cell>
          <cell r="P63">
            <v>4.6506349597432628</v>
          </cell>
          <cell r="Q63">
            <v>3.8610000000000005E-2</v>
          </cell>
          <cell r="R63">
            <v>0</v>
          </cell>
          <cell r="S63">
            <v>3.8610000000000005E-2</v>
          </cell>
          <cell r="U63">
            <v>4</v>
          </cell>
          <cell r="V63">
            <v>158.4</v>
          </cell>
          <cell r="Y63">
            <v>0</v>
          </cell>
          <cell r="AB63" t="str">
            <v/>
          </cell>
          <cell r="AC63">
            <v>126.72000000000001</v>
          </cell>
          <cell r="AD63">
            <v>5.8666666666666676E-3</v>
          </cell>
          <cell r="AE63">
            <v>2.346666666666667E-2</v>
          </cell>
          <cell r="AF63">
            <v>2.346666666666667E-2</v>
          </cell>
          <cell r="AG63">
            <v>3.5049666666666673E-2</v>
          </cell>
          <cell r="AH63">
            <v>6.1506349597432628</v>
          </cell>
          <cell r="AI63">
            <v>36.75</v>
          </cell>
          <cell r="AJ63">
            <v>9.09</v>
          </cell>
          <cell r="AK63">
            <v>10</v>
          </cell>
          <cell r="AL63">
            <v>0.25</v>
          </cell>
          <cell r="AM63">
            <v>1.4E-2</v>
          </cell>
          <cell r="AN63">
            <v>3.668975830078125E-2</v>
          </cell>
          <cell r="AO63">
            <v>6.25E-2</v>
          </cell>
          <cell r="AP63">
            <v>0.146759033203125</v>
          </cell>
          <cell r="AQ63">
            <v>1.3749956133680434</v>
          </cell>
          <cell r="AR63">
            <v>2.758601263812722</v>
          </cell>
          <cell r="AS63">
            <v>1.307655183519429</v>
          </cell>
          <cell r="AT63">
            <v>9.636151563615504E-2</v>
          </cell>
          <cell r="AU63">
            <v>0.13305127393693628</v>
          </cell>
          <cell r="AV63">
            <v>3.3973960672093293</v>
          </cell>
          <cell r="AW63">
            <v>166.76928946999504</v>
          </cell>
          <cell r="AX63">
            <v>3.6881100706793374E-2</v>
          </cell>
          <cell r="AY63">
            <v>293.66261885726135</v>
          </cell>
          <cell r="AZ63" t="e">
            <v>#REF!</v>
          </cell>
          <cell r="BA63" t="e">
            <v>#REF!</v>
          </cell>
          <cell r="BB63" t="e">
            <v>#REF!</v>
          </cell>
          <cell r="BC63" t="e">
            <v>#REF!</v>
          </cell>
          <cell r="BD63" t="e">
            <v>#REF!</v>
          </cell>
          <cell r="BE63" t="e">
            <v>#REF!</v>
          </cell>
          <cell r="BF63" t="e">
            <v>#REF!</v>
          </cell>
          <cell r="BG63" t="e">
            <v>#REF!</v>
          </cell>
          <cell r="BH63" t="e">
            <v>#REF!</v>
          </cell>
          <cell r="BI63" t="e">
            <v>#REF!</v>
          </cell>
          <cell r="BJ63" t="e">
            <v>#REF!</v>
          </cell>
          <cell r="BK63" t="e">
            <v>#REF!</v>
          </cell>
          <cell r="BL63" t="e">
            <v>#REF!</v>
          </cell>
          <cell r="BM63" t="e">
            <v>#REF!</v>
          </cell>
          <cell r="BO63">
            <v>703.19</v>
          </cell>
          <cell r="BP63">
            <v>699.85</v>
          </cell>
          <cell r="BQ63">
            <v>703.43999999999994</v>
          </cell>
          <cell r="BR63">
            <v>700.1</v>
          </cell>
          <cell r="BS63">
            <v>704.64109911207106</v>
          </cell>
          <cell r="BT63">
            <v>700.7</v>
          </cell>
          <cell r="BV63">
            <v>1.2010991120711196</v>
          </cell>
          <cell r="BW63">
            <v>0.60000000000002274</v>
          </cell>
          <cell r="BX63">
            <v>1.4510991120711196</v>
          </cell>
          <cell r="BY63">
            <v>250</v>
          </cell>
          <cell r="BZ63">
            <v>0.71250000000000002</v>
          </cell>
          <cell r="CA63">
            <v>0.3125</v>
          </cell>
          <cell r="CB63">
            <v>0.90054955603557119</v>
          </cell>
          <cell r="CC63">
            <v>3</v>
          </cell>
          <cell r="CD63">
            <v>1.0519224868971604</v>
          </cell>
          <cell r="CE63">
            <v>961.22704497999587</v>
          </cell>
          <cell r="CF63">
            <v>9.1982052339059428E-2</v>
          </cell>
          <cell r="CG63">
            <v>3027.7501226620266</v>
          </cell>
          <cell r="CH63">
            <v>3988.9771676420223</v>
          </cell>
          <cell r="CI63">
            <v>2</v>
          </cell>
          <cell r="CJ63">
            <v>1</v>
          </cell>
          <cell r="CK63">
            <v>1.5</v>
          </cell>
          <cell r="CL63">
            <v>2345</v>
          </cell>
          <cell r="CM63">
            <v>2.55158454220172</v>
          </cell>
          <cell r="CN63">
            <v>3</v>
          </cell>
          <cell r="CO63" t="str">
            <v/>
          </cell>
          <cell r="CP63">
            <v>3</v>
          </cell>
          <cell r="CQ63">
            <v>3</v>
          </cell>
          <cell r="DV63" t="str">
            <v>250 mm</v>
          </cell>
          <cell r="DW63">
            <v>36.75</v>
          </cell>
          <cell r="DX63" t="str">
            <v>1</v>
          </cell>
          <cell r="DY63" t="str">
            <v>CS</v>
          </cell>
          <cell r="DZ63">
            <v>703.18999999999994</v>
          </cell>
          <cell r="EA63">
            <v>699.84999999999991</v>
          </cell>
        </row>
        <row r="64">
          <cell r="AD64" t="str">
            <v/>
          </cell>
        </row>
        <row r="65">
          <cell r="A65" t="str">
            <v>SECTOR 4</v>
          </cell>
        </row>
        <row r="66">
          <cell r="AD66" t="str">
            <v/>
          </cell>
        </row>
        <row r="67">
          <cell r="A67">
            <v>32</v>
          </cell>
          <cell r="B67" t="str">
            <v>C95'</v>
          </cell>
          <cell r="C67" t="str">
            <v>CBB5</v>
          </cell>
          <cell r="D67">
            <v>4.7100000000000003E-2</v>
          </cell>
          <cell r="F67">
            <v>4.7100000000000003E-2</v>
          </cell>
          <cell r="G67">
            <v>2.33</v>
          </cell>
          <cell r="H67">
            <v>14.78</v>
          </cell>
          <cell r="I67">
            <v>0.25000000000000022</v>
          </cell>
          <cell r="J67">
            <v>1.6914749661705024</v>
          </cell>
          <cell r="K67" t="str">
            <v/>
          </cell>
          <cell r="L67">
            <v>5</v>
          </cell>
          <cell r="M67">
            <v>10</v>
          </cell>
          <cell r="N67">
            <v>190.32831544687943</v>
          </cell>
          <cell r="O67">
            <v>0.6296357380161367</v>
          </cell>
          <cell r="P67">
            <v>5.6443466909390851</v>
          </cell>
          <cell r="Q67">
            <v>4.7100000000000003E-2</v>
          </cell>
          <cell r="R67">
            <v>0</v>
          </cell>
          <cell r="S67">
            <v>4.7100000000000003E-2</v>
          </cell>
          <cell r="U67">
            <v>27</v>
          </cell>
          <cell r="V67">
            <v>158.4</v>
          </cell>
          <cell r="Y67">
            <v>0</v>
          </cell>
          <cell r="AB67" t="str">
            <v/>
          </cell>
          <cell r="AC67">
            <v>126.72000000000001</v>
          </cell>
          <cell r="AD67">
            <v>3.9600000000000003E-2</v>
          </cell>
          <cell r="AE67">
            <v>0.15840000000000001</v>
          </cell>
          <cell r="AF67">
            <v>0.15840000000000001</v>
          </cell>
          <cell r="AG67">
            <v>0.17253000000000002</v>
          </cell>
          <cell r="AH67">
            <v>7.1443466909390851</v>
          </cell>
          <cell r="AI67">
            <v>42.14</v>
          </cell>
          <cell r="AJ67">
            <v>2.8</v>
          </cell>
          <cell r="AK67">
            <v>10</v>
          </cell>
          <cell r="AL67">
            <v>0.25</v>
          </cell>
          <cell r="AM67">
            <v>1.4E-2</v>
          </cell>
          <cell r="AN67">
            <v>5.2966117858886719E-2</v>
          </cell>
          <cell r="AO67">
            <v>6.640625E-2</v>
          </cell>
          <cell r="AP67">
            <v>0.21186447143554688</v>
          </cell>
          <cell r="AQ67">
            <v>0.94144810954741032</v>
          </cell>
          <cell r="AR67">
            <v>1.5583098880092694</v>
          </cell>
          <cell r="AS67">
            <v>0.54872660639991422</v>
          </cell>
          <cell r="AT67">
            <v>4.5174543474535811E-2</v>
          </cell>
          <cell r="AU67">
            <v>9.814066133342253E-2</v>
          </cell>
          <cell r="AV67">
            <v>1.8855725788051052</v>
          </cell>
          <cell r="AW67">
            <v>92.55782752163249</v>
          </cell>
          <cell r="AX67">
            <v>7.7187925454163434E-2</v>
          </cell>
          <cell r="AY67">
            <v>111.73297270166353</v>
          </cell>
          <cell r="AZ67" t="e">
            <v>#REF!</v>
          </cell>
          <cell r="BA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O67">
            <v>701.05</v>
          </cell>
          <cell r="BP67">
            <v>699.87</v>
          </cell>
          <cell r="BQ67">
            <v>701.3</v>
          </cell>
          <cell r="BR67">
            <v>700.12</v>
          </cell>
          <cell r="BS67">
            <v>702.5</v>
          </cell>
          <cell r="BT67">
            <v>700.7</v>
          </cell>
          <cell r="BV67">
            <v>1.2000000000000455</v>
          </cell>
          <cell r="BW67">
            <v>0.58000000000004093</v>
          </cell>
          <cell r="BX67">
            <v>1.4500000000000455</v>
          </cell>
          <cell r="BY67">
            <v>250</v>
          </cell>
          <cell r="BZ67">
            <v>0.71250000000000002</v>
          </cell>
          <cell r="CA67">
            <v>0.3125</v>
          </cell>
          <cell r="CB67">
            <v>0.8900000000000432</v>
          </cell>
          <cell r="CC67">
            <v>3</v>
          </cell>
          <cell r="CD67">
            <v>1.0417661060305516</v>
          </cell>
          <cell r="CE67">
            <v>951.94633457623002</v>
          </cell>
          <cell r="CF67">
            <v>9.3625256581334138E-2</v>
          </cell>
          <cell r="CG67">
            <v>3089.7487139105087</v>
          </cell>
          <cell r="CH67">
            <v>4041.6950484867389</v>
          </cell>
          <cell r="CI67">
            <v>2</v>
          </cell>
          <cell r="CJ67">
            <v>1</v>
          </cell>
          <cell r="CK67">
            <v>1.5</v>
          </cell>
          <cell r="CL67">
            <v>2345</v>
          </cell>
          <cell r="CM67">
            <v>2.5853060011642253</v>
          </cell>
          <cell r="CN67">
            <v>3</v>
          </cell>
          <cell r="CO67" t="str">
            <v/>
          </cell>
          <cell r="CP67">
            <v>3</v>
          </cell>
          <cell r="CQ67">
            <v>3</v>
          </cell>
          <cell r="DV67" t="str">
            <v>250 mm</v>
          </cell>
          <cell r="DW67">
            <v>42.14</v>
          </cell>
          <cell r="DX67" t="str">
            <v>1</v>
          </cell>
          <cell r="DY67" t="str">
            <v>CS</v>
          </cell>
          <cell r="DZ67">
            <v>701.05</v>
          </cell>
          <cell r="EA67">
            <v>699.87</v>
          </cell>
        </row>
        <row r="68">
          <cell r="AD68" t="str">
            <v/>
          </cell>
        </row>
        <row r="69">
          <cell r="A69" t="str">
            <v>SECTOR 5</v>
          </cell>
        </row>
        <row r="70">
          <cell r="AD70" t="str">
            <v/>
          </cell>
        </row>
        <row r="71">
          <cell r="A71">
            <v>33</v>
          </cell>
          <cell r="B71" t="str">
            <v>C89</v>
          </cell>
          <cell r="C71" t="str">
            <v>C62</v>
          </cell>
          <cell r="D71">
            <v>0.25011</v>
          </cell>
          <cell r="F71">
            <v>0.25011</v>
          </cell>
          <cell r="G71">
            <v>2.33</v>
          </cell>
          <cell r="H71">
            <v>40.909999999999997</v>
          </cell>
          <cell r="I71">
            <v>2.9499999999999993</v>
          </cell>
          <cell r="J71">
            <v>7.2109508677584939</v>
          </cell>
          <cell r="K71" t="str">
            <v/>
          </cell>
          <cell r="L71">
            <v>5</v>
          </cell>
          <cell r="M71">
            <v>10</v>
          </cell>
          <cell r="N71">
            <v>190.32831544687943</v>
          </cell>
          <cell r="O71">
            <v>0.62939981418826019</v>
          </cell>
          <cell r="P71">
            <v>29.961328780959093</v>
          </cell>
          <cell r="Q71">
            <v>0.25011</v>
          </cell>
          <cell r="R71">
            <v>0</v>
          </cell>
          <cell r="S71">
            <v>0.25011</v>
          </cell>
          <cell r="U71">
            <v>40</v>
          </cell>
          <cell r="V71">
            <v>158.4</v>
          </cell>
          <cell r="W71">
            <v>0.25011</v>
          </cell>
          <cell r="X71">
            <v>0.25011</v>
          </cell>
          <cell r="Y71">
            <v>0.125055</v>
          </cell>
          <cell r="AB71" t="str">
            <v/>
          </cell>
          <cell r="AC71">
            <v>126.72000000000001</v>
          </cell>
          <cell r="AD71">
            <v>5.8666666666666666E-2</v>
          </cell>
          <cell r="AE71">
            <v>0.23466666666666666</v>
          </cell>
          <cell r="AF71">
            <v>0.35972166666666666</v>
          </cell>
          <cell r="AG71">
            <v>0.43475466666666668</v>
          </cell>
          <cell r="AH71">
            <v>31.461328780959093</v>
          </cell>
          <cell r="AI71">
            <v>58.83</v>
          </cell>
          <cell r="AJ71">
            <v>3.79</v>
          </cell>
          <cell r="AK71">
            <v>10</v>
          </cell>
          <cell r="AL71">
            <v>0.25</v>
          </cell>
          <cell r="AM71">
            <v>1.4E-2</v>
          </cell>
          <cell r="AN71">
            <v>0.10480809211730957</v>
          </cell>
          <cell r="AO71">
            <v>0.1435546875</v>
          </cell>
          <cell r="AP71">
            <v>0.41923236846923828</v>
          </cell>
          <cell r="AQ71">
            <v>1.611932591239071</v>
          </cell>
          <cell r="AR71">
            <v>1.8281925081694561</v>
          </cell>
          <cell r="AS71">
            <v>1.3357052763975217</v>
          </cell>
          <cell r="AT71">
            <v>0.1324325524311267</v>
          </cell>
          <cell r="AU71">
            <v>0.23724064454843627</v>
          </cell>
          <cell r="AV71">
            <v>2.1937333776561276</v>
          </cell>
          <cell r="AW71">
            <v>107.68463536217521</v>
          </cell>
          <cell r="AX71">
            <v>0.2921617246057932</v>
          </cell>
          <cell r="AY71">
            <v>119.24184582538125</v>
          </cell>
          <cell r="AZ71" t="e">
            <v>#REF!</v>
          </cell>
          <cell r="BA71" t="e">
            <v>#REF!</v>
          </cell>
          <cell r="BB71" t="e">
            <v>#REF!</v>
          </cell>
          <cell r="BC71" t="e">
            <v>#REF!</v>
          </cell>
          <cell r="BD71" t="e">
            <v>#REF!</v>
          </cell>
          <cell r="BE71" t="e">
            <v>#REF!</v>
          </cell>
          <cell r="BF71" t="e">
            <v>#REF!</v>
          </cell>
          <cell r="BG71" t="e">
            <v>#REF!</v>
          </cell>
          <cell r="BH71" t="e">
            <v>#REF!</v>
          </cell>
          <cell r="BI71" t="e">
            <v>#REF!</v>
          </cell>
          <cell r="BJ71" t="e">
            <v>#REF!</v>
          </cell>
          <cell r="BK71" t="e">
            <v>#REF!</v>
          </cell>
          <cell r="BL71" t="e">
            <v>#REF!</v>
          </cell>
          <cell r="BM71" t="e">
            <v>#REF!</v>
          </cell>
          <cell r="BO71">
            <v>716.3</v>
          </cell>
          <cell r="BP71">
            <v>714.07</v>
          </cell>
          <cell r="BQ71">
            <v>716.55</v>
          </cell>
          <cell r="BR71">
            <v>714.32</v>
          </cell>
          <cell r="BS71">
            <v>717.75432137390692</v>
          </cell>
          <cell r="BT71">
            <v>715.51900000000001</v>
          </cell>
          <cell r="BV71">
            <v>1.2043213739069643</v>
          </cell>
          <cell r="BW71">
            <v>1.1989999999999554</v>
          </cell>
          <cell r="BX71">
            <v>1.4543213739069643</v>
          </cell>
          <cell r="BY71">
            <v>250</v>
          </cell>
          <cell r="BZ71">
            <v>0.71250000000000002</v>
          </cell>
          <cell r="CA71">
            <v>0.3125</v>
          </cell>
          <cell r="CB71">
            <v>1.2016606869534598</v>
          </cell>
          <cell r="CC71">
            <v>3</v>
          </cell>
          <cell r="CD71">
            <v>1.3235831854292277</v>
          </cell>
          <cell r="CE71">
            <v>1209.4654976605016</v>
          </cell>
          <cell r="CF71">
            <v>5.7962828594546489E-2</v>
          </cell>
          <cell r="CG71">
            <v>1815.435191939323</v>
          </cell>
          <cell r="CH71">
            <v>3024.9006895998245</v>
          </cell>
          <cell r="CI71">
            <v>2</v>
          </cell>
          <cell r="CJ71">
            <v>1</v>
          </cell>
          <cell r="CK71">
            <v>1.5</v>
          </cell>
          <cell r="CL71">
            <v>2345</v>
          </cell>
          <cell r="CM71">
            <v>1.9349044922813377</v>
          </cell>
          <cell r="CN71">
            <v>2.2000000000000002</v>
          </cell>
          <cell r="CO71" t="str">
            <v/>
          </cell>
          <cell r="CP71">
            <v>3</v>
          </cell>
          <cell r="CQ71">
            <v>3</v>
          </cell>
          <cell r="DV71" t="str">
            <v>250 mm</v>
          </cell>
          <cell r="DW71">
            <v>58.83</v>
          </cell>
          <cell r="DX71" t="str">
            <v>1</v>
          </cell>
          <cell r="DY71" t="str">
            <v>CS</v>
          </cell>
          <cell r="DZ71">
            <v>716.3</v>
          </cell>
          <cell r="EA71">
            <v>714.06999999999994</v>
          </cell>
        </row>
        <row r="72">
          <cell r="A72">
            <v>34</v>
          </cell>
          <cell r="B72" t="str">
            <v>C62</v>
          </cell>
          <cell r="C72" t="str">
            <v>C63</v>
          </cell>
          <cell r="F72">
            <v>0.25011</v>
          </cell>
          <cell r="G72">
            <v>2.33</v>
          </cell>
          <cell r="K72">
            <v>0.1211545124428197</v>
          </cell>
          <cell r="L72">
            <v>10.121154512442819</v>
          </cell>
          <cell r="M72">
            <v>10.121154512442819</v>
          </cell>
          <cell r="N72">
            <v>189.04667411689451</v>
          </cell>
          <cell r="O72">
            <v>0.62422542882804455</v>
          </cell>
          <cell r="P72">
            <v>29.961328780959093</v>
          </cell>
          <cell r="Q72">
            <v>0</v>
          </cell>
          <cell r="R72">
            <v>0</v>
          </cell>
          <cell r="S72">
            <v>0.25011</v>
          </cell>
          <cell r="U72">
            <v>40</v>
          </cell>
          <cell r="V72">
            <v>158.4</v>
          </cell>
          <cell r="X72">
            <v>0.25011</v>
          </cell>
          <cell r="Y72">
            <v>0.125055</v>
          </cell>
          <cell r="AB72" t="str">
            <v/>
          </cell>
          <cell r="AC72">
            <v>126.72000000000001</v>
          </cell>
          <cell r="AD72">
            <v>5.8666666666666666E-2</v>
          </cell>
          <cell r="AE72">
            <v>0.23466666666666666</v>
          </cell>
          <cell r="AF72">
            <v>0.35972166666666666</v>
          </cell>
          <cell r="AG72">
            <v>0.43475466666666668</v>
          </cell>
          <cell r="AH72">
            <v>31.461328780959093</v>
          </cell>
          <cell r="AI72">
            <v>7.97</v>
          </cell>
          <cell r="AJ72">
            <v>0.63</v>
          </cell>
          <cell r="AK72">
            <v>10</v>
          </cell>
          <cell r="AL72">
            <v>0.22700000000000001</v>
          </cell>
          <cell r="AM72">
            <v>0.01</v>
          </cell>
          <cell r="AN72">
            <v>0.15148689270019527</v>
          </cell>
          <cell r="AO72">
            <v>0.14808203124999997</v>
          </cell>
          <cell r="AP72">
            <v>0.66734313964843728</v>
          </cell>
          <cell r="AQ72">
            <v>1.0964178445055512</v>
          </cell>
          <cell r="AR72">
            <v>0.95495069686344947</v>
          </cell>
          <cell r="AS72">
            <v>0.29730018767143679</v>
          </cell>
          <cell r="AT72">
            <v>6.1270748713058064E-2</v>
          </cell>
          <cell r="AU72">
            <v>0.21275764141325335</v>
          </cell>
          <cell r="AV72">
            <v>1.1741397221590137</v>
          </cell>
          <cell r="AW72">
            <v>47.518352688076824</v>
          </cell>
          <cell r="AX72">
            <v>0.66208795131177356</v>
          </cell>
          <cell r="AY72">
            <v>119.15647129298684</v>
          </cell>
          <cell r="AZ72" t="str">
            <v>00°00'00''</v>
          </cell>
          <cell r="BA72" t="e">
            <v>#VALUE!</v>
          </cell>
          <cell r="BB72">
            <v>1E-3</v>
          </cell>
          <cell r="BC72" t="e">
            <v>#VALUE!</v>
          </cell>
          <cell r="BD72" t="e">
            <v>#VALUE!</v>
          </cell>
          <cell r="BE72" t="e">
            <v>#VALUE!</v>
          </cell>
          <cell r="BF72" t="e">
            <v>#VALUE!</v>
          </cell>
          <cell r="BG72" t="e">
            <v>#VALUE!</v>
          </cell>
          <cell r="BH72" t="e">
            <v>#VALUE!</v>
          </cell>
          <cell r="BI72" t="e">
            <v>#VALUE!</v>
          </cell>
          <cell r="BJ72" t="e">
            <v>#VALUE!</v>
          </cell>
          <cell r="BK72" t="e">
            <v>#VALUE!</v>
          </cell>
          <cell r="BL72" t="e">
            <v>#VALUE!</v>
          </cell>
          <cell r="BM72" t="e">
            <v>#VALUE!</v>
          </cell>
          <cell r="BN72">
            <v>0.40000000000009095</v>
          </cell>
          <cell r="BO72">
            <v>713.67</v>
          </cell>
          <cell r="BP72">
            <v>713.62</v>
          </cell>
          <cell r="BQ72">
            <v>713.89699999999993</v>
          </cell>
          <cell r="BR72">
            <v>713.84699999999998</v>
          </cell>
          <cell r="BS72">
            <v>715.51900000000001</v>
          </cell>
          <cell r="BT72">
            <v>716.04096664480971</v>
          </cell>
          <cell r="BU72" t="str">
            <v/>
          </cell>
          <cell r="BV72">
            <v>1.6220000000000709</v>
          </cell>
          <cell r="BW72">
            <v>2.1939666448097341</v>
          </cell>
          <cell r="BX72">
            <v>1.849000000000071</v>
          </cell>
          <cell r="BY72">
            <v>250</v>
          </cell>
          <cell r="BZ72">
            <v>0.65</v>
          </cell>
          <cell r="CA72">
            <v>0.25</v>
          </cell>
          <cell r="CB72">
            <v>1.9079833224049025</v>
          </cell>
          <cell r="CC72">
            <v>3</v>
          </cell>
          <cell r="CD72">
            <v>1.9515635668009799</v>
          </cell>
          <cell r="CE72">
            <v>3434.3699803288246</v>
          </cell>
          <cell r="CF72">
            <v>2.0593399812147743E-2</v>
          </cell>
          <cell r="CG72">
            <v>633.91672942896321</v>
          </cell>
          <cell r="CH72">
            <v>4068.2867097577878</v>
          </cell>
          <cell r="CI72">
            <v>4</v>
          </cell>
          <cell r="CJ72">
            <v>1</v>
          </cell>
          <cell r="CK72" t="str">
            <v/>
          </cell>
          <cell r="CL72" t="str">
            <v/>
          </cell>
          <cell r="CM72" t="str">
            <v/>
          </cell>
          <cell r="CN72" t="str">
            <v/>
          </cell>
          <cell r="CO72">
            <v>0.63081481588887955</v>
          </cell>
          <cell r="CP72">
            <v>3</v>
          </cell>
          <cell r="CQ72">
            <v>3</v>
          </cell>
          <cell r="DV72" t="str">
            <v>250 mm</v>
          </cell>
          <cell r="DW72">
            <v>7.97</v>
          </cell>
          <cell r="DX72" t="str">
            <v>-</v>
          </cell>
          <cell r="DY72" t="str">
            <v>PVC</v>
          </cell>
          <cell r="DZ72">
            <v>713.67</v>
          </cell>
          <cell r="EA72">
            <v>713.62</v>
          </cell>
        </row>
        <row r="73">
          <cell r="AD73" t="str">
            <v/>
          </cell>
        </row>
        <row r="74">
          <cell r="A74" t="str">
            <v>SECTOR 6</v>
          </cell>
        </row>
        <row r="76">
          <cell r="A76">
            <v>35</v>
          </cell>
          <cell r="B76" t="str">
            <v>C13</v>
          </cell>
          <cell r="C76" t="str">
            <v>C27</v>
          </cell>
          <cell r="D76">
            <v>0.13056099999999998</v>
          </cell>
          <cell r="F76">
            <v>0.13056099999999998</v>
          </cell>
          <cell r="G76">
            <v>2.33</v>
          </cell>
          <cell r="H76">
            <v>40.68</v>
          </cell>
          <cell r="I76">
            <v>6.6200000000000045</v>
          </cell>
          <cell r="J76">
            <v>16.273352999016726</v>
          </cell>
          <cell r="K76" t="str">
            <v/>
          </cell>
          <cell r="L76">
            <v>5</v>
          </cell>
          <cell r="M76">
            <v>10</v>
          </cell>
          <cell r="N76">
            <v>190.32831544687943</v>
          </cell>
          <cell r="O76">
            <v>0.63506954780995117</v>
          </cell>
          <cell r="P76">
            <v>15.781132272780271</v>
          </cell>
          <cell r="Q76">
            <v>0.13056099999999998</v>
          </cell>
          <cell r="R76">
            <v>0</v>
          </cell>
          <cell r="S76">
            <v>0.13056099999999998</v>
          </cell>
          <cell r="U76">
            <v>9</v>
          </cell>
          <cell r="V76">
            <v>158.4</v>
          </cell>
          <cell r="Y76">
            <v>0</v>
          </cell>
          <cell r="AB76" t="str">
            <v/>
          </cell>
          <cell r="AC76">
            <v>126.72000000000001</v>
          </cell>
          <cell r="AD76">
            <v>1.32E-2</v>
          </cell>
          <cell r="AE76">
            <v>5.28E-2</v>
          </cell>
          <cell r="AF76">
            <v>5.28E-2</v>
          </cell>
          <cell r="AG76">
            <v>9.1968300000000003E-2</v>
          </cell>
          <cell r="AH76">
            <v>17.281132272780269</v>
          </cell>
          <cell r="AI76">
            <v>56.279999999999994</v>
          </cell>
          <cell r="AJ76">
            <v>15.16</v>
          </cell>
          <cell r="AK76">
            <v>10</v>
          </cell>
          <cell r="AL76">
            <v>0.25</v>
          </cell>
          <cell r="AM76">
            <v>1.4E-2</v>
          </cell>
          <cell r="AN76">
            <v>5.3994655609130859E-2</v>
          </cell>
          <cell r="AO76">
            <v>0.10546875</v>
          </cell>
          <cell r="AP76">
            <v>0.21597862243652344</v>
          </cell>
          <cell r="AQ76">
            <v>2.2156616006192431</v>
          </cell>
          <cell r="AR76">
            <v>3.6301843147368764</v>
          </cell>
          <cell r="AS76">
            <v>3.0221246271479751</v>
          </cell>
          <cell r="AT76">
            <v>0.25021184140971586</v>
          </cell>
          <cell r="AU76">
            <v>0.30420649701884672</v>
          </cell>
          <cell r="AV76">
            <v>4.3874667553122553</v>
          </cell>
          <cell r="AW76">
            <v>215.36927072435043</v>
          </cell>
          <cell r="AX76">
            <v>8.0239544920492692E-2</v>
          </cell>
          <cell r="AY76">
            <v>300.65294645163277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 t="e">
            <v>#REF!</v>
          </cell>
          <cell r="BL76" t="e">
            <v>#REF!</v>
          </cell>
          <cell r="BM76" t="e">
            <v>#REF!</v>
          </cell>
          <cell r="BO76">
            <v>733.06</v>
          </cell>
          <cell r="BP76">
            <v>724.53</v>
          </cell>
          <cell r="BQ76">
            <v>733.31</v>
          </cell>
          <cell r="BR76">
            <v>724.78</v>
          </cell>
          <cell r="BS76">
            <v>734.50553245312699</v>
          </cell>
          <cell r="BT76">
            <v>725.985249438246</v>
          </cell>
          <cell r="BV76">
            <v>1.1955324531270435</v>
          </cell>
          <cell r="BW76">
            <v>1.2052494382460281</v>
          </cell>
          <cell r="BX76">
            <v>1.4455324531270435</v>
          </cell>
          <cell r="BY76">
            <v>250</v>
          </cell>
          <cell r="BZ76">
            <v>0.71250000000000002</v>
          </cell>
          <cell r="CA76">
            <v>0.3125</v>
          </cell>
          <cell r="CB76">
            <v>1.2003909456865358</v>
          </cell>
          <cell r="CC76">
            <v>3</v>
          </cell>
          <cell r="CD76">
            <v>1.322508429652772</v>
          </cell>
          <cell r="CE76">
            <v>1208.4834059836473</v>
          </cell>
          <cell r="CF76">
            <v>5.8066186253963759E-2</v>
          </cell>
          <cell r="CG76">
            <v>1818.8914935369526</v>
          </cell>
          <cell r="CH76">
            <v>3027.3748995205997</v>
          </cell>
          <cell r="CI76">
            <v>2</v>
          </cell>
          <cell r="CJ76">
            <v>1</v>
          </cell>
          <cell r="CK76">
            <v>1.5</v>
          </cell>
          <cell r="CL76">
            <v>2345</v>
          </cell>
          <cell r="CM76">
            <v>1.9364871425504899</v>
          </cell>
          <cell r="CN76">
            <v>2.2000000000000002</v>
          </cell>
          <cell r="CO76" t="str">
            <v/>
          </cell>
          <cell r="CP76">
            <v>3</v>
          </cell>
          <cell r="CQ76">
            <v>3</v>
          </cell>
          <cell r="DV76" t="str">
            <v>250 mm</v>
          </cell>
          <cell r="DW76">
            <v>56.279999999999994</v>
          </cell>
          <cell r="DX76" t="str">
            <v>1</v>
          </cell>
          <cell r="DY76" t="str">
            <v>CS</v>
          </cell>
          <cell r="DZ76">
            <v>733.06</v>
          </cell>
          <cell r="EA76">
            <v>724.53</v>
          </cell>
        </row>
        <row r="77">
          <cell r="A77">
            <v>36</v>
          </cell>
          <cell r="B77" t="str">
            <v>C27</v>
          </cell>
          <cell r="C77" t="str">
            <v>C37</v>
          </cell>
          <cell r="D77">
            <v>5.8717999999999992E-2</v>
          </cell>
          <cell r="F77">
            <v>0.18927899999999998</v>
          </cell>
          <cell r="G77">
            <v>2.33</v>
          </cell>
          <cell r="K77">
            <v>0.16499798339261612</v>
          </cell>
          <cell r="L77">
            <v>10.164997983392617</v>
          </cell>
          <cell r="M77">
            <v>10.164997983392617</v>
          </cell>
          <cell r="N77">
            <v>188.58866752679822</v>
          </cell>
          <cell r="O77">
            <v>0.6374956830140498</v>
          </cell>
          <cell r="P77">
            <v>22.840472198070245</v>
          </cell>
          <cell r="Q77">
            <v>5.8717999999999992E-2</v>
          </cell>
          <cell r="R77">
            <v>0</v>
          </cell>
          <cell r="S77">
            <v>0.18927899999999998</v>
          </cell>
          <cell r="U77">
            <v>20</v>
          </cell>
          <cell r="V77">
            <v>158.4</v>
          </cell>
          <cell r="Y77">
            <v>0</v>
          </cell>
          <cell r="AB77" t="str">
            <v/>
          </cell>
          <cell r="AC77">
            <v>126.72000000000001</v>
          </cell>
          <cell r="AD77">
            <v>2.9333333333333333E-2</v>
          </cell>
          <cell r="AE77">
            <v>0.11733333333333333</v>
          </cell>
          <cell r="AF77">
            <v>0.11733333333333333</v>
          </cell>
          <cell r="AG77">
            <v>0.17411703333333334</v>
          </cell>
          <cell r="AH77">
            <v>24.340472198070245</v>
          </cell>
          <cell r="AI77">
            <v>26.18</v>
          </cell>
          <cell r="AJ77">
            <v>19.899999999999999</v>
          </cell>
          <cell r="AK77">
            <v>10</v>
          </cell>
          <cell r="AL77">
            <v>0.25</v>
          </cell>
          <cell r="AM77">
            <v>1.4E-2</v>
          </cell>
          <cell r="AN77">
            <v>5.9851169586181641E-2</v>
          </cell>
          <cell r="AO77">
            <v>0.125</v>
          </cell>
          <cell r="AP77">
            <v>0.23940467834472656</v>
          </cell>
          <cell r="AQ77">
            <v>2.6963303478406777</v>
          </cell>
          <cell r="AR77">
            <v>4.1815948814210238</v>
          </cell>
          <cell r="AS77">
            <v>4.3433515222482848</v>
          </cell>
          <cell r="AT77">
            <v>0.37055032337852345</v>
          </cell>
          <cell r="AU77">
            <v>0.43040149296470509</v>
          </cell>
          <cell r="AV77">
            <v>5.0267903919129902</v>
          </cell>
          <cell r="AW77">
            <v>246.75199634952511</v>
          </cell>
          <cell r="AX77">
            <v>9.8643466144816422E-2</v>
          </cell>
          <cell r="AY77">
            <v>300.57427830454486</v>
          </cell>
          <cell r="AZ77" t="str">
            <v>00°00'00''</v>
          </cell>
          <cell r="BA77" t="e">
            <v>#VALUE!</v>
          </cell>
          <cell r="BB77">
            <v>0.126</v>
          </cell>
          <cell r="BC77" t="e">
            <v>#VALUE!</v>
          </cell>
          <cell r="BD77" t="e">
            <v>#VALUE!</v>
          </cell>
          <cell r="BE77" t="e">
            <v>#VALUE!</v>
          </cell>
          <cell r="BF77" t="e">
            <v>#VALUE!</v>
          </cell>
          <cell r="BG77" t="e">
            <v>#VALUE!</v>
          </cell>
          <cell r="BH77" t="e">
            <v>#VALUE!</v>
          </cell>
          <cell r="BI77" t="e">
            <v>#VALUE!</v>
          </cell>
          <cell r="BJ77" t="e">
            <v>#VALUE!</v>
          </cell>
          <cell r="BK77" t="e">
            <v>#VALUE!</v>
          </cell>
          <cell r="BL77" t="e">
            <v>#VALUE!</v>
          </cell>
          <cell r="BM77" t="e">
            <v>#VALUE!</v>
          </cell>
          <cell r="BN77">
            <v>1.999999999998181E-2</v>
          </cell>
          <cell r="BO77">
            <v>724.51</v>
          </cell>
          <cell r="BP77">
            <v>719.3</v>
          </cell>
          <cell r="BQ77">
            <v>724.76</v>
          </cell>
          <cell r="BR77">
            <v>719.55</v>
          </cell>
          <cell r="BS77">
            <v>725.985249438246</v>
          </cell>
          <cell r="BT77">
            <v>720.75150981208958</v>
          </cell>
          <cell r="BU77" t="str">
            <v/>
          </cell>
          <cell r="BV77">
            <v>1.22524943824601</v>
          </cell>
          <cell r="BW77">
            <v>1.2015098120896255</v>
          </cell>
          <cell r="BX77">
            <v>1.47524943824601</v>
          </cell>
          <cell r="BY77">
            <v>250</v>
          </cell>
          <cell r="BZ77">
            <v>0.71250000000000002</v>
          </cell>
          <cell r="CA77">
            <v>0.3125</v>
          </cell>
          <cell r="CB77">
            <v>1.2133796251678177</v>
          </cell>
          <cell r="CC77">
            <v>3</v>
          </cell>
          <cell r="CD77">
            <v>1.3334754493142476</v>
          </cell>
          <cell r="CE77">
            <v>1218.5048629186849</v>
          </cell>
          <cell r="CF77">
            <v>5.7021035374993811E-2</v>
          </cell>
          <cell r="CG77">
            <v>1784.0109273096268</v>
          </cell>
          <cell r="CH77">
            <v>3002.5157902283117</v>
          </cell>
          <cell r="CI77">
            <v>2</v>
          </cell>
          <cell r="CJ77">
            <v>1</v>
          </cell>
          <cell r="CK77">
            <v>1.5</v>
          </cell>
          <cell r="CL77">
            <v>2345</v>
          </cell>
          <cell r="CM77">
            <v>1.9205857933230139</v>
          </cell>
          <cell r="CN77">
            <v>2.2000000000000002</v>
          </cell>
          <cell r="CO77" t="str">
            <v/>
          </cell>
          <cell r="CP77">
            <v>3</v>
          </cell>
          <cell r="CQ77">
            <v>3</v>
          </cell>
          <cell r="DV77" t="str">
            <v>250 mm</v>
          </cell>
          <cell r="DW77">
            <v>26.18</v>
          </cell>
          <cell r="DX77" t="str">
            <v>1</v>
          </cell>
          <cell r="DY77" t="str">
            <v>CS</v>
          </cell>
          <cell r="DZ77">
            <v>724.51</v>
          </cell>
          <cell r="EA77">
            <v>719.3</v>
          </cell>
        </row>
        <row r="78">
          <cell r="A78">
            <v>37</v>
          </cell>
          <cell r="B78" t="str">
            <v>C37</v>
          </cell>
          <cell r="C78" t="str">
            <v>C39</v>
          </cell>
          <cell r="D78">
            <v>2.1915E-2</v>
          </cell>
          <cell r="F78">
            <v>0.21119399999999997</v>
          </cell>
          <cell r="G78">
            <v>2.33</v>
          </cell>
          <cell r="K78">
            <v>8.5393223587953079E-2</v>
          </cell>
          <cell r="L78">
            <v>10.25039120698057</v>
          </cell>
          <cell r="M78">
            <v>10.25039120698057</v>
          </cell>
          <cell r="N78">
            <v>187.70527413870511</v>
          </cell>
          <cell r="O78">
            <v>0.63014250300535823</v>
          </cell>
          <cell r="P78">
            <v>25.432601875019586</v>
          </cell>
          <cell r="Q78">
            <v>2.1915E-2</v>
          </cell>
          <cell r="R78">
            <v>0</v>
          </cell>
          <cell r="S78">
            <v>0.21119399999999997</v>
          </cell>
          <cell r="U78">
            <v>20</v>
          </cell>
          <cell r="V78">
            <v>158.4</v>
          </cell>
          <cell r="Y78">
            <v>0</v>
          </cell>
          <cell r="AB78" t="str">
            <v/>
          </cell>
          <cell r="AC78">
            <v>126.72000000000001</v>
          </cell>
          <cell r="AD78">
            <v>2.9333333333333333E-2</v>
          </cell>
          <cell r="AE78">
            <v>0.11733333333333333</v>
          </cell>
          <cell r="AF78">
            <v>0.11733333333333333</v>
          </cell>
          <cell r="AG78">
            <v>0.18069153333333332</v>
          </cell>
          <cell r="AH78">
            <v>26.932601875019586</v>
          </cell>
          <cell r="AI78">
            <v>14.270000000000001</v>
          </cell>
          <cell r="AJ78">
            <v>10.09</v>
          </cell>
          <cell r="AK78">
            <v>10</v>
          </cell>
          <cell r="AL78">
            <v>0.22700000000000001</v>
          </cell>
          <cell r="AM78">
            <v>0.01</v>
          </cell>
          <cell r="AN78">
            <v>6.5245484352111818E-2</v>
          </cell>
          <cell r="AO78">
            <v>0.13655468750000002</v>
          </cell>
          <cell r="AP78">
            <v>0.28742504119873047</v>
          </cell>
          <cell r="AQ78">
            <v>2.7992963079505802</v>
          </cell>
          <cell r="AR78">
            <v>4.126596540819766</v>
          </cell>
          <cell r="AS78">
            <v>2.3420885133347937</v>
          </cell>
          <cell r="AT78">
            <v>0.39939142811955908</v>
          </cell>
          <cell r="AU78">
            <v>0.46463691247167088</v>
          </cell>
          <cell r="AV78">
            <v>4.6988879534400789</v>
          </cell>
          <cell r="AW78">
            <v>190.16766982616562</v>
          </cell>
          <cell r="AX78">
            <v>0.14162555548815936</v>
          </cell>
          <cell r="AY78">
            <v>303.0188456878073</v>
          </cell>
          <cell r="AZ78" t="str">
            <v>02°26'40''</v>
          </cell>
          <cell r="BA78" t="e">
            <v>#VALUE!</v>
          </cell>
          <cell r="BB78">
            <v>3.4000000000000002E-2</v>
          </cell>
          <cell r="BC78" t="e">
            <v>#VALUE!</v>
          </cell>
          <cell r="BD78" t="e">
            <v>#VALUE!</v>
          </cell>
          <cell r="BE78" t="e">
            <v>#VALUE!</v>
          </cell>
          <cell r="BF78" t="e">
            <v>#VALUE!</v>
          </cell>
          <cell r="BG78" t="e">
            <v>#VALUE!</v>
          </cell>
          <cell r="BH78" t="e">
            <v>#VALUE!</v>
          </cell>
          <cell r="BI78" t="e">
            <v>#VALUE!</v>
          </cell>
          <cell r="BJ78" t="e">
            <v>#VALUE!</v>
          </cell>
          <cell r="BK78" t="e">
            <v>#VALUE!</v>
          </cell>
          <cell r="BL78" t="e">
            <v>#VALUE!</v>
          </cell>
          <cell r="BM78" t="e">
            <v>#VALUE!</v>
          </cell>
          <cell r="BN78">
            <v>2.9999999999972715E-2</v>
          </cell>
          <cell r="BO78">
            <v>719.27</v>
          </cell>
          <cell r="BP78">
            <v>717.83</v>
          </cell>
          <cell r="BQ78">
            <v>719.49699999999996</v>
          </cell>
          <cell r="BR78">
            <v>718.05700000000002</v>
          </cell>
          <cell r="BS78">
            <v>720.75150981208958</v>
          </cell>
          <cell r="BT78">
            <v>719.99733945436037</v>
          </cell>
          <cell r="BU78" t="str">
            <v/>
          </cell>
          <cell r="BV78">
            <v>1.2545098120896228</v>
          </cell>
          <cell r="BW78">
            <v>1.9403394543603554</v>
          </cell>
          <cell r="BX78">
            <v>1.4815098120896228</v>
          </cell>
          <cell r="BY78">
            <v>250</v>
          </cell>
          <cell r="BZ78">
            <v>0.65</v>
          </cell>
          <cell r="CA78">
            <v>0.25</v>
          </cell>
          <cell r="CB78">
            <v>1.5974246332249891</v>
          </cell>
          <cell r="CC78">
            <v>4</v>
          </cell>
          <cell r="CD78">
            <v>1.5645614401076875</v>
          </cell>
          <cell r="CE78">
            <v>3114.9780347887286</v>
          </cell>
          <cell r="CF78">
            <v>2.867416841609027E-2</v>
          </cell>
          <cell r="CG78">
            <v>856.55511045402238</v>
          </cell>
          <cell r="CH78">
            <v>3971.5331452427508</v>
          </cell>
          <cell r="CI78">
            <v>4</v>
          </cell>
          <cell r="CJ78">
            <v>1</v>
          </cell>
          <cell r="CK78" t="str">
            <v/>
          </cell>
          <cell r="CL78" t="str">
            <v/>
          </cell>
          <cell r="CM78" t="str">
            <v/>
          </cell>
          <cell r="CN78" t="str">
            <v/>
          </cell>
          <cell r="CO78">
            <v>0.6028530219266941</v>
          </cell>
          <cell r="CP78">
            <v>3</v>
          </cell>
          <cell r="CQ78">
            <v>3</v>
          </cell>
          <cell r="DV78" t="str">
            <v>250 mm</v>
          </cell>
          <cell r="DW78">
            <v>14.270000000000001</v>
          </cell>
          <cell r="DX78" t="str">
            <v>-</v>
          </cell>
          <cell r="DY78" t="str">
            <v>PVC</v>
          </cell>
          <cell r="DZ78">
            <v>719.27</v>
          </cell>
          <cell r="EA78">
            <v>717.82999999999993</v>
          </cell>
        </row>
        <row r="79">
          <cell r="AD79" t="str">
            <v/>
          </cell>
        </row>
        <row r="80">
          <cell r="A80" t="str">
            <v>DISTRITO 2</v>
          </cell>
        </row>
        <row r="81">
          <cell r="AD81" t="str">
            <v/>
          </cell>
          <cell r="BU81" t="str">
            <v/>
          </cell>
        </row>
        <row r="82">
          <cell r="A82">
            <v>38</v>
          </cell>
          <cell r="B82" t="str">
            <v>C77</v>
          </cell>
          <cell r="C82" t="str">
            <v>C81</v>
          </cell>
          <cell r="D82">
            <v>0.11669000000000002</v>
          </cell>
          <cell r="F82">
            <v>0.11669000000000002</v>
          </cell>
          <cell r="G82">
            <v>2.33</v>
          </cell>
          <cell r="H82">
            <v>2</v>
          </cell>
          <cell r="I82">
            <v>0.5</v>
          </cell>
          <cell r="J82">
            <v>25</v>
          </cell>
          <cell r="K82" t="str">
            <v/>
          </cell>
          <cell r="L82">
            <v>5</v>
          </cell>
          <cell r="M82">
            <v>10</v>
          </cell>
          <cell r="N82">
            <v>190.32831544687943</v>
          </cell>
          <cell r="O82">
            <v>0.63114984264322405</v>
          </cell>
          <cell r="P82">
            <v>14.017466339580299</v>
          </cell>
          <cell r="Q82">
            <v>0.11669000000000002</v>
          </cell>
          <cell r="R82">
            <v>0</v>
          </cell>
          <cell r="S82">
            <v>0.11669000000000002</v>
          </cell>
          <cell r="U82">
            <v>20</v>
          </cell>
          <cell r="V82">
            <v>158.4</v>
          </cell>
          <cell r="W82">
            <v>0.11669000000000002</v>
          </cell>
          <cell r="X82">
            <v>0.11669000000000002</v>
          </cell>
          <cell r="Y82">
            <v>5.8345000000000008E-2</v>
          </cell>
          <cell r="AB82" t="str">
            <v/>
          </cell>
          <cell r="AC82">
            <v>126.72000000000001</v>
          </cell>
          <cell r="AD82">
            <v>2.9333333333333333E-2</v>
          </cell>
          <cell r="AE82">
            <v>0.11733333333333333</v>
          </cell>
          <cell r="AF82">
            <v>0.17567833333333333</v>
          </cell>
          <cell r="AG82">
            <v>0.21068533333333334</v>
          </cell>
          <cell r="AH82">
            <v>15.517466339580299</v>
          </cell>
          <cell r="AI82">
            <v>47.37</v>
          </cell>
          <cell r="AJ82">
            <v>7.39</v>
          </cell>
          <cell r="AK82">
            <v>10</v>
          </cell>
          <cell r="AL82">
            <v>0.25</v>
          </cell>
          <cell r="AM82">
            <v>1.4E-2</v>
          </cell>
          <cell r="AN82">
            <v>6.1221122741699219E-2</v>
          </cell>
          <cell r="AO82">
            <v>9.9609375E-2</v>
          </cell>
          <cell r="AP82">
            <v>0.24488449096679688</v>
          </cell>
          <cell r="AQ82">
            <v>1.6648407365902147</v>
          </cell>
          <cell r="AR82">
            <v>2.5507484971143466</v>
          </cell>
          <cell r="AS82">
            <v>1.6451036520531588</v>
          </cell>
          <cell r="AT82">
            <v>0.14126884190674049</v>
          </cell>
          <cell r="AU82">
            <v>0.20248996464843971</v>
          </cell>
          <cell r="AV82">
            <v>3.0632783203427554</v>
          </cell>
          <cell r="AW82">
            <v>150.36832292327625</v>
          </cell>
          <cell r="AX82">
            <v>0.10319637831897555</v>
          </cell>
          <cell r="AY82">
            <v>216.83231289606789</v>
          </cell>
          <cell r="AZ82" t="e">
            <v>#REF!</v>
          </cell>
          <cell r="BA82" t="e">
            <v>#REF!</v>
          </cell>
          <cell r="BB82" t="e">
            <v>#REF!</v>
          </cell>
          <cell r="BC82" t="e">
            <v>#REF!</v>
          </cell>
          <cell r="BD82" t="e">
            <v>#REF!</v>
          </cell>
          <cell r="BE82" t="e">
            <v>#REF!</v>
          </cell>
          <cell r="BF82" t="e">
            <v>#REF!</v>
          </cell>
          <cell r="BG82" t="e">
            <v>#REF!</v>
          </cell>
          <cell r="BH82" t="e">
            <v>#REF!</v>
          </cell>
          <cell r="BI82" t="e">
            <v>#REF!</v>
          </cell>
          <cell r="BJ82" t="e">
            <v>#REF!</v>
          </cell>
          <cell r="BK82" t="e">
            <v>#REF!</v>
          </cell>
          <cell r="BL82" t="e">
            <v>#REF!</v>
          </cell>
          <cell r="BM82" t="e">
            <v>#REF!</v>
          </cell>
          <cell r="BO82">
            <v>726.08</v>
          </cell>
          <cell r="BP82">
            <v>722.58</v>
          </cell>
          <cell r="BQ82">
            <v>726.32999999999993</v>
          </cell>
          <cell r="BR82">
            <v>722.83</v>
          </cell>
          <cell r="BS82">
            <v>727.52591500558594</v>
          </cell>
          <cell r="BT82">
            <v>724.06805408539549</v>
          </cell>
          <cell r="BU82" t="str">
            <v/>
          </cell>
          <cell r="BV82">
            <v>1.1959150055860164</v>
          </cell>
          <cell r="BW82">
            <v>1.2380540853954471</v>
          </cell>
          <cell r="BX82">
            <v>1.4459150055860164</v>
          </cell>
          <cell r="BY82">
            <v>250</v>
          </cell>
          <cell r="BZ82">
            <v>0.71250000000000002</v>
          </cell>
          <cell r="CA82">
            <v>0.3125</v>
          </cell>
          <cell r="CB82">
            <v>1.2169845454907318</v>
          </cell>
          <cell r="CC82">
            <v>3</v>
          </cell>
          <cell r="CD82">
            <v>1.3365086534053725</v>
          </cell>
          <cell r="CE82">
            <v>1221.2765479445779</v>
          </cell>
          <cell r="CF82">
            <v>5.6735670533309968E-2</v>
          </cell>
          <cell r="CG82">
            <v>1774.5141259269124</v>
          </cell>
          <cell r="CH82">
            <v>2995.7906738714901</v>
          </cell>
          <cell r="CI82">
            <v>2</v>
          </cell>
          <cell r="CJ82">
            <v>1</v>
          </cell>
          <cell r="CK82">
            <v>1.5</v>
          </cell>
          <cell r="CL82">
            <v>2345</v>
          </cell>
          <cell r="CM82">
            <v>1.9162840131374137</v>
          </cell>
          <cell r="CN82">
            <v>2.2000000000000002</v>
          </cell>
          <cell r="CO82" t="str">
            <v/>
          </cell>
          <cell r="CP82">
            <v>3</v>
          </cell>
          <cell r="CQ82">
            <v>3</v>
          </cell>
          <cell r="DV82" t="str">
            <v>250 mm</v>
          </cell>
          <cell r="DW82">
            <v>47.37</v>
          </cell>
          <cell r="DX82" t="str">
            <v>1</v>
          </cell>
          <cell r="DY82" t="str">
            <v>CS</v>
          </cell>
          <cell r="DZ82">
            <v>726.07999999999993</v>
          </cell>
          <cell r="EA82">
            <v>722.57999999999993</v>
          </cell>
        </row>
        <row r="83">
          <cell r="AD83" t="str">
            <v/>
          </cell>
          <cell r="BU83" t="str">
            <v/>
          </cell>
        </row>
        <row r="84">
          <cell r="A84">
            <v>39</v>
          </cell>
          <cell r="B84" t="str">
            <v>C83'</v>
          </cell>
          <cell r="C84" t="str">
            <v>C83</v>
          </cell>
          <cell r="D84">
            <v>0.10196000000000001</v>
          </cell>
          <cell r="F84">
            <v>0.10196000000000001</v>
          </cell>
          <cell r="G84">
            <v>2.33</v>
          </cell>
          <cell r="H84">
            <v>53.33</v>
          </cell>
          <cell r="I84">
            <v>2.9</v>
          </cell>
          <cell r="J84">
            <v>5.4378398649915622</v>
          </cell>
          <cell r="K84" t="str">
            <v/>
          </cell>
          <cell r="L84">
            <v>5</v>
          </cell>
          <cell r="M84">
            <v>10</v>
          </cell>
          <cell r="N84">
            <v>190.32831544687943</v>
          </cell>
          <cell r="O84">
            <v>0.63172358653408001</v>
          </cell>
          <cell r="P84">
            <v>12.259148981973304</v>
          </cell>
          <cell r="Q84">
            <v>0.10196000000000001</v>
          </cell>
          <cell r="R84">
            <v>0</v>
          </cell>
          <cell r="S84">
            <v>0.10196000000000001</v>
          </cell>
          <cell r="U84">
            <v>3</v>
          </cell>
          <cell r="V84">
            <v>158.4</v>
          </cell>
          <cell r="W84">
            <v>0.10196000000000001</v>
          </cell>
          <cell r="X84">
            <v>0.10196000000000001</v>
          </cell>
          <cell r="Y84">
            <v>5.0980000000000004E-2</v>
          </cell>
          <cell r="AB84" t="str">
            <v/>
          </cell>
          <cell r="AC84">
            <v>126.72000000000001</v>
          </cell>
          <cell r="AD84">
            <v>4.4000000000000003E-3</v>
          </cell>
          <cell r="AE84">
            <v>1.7600000000000001E-2</v>
          </cell>
          <cell r="AF84">
            <v>6.8580000000000002E-2</v>
          </cell>
          <cell r="AG84">
            <v>9.9168000000000006E-2</v>
          </cell>
          <cell r="AH84">
            <v>13.759148981973304</v>
          </cell>
          <cell r="AI84">
            <v>26.7</v>
          </cell>
          <cell r="AJ84">
            <v>8.58</v>
          </cell>
          <cell r="AK84">
            <v>10</v>
          </cell>
          <cell r="AL84">
            <v>0.25</v>
          </cell>
          <cell r="AM84">
            <v>1.4E-2</v>
          </cell>
          <cell r="AN84">
            <v>5.5537700653076172E-2</v>
          </cell>
          <cell r="AO84">
            <v>9.375E-2</v>
          </cell>
          <cell r="AP84">
            <v>0.22215080261230469</v>
          </cell>
          <cell r="AQ84">
            <v>1.6947441895005628</v>
          </cell>
          <cell r="AR84">
            <v>2.7354151094265675</v>
          </cell>
          <cell r="AS84">
            <v>1.7535843753477789</v>
          </cell>
          <cell r="AT84">
            <v>0.14638928990040365</v>
          </cell>
          <cell r="AU84">
            <v>0.20192699055347982</v>
          </cell>
          <cell r="AV84">
            <v>3.3007138995385792</v>
          </cell>
          <cell r="AW84">
            <v>162.02341466237687</v>
          </cell>
          <cell r="AX84">
            <v>8.4920744391448061E-2</v>
          </cell>
          <cell r="AY84">
            <v>220.02245712294987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D84" t="e">
            <v>#REF!</v>
          </cell>
          <cell r="BE84" t="e">
            <v>#REF!</v>
          </cell>
          <cell r="BF84" t="e">
            <v>#REF!</v>
          </cell>
          <cell r="BG84" t="e">
            <v>#REF!</v>
          </cell>
          <cell r="BH84" t="e">
            <v>#REF!</v>
          </cell>
          <cell r="BI84" t="e">
            <v>#REF!</v>
          </cell>
          <cell r="BJ84" t="e">
            <v>#REF!</v>
          </cell>
          <cell r="BK84" t="e">
            <v>#REF!</v>
          </cell>
          <cell r="BL84" t="e">
            <v>#REF!</v>
          </cell>
          <cell r="BM84" t="e">
            <v>#REF!</v>
          </cell>
          <cell r="BO84">
            <v>724.65</v>
          </cell>
          <cell r="BP84">
            <v>722.36</v>
          </cell>
          <cell r="BQ84">
            <v>724.9</v>
          </cell>
          <cell r="BR84">
            <v>722.61</v>
          </cell>
          <cell r="BS84">
            <v>726.1</v>
          </cell>
          <cell r="BT84">
            <v>723.84460479080133</v>
          </cell>
          <cell r="BU84" t="str">
            <v/>
          </cell>
          <cell r="BV84">
            <v>1.2000000000000455</v>
          </cell>
          <cell r="BW84">
            <v>1.2346047908013134</v>
          </cell>
          <cell r="BX84">
            <v>1.4500000000000455</v>
          </cell>
          <cell r="BY84">
            <v>250</v>
          </cell>
          <cell r="BZ84">
            <v>0.71250000000000002</v>
          </cell>
          <cell r="CA84">
            <v>0.3125</v>
          </cell>
          <cell r="CB84">
            <v>1.2173023954006794</v>
          </cell>
          <cell r="CC84">
            <v>3</v>
          </cell>
          <cell r="CD84">
            <v>1.3367758736478079</v>
          </cell>
          <cell r="CE84">
            <v>1221.520728791736</v>
          </cell>
          <cell r="CF84">
            <v>5.6710606413490239E-2</v>
          </cell>
          <cell r="CG84">
            <v>1773.6805569863327</v>
          </cell>
          <cell r="CH84">
            <v>2995.2012857780687</v>
          </cell>
          <cell r="CI84">
            <v>2</v>
          </cell>
          <cell r="CJ84">
            <v>1</v>
          </cell>
          <cell r="CK84">
            <v>1.5</v>
          </cell>
          <cell r="CL84">
            <v>2345</v>
          </cell>
          <cell r="CM84">
            <v>1.9159070058281891</v>
          </cell>
          <cell r="CN84">
            <v>2.2000000000000002</v>
          </cell>
          <cell r="CO84" t="str">
            <v/>
          </cell>
          <cell r="CP84">
            <v>3</v>
          </cell>
          <cell r="CQ84">
            <v>3</v>
          </cell>
          <cell r="DV84" t="str">
            <v>250 mm</v>
          </cell>
          <cell r="DW84">
            <v>26.7</v>
          </cell>
          <cell r="DX84" t="str">
            <v>1</v>
          </cell>
          <cell r="DY84" t="str">
            <v>CS</v>
          </cell>
          <cell r="DZ84">
            <v>724.65</v>
          </cell>
          <cell r="EA84">
            <v>722.36</v>
          </cell>
        </row>
        <row r="85">
          <cell r="AD85" t="str">
            <v/>
          </cell>
          <cell r="BU85" t="str">
            <v/>
          </cell>
        </row>
        <row r="86">
          <cell r="A86">
            <v>40</v>
          </cell>
          <cell r="B86" t="str">
            <v>C79</v>
          </cell>
          <cell r="C86" t="str">
            <v>C107</v>
          </cell>
          <cell r="D86">
            <v>0.12464700000000001</v>
          </cell>
          <cell r="F86">
            <v>0.12464700000000001</v>
          </cell>
          <cell r="G86">
            <v>2.33</v>
          </cell>
          <cell r="H86">
            <v>2</v>
          </cell>
          <cell r="I86">
            <v>0.5</v>
          </cell>
          <cell r="J86">
            <v>25</v>
          </cell>
          <cell r="K86" t="str">
            <v/>
          </cell>
          <cell r="L86">
            <v>5</v>
          </cell>
          <cell r="M86">
            <v>10</v>
          </cell>
          <cell r="N86">
            <v>190.32831544687943</v>
          </cell>
          <cell r="O86">
            <v>0.63103660758868219</v>
          </cell>
          <cell r="P86">
            <v>14.970620053977216</v>
          </cell>
          <cell r="Q86">
            <v>0.12464700000000001</v>
          </cell>
          <cell r="R86">
            <v>0</v>
          </cell>
          <cell r="S86">
            <v>0.12464700000000001</v>
          </cell>
          <cell r="U86">
            <v>45</v>
          </cell>
          <cell r="V86">
            <v>158.4</v>
          </cell>
          <cell r="W86">
            <v>0.12464700000000001</v>
          </cell>
          <cell r="X86">
            <v>0.12464700000000001</v>
          </cell>
          <cell r="Y86">
            <v>6.2323500000000004E-2</v>
          </cell>
          <cell r="AB86" t="str">
            <v/>
          </cell>
          <cell r="AC86">
            <v>126.72000000000001</v>
          </cell>
          <cell r="AD86">
            <v>6.6000000000000003E-2</v>
          </cell>
          <cell r="AE86">
            <v>0.26400000000000001</v>
          </cell>
          <cell r="AF86">
            <v>0.32632349999999999</v>
          </cell>
          <cell r="AG86">
            <v>0.36371759999999997</v>
          </cell>
          <cell r="AH86">
            <v>16.470620053977214</v>
          </cell>
          <cell r="AI86">
            <v>32.15</v>
          </cell>
          <cell r="AJ86">
            <v>7.09</v>
          </cell>
          <cell r="AK86">
            <v>10</v>
          </cell>
          <cell r="AL86">
            <v>0.25</v>
          </cell>
          <cell r="AM86">
            <v>1.4E-2</v>
          </cell>
          <cell r="AN86">
            <v>6.3745975494384766E-2</v>
          </cell>
          <cell r="AO86">
            <v>0.1015625</v>
          </cell>
          <cell r="AP86">
            <v>0.25498390197753906</v>
          </cell>
          <cell r="AQ86">
            <v>1.6692214946049038</v>
          </cell>
          <cell r="AR86">
            <v>2.5024208517232935</v>
          </cell>
          <cell r="AS86">
            <v>1.6347507997197515</v>
          </cell>
          <cell r="AT86">
            <v>0.14201327207191788</v>
          </cell>
          <cell r="AU86">
            <v>0.20575924756630265</v>
          </cell>
          <cell r="AV86">
            <v>3.0004566441202449</v>
          </cell>
          <cell r="AW86">
            <v>147.28457110285697</v>
          </cell>
          <cell r="AX86">
            <v>0.11182855020486068</v>
          </cell>
          <cell r="AY86">
            <v>209.41874719569654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D86" t="e">
            <v>#REF!</v>
          </cell>
          <cell r="BE86" t="e">
            <v>#REF!</v>
          </cell>
          <cell r="BF86" t="e">
            <v>#REF!</v>
          </cell>
          <cell r="BG86" t="e">
            <v>#REF!</v>
          </cell>
          <cell r="BH86" t="e">
            <v>#REF!</v>
          </cell>
          <cell r="BI86" t="e">
            <v>#REF!</v>
          </cell>
          <cell r="BJ86" t="e">
            <v>#REF!</v>
          </cell>
          <cell r="BK86" t="e">
            <v>#REF!</v>
          </cell>
          <cell r="BL86" t="e">
            <v>#REF!</v>
          </cell>
          <cell r="BM86" t="e">
            <v>#REF!</v>
          </cell>
          <cell r="BO86">
            <v>723.12</v>
          </cell>
          <cell r="BP86">
            <v>720.84</v>
          </cell>
          <cell r="BQ86">
            <v>723.37</v>
          </cell>
          <cell r="BR86">
            <v>721.09</v>
          </cell>
          <cell r="BS86">
            <v>724.56890518959699</v>
          </cell>
          <cell r="BT86">
            <v>722.29486651007437</v>
          </cell>
          <cell r="BU86" t="str">
            <v/>
          </cell>
          <cell r="BV86">
            <v>1.1989051895969851</v>
          </cell>
          <cell r="BW86">
            <v>1.2048665100743392</v>
          </cell>
          <cell r="BX86">
            <v>1.4489051895969851</v>
          </cell>
          <cell r="BY86">
            <v>250</v>
          </cell>
          <cell r="BZ86">
            <v>0.71250000000000002</v>
          </cell>
          <cell r="CA86">
            <v>0.3125</v>
          </cell>
          <cell r="CB86">
            <v>1.2018858498356622</v>
          </cell>
          <cell r="CC86">
            <v>3</v>
          </cell>
          <cell r="CD86">
            <v>1.3237737116127044</v>
          </cell>
          <cell r="CE86">
            <v>1209.6395969145967</v>
          </cell>
          <cell r="CF86">
            <v>5.7944527295482939E-2</v>
          </cell>
          <cell r="CG86">
            <v>1814.823349560477</v>
          </cell>
          <cell r="CH86">
            <v>3024.4629464750737</v>
          </cell>
          <cell r="CI86">
            <v>2</v>
          </cell>
          <cell r="CJ86">
            <v>1</v>
          </cell>
          <cell r="CK86">
            <v>1.5</v>
          </cell>
          <cell r="CL86">
            <v>2345</v>
          </cell>
          <cell r="CM86">
            <v>1.9346244860181707</v>
          </cell>
          <cell r="CN86">
            <v>2.2000000000000002</v>
          </cell>
          <cell r="CO86" t="str">
            <v/>
          </cell>
          <cell r="CP86">
            <v>3</v>
          </cell>
          <cell r="CQ86">
            <v>3</v>
          </cell>
          <cell r="DV86" t="str">
            <v>250 mm</v>
          </cell>
          <cell r="DW86">
            <v>32.15</v>
          </cell>
          <cell r="DX86" t="str">
            <v>1</v>
          </cell>
          <cell r="DY86" t="str">
            <v>CS</v>
          </cell>
          <cell r="DZ86">
            <v>723.12</v>
          </cell>
          <cell r="EA86">
            <v>720.84</v>
          </cell>
        </row>
        <row r="87">
          <cell r="A87">
            <v>41</v>
          </cell>
          <cell r="B87" t="str">
            <v>C107</v>
          </cell>
          <cell r="C87" t="str">
            <v>C87</v>
          </cell>
          <cell r="D87">
            <v>8.3889999999999992E-2</v>
          </cell>
          <cell r="F87">
            <v>0.208537</v>
          </cell>
          <cell r="G87">
            <v>2.33</v>
          </cell>
          <cell r="K87">
            <v>0.46959256222987811</v>
          </cell>
          <cell r="L87">
            <v>10.469592562229877</v>
          </cell>
          <cell r="M87">
            <v>10.469592562229877</v>
          </cell>
          <cell r="N87">
            <v>185.48855420910041</v>
          </cell>
          <cell r="O87">
            <v>0.62936326262899633</v>
          </cell>
          <cell r="P87">
            <v>24.763911948214393</v>
          </cell>
          <cell r="Q87">
            <v>8.3889999999999992E-2</v>
          </cell>
          <cell r="R87">
            <v>0</v>
          </cell>
          <cell r="S87">
            <v>0.208537</v>
          </cell>
          <cell r="U87">
            <v>48</v>
          </cell>
          <cell r="V87">
            <v>158.4</v>
          </cell>
          <cell r="W87">
            <v>8.3889999999999992E-2</v>
          </cell>
          <cell r="X87">
            <v>0.208537</v>
          </cell>
          <cell r="Y87">
            <v>0.1042685</v>
          </cell>
          <cell r="AB87" t="str">
            <v/>
          </cell>
          <cell r="AC87">
            <v>126.72000000000001</v>
          </cell>
          <cell r="AD87">
            <v>7.0400000000000004E-2</v>
          </cell>
          <cell r="AE87">
            <v>0.28160000000000002</v>
          </cell>
          <cell r="AF87">
            <v>0.3858685</v>
          </cell>
          <cell r="AG87">
            <v>0.44842959999999998</v>
          </cell>
          <cell r="AH87">
            <v>26.263911948214393</v>
          </cell>
          <cell r="AI87">
            <v>42.779999999999994</v>
          </cell>
          <cell r="AJ87">
            <v>3.72</v>
          </cell>
          <cell r="AK87">
            <v>10</v>
          </cell>
          <cell r="AL87">
            <v>0.25</v>
          </cell>
          <cell r="AM87">
            <v>1.4E-2</v>
          </cell>
          <cell r="AN87">
            <v>9.5697879791259766E-2</v>
          </cell>
          <cell r="AO87">
            <v>0.130859375</v>
          </cell>
          <cell r="AP87">
            <v>0.38279151916503906</v>
          </cell>
          <cell r="AQ87">
            <v>1.5193877113691827</v>
          </cell>
          <cell r="AR87">
            <v>1.8173889168404904</v>
          </cell>
          <cell r="AS87">
            <v>1.2136157146717275</v>
          </cell>
          <cell r="AT87">
            <v>0.11766253911619177</v>
          </cell>
          <cell r="AU87">
            <v>0.21336041890745155</v>
          </cell>
          <cell r="AV87">
            <v>2.1733802091428962</v>
          </cell>
          <cell r="AW87">
            <v>106.68555153907454</v>
          </cell>
          <cell r="AX87">
            <v>0.2461805893049632</v>
          </cell>
          <cell r="AY87">
            <v>125.66589862093946</v>
          </cell>
          <cell r="AZ87" t="str">
            <v>83°45'10''</v>
          </cell>
          <cell r="BA87" t="e">
            <v>#VALUE!</v>
          </cell>
          <cell r="BB87">
            <v>8.0000000000000002E-3</v>
          </cell>
          <cell r="BC87" t="e">
            <v>#VALUE!</v>
          </cell>
          <cell r="BD87" t="e">
            <v>#VALUE!</v>
          </cell>
          <cell r="BE87" t="e">
            <v>#VALUE!</v>
          </cell>
          <cell r="BF87" t="e">
            <v>#VALUE!</v>
          </cell>
          <cell r="BG87" t="e">
            <v>#VALUE!</v>
          </cell>
          <cell r="BH87" t="e">
            <v>#VALUE!</v>
          </cell>
          <cell r="BI87" t="e">
            <v>#VALUE!</v>
          </cell>
          <cell r="BJ87" t="e">
            <v>#VALUE!</v>
          </cell>
          <cell r="BK87" t="e">
            <v>#VALUE!</v>
          </cell>
          <cell r="BL87" t="e">
            <v>#VALUE!</v>
          </cell>
          <cell r="BM87" t="e">
            <v>#VALUE!</v>
          </cell>
          <cell r="BN87">
            <v>3.0000000000086402E-2</v>
          </cell>
          <cell r="BO87">
            <v>720.81</v>
          </cell>
          <cell r="BP87">
            <v>719.22</v>
          </cell>
          <cell r="BQ87">
            <v>721.06000000000006</v>
          </cell>
          <cell r="BR87">
            <v>719.47</v>
          </cell>
          <cell r="BS87">
            <v>722.29486651007437</v>
          </cell>
          <cell r="BT87">
            <v>720.70065900470513</v>
          </cell>
          <cell r="BU87" t="str">
            <v/>
          </cell>
          <cell r="BV87">
            <v>1.2348665100743119</v>
          </cell>
          <cell r="BW87">
            <v>1.2306590047051031</v>
          </cell>
          <cell r="BX87">
            <v>1.4848665100743119</v>
          </cell>
          <cell r="BY87">
            <v>250</v>
          </cell>
          <cell r="BZ87">
            <v>0.71250000000000002</v>
          </cell>
          <cell r="CA87">
            <v>0.3125</v>
          </cell>
          <cell r="CB87">
            <v>1.2327627573897075</v>
          </cell>
          <cell r="CC87">
            <v>3</v>
          </cell>
          <cell r="CD87">
            <v>1.3497305055475799</v>
          </cell>
          <cell r="CE87">
            <v>1233.3584285223997</v>
          </cell>
          <cell r="CF87">
            <v>5.5510123398453404E-2</v>
          </cell>
          <cell r="CG87">
            <v>1733.8603984873255</v>
          </cell>
          <cell r="CH87">
            <v>2967.2188270097249</v>
          </cell>
          <cell r="CI87">
            <v>2</v>
          </cell>
          <cell r="CJ87">
            <v>1</v>
          </cell>
          <cell r="CK87">
            <v>1.5</v>
          </cell>
          <cell r="CL87">
            <v>2345</v>
          </cell>
          <cell r="CM87">
            <v>1.8980077784710394</v>
          </cell>
          <cell r="CN87">
            <v>1.9</v>
          </cell>
          <cell r="CO87" t="str">
            <v/>
          </cell>
          <cell r="CP87">
            <v>3</v>
          </cell>
          <cell r="CQ87">
            <v>3</v>
          </cell>
          <cell r="DV87" t="str">
            <v>250 mm</v>
          </cell>
          <cell r="DW87">
            <v>42.779999999999994</v>
          </cell>
          <cell r="DX87" t="str">
            <v>1</v>
          </cell>
          <cell r="DY87" t="str">
            <v>CS</v>
          </cell>
          <cell r="DZ87">
            <v>720.81000000000006</v>
          </cell>
          <cell r="EA87">
            <v>719.22</v>
          </cell>
        </row>
        <row r="88">
          <cell r="AD88" t="str">
            <v/>
          </cell>
          <cell r="BU88" t="str">
            <v/>
          </cell>
        </row>
        <row r="89">
          <cell r="A89">
            <v>42</v>
          </cell>
          <cell r="B89" t="str">
            <v>C111</v>
          </cell>
          <cell r="C89" t="str">
            <v>C89</v>
          </cell>
          <cell r="D89">
            <v>9.6370000000000011E-2</v>
          </cell>
          <cell r="F89">
            <v>9.6370000000000011E-2</v>
          </cell>
          <cell r="G89">
            <v>2.33</v>
          </cell>
          <cell r="H89">
            <v>45.78</v>
          </cell>
          <cell r="I89">
            <v>4.09</v>
          </cell>
          <cell r="J89">
            <v>8.9340323285277421</v>
          </cell>
          <cell r="K89" t="str">
            <v/>
          </cell>
          <cell r="L89">
            <v>5</v>
          </cell>
          <cell r="M89">
            <v>10</v>
          </cell>
          <cell r="N89">
            <v>190.32831544687943</v>
          </cell>
          <cell r="O89">
            <v>0.62803314743416527</v>
          </cell>
          <cell r="P89">
            <v>11.519346157279351</v>
          </cell>
          <cell r="Q89">
            <v>9.6370000000000011E-2</v>
          </cell>
          <cell r="R89">
            <v>0</v>
          </cell>
          <cell r="S89">
            <v>9.6370000000000011E-2</v>
          </cell>
          <cell r="U89">
            <v>2</v>
          </cell>
          <cell r="V89">
            <v>158.4</v>
          </cell>
          <cell r="W89">
            <v>9.6370000000000011E-2</v>
          </cell>
          <cell r="X89">
            <v>9.6370000000000011E-2</v>
          </cell>
          <cell r="Y89">
            <v>4.8185000000000006E-2</v>
          </cell>
          <cell r="AB89" t="str">
            <v/>
          </cell>
          <cell r="AC89">
            <v>126.72000000000001</v>
          </cell>
          <cell r="AD89">
            <v>2.9333333333333338E-3</v>
          </cell>
          <cell r="AE89">
            <v>1.1733333333333335E-2</v>
          </cell>
          <cell r="AF89">
            <v>5.9918333333333337E-2</v>
          </cell>
          <cell r="AG89">
            <v>8.8829333333333343E-2</v>
          </cell>
          <cell r="AH89">
            <v>13.019346157279351</v>
          </cell>
          <cell r="AI89">
            <v>42.73</v>
          </cell>
          <cell r="AJ89">
            <v>1.08</v>
          </cell>
          <cell r="AK89">
            <v>10</v>
          </cell>
          <cell r="AL89">
            <v>0.25</v>
          </cell>
          <cell r="AM89">
            <v>1.4E-2</v>
          </cell>
          <cell r="AN89">
            <v>9.1592311859130859E-2</v>
          </cell>
          <cell r="AO89">
            <v>8.984375E-2</v>
          </cell>
          <cell r="AP89">
            <v>0.36636924743652344</v>
          </cell>
          <cell r="AQ89">
            <v>0.79911064891818528</v>
          </cell>
          <cell r="AR89">
            <v>0.9802352755599667</v>
          </cell>
          <cell r="AS89">
            <v>0.33946712662341438</v>
          </cell>
          <cell r="AT89">
            <v>3.2547289970155102E-2</v>
          </cell>
          <cell r="AU89">
            <v>0.12413960182928596</v>
          </cell>
          <cell r="AV89">
            <v>1.1710518266463752</v>
          </cell>
          <cell r="AW89">
            <v>57.483872118205632</v>
          </cell>
          <cell r="AX89">
            <v>0.22648693759716323</v>
          </cell>
          <cell r="AY89">
            <v>119.31459812157628</v>
          </cell>
          <cell r="AZ89" t="e">
            <v>#REF!</v>
          </cell>
          <cell r="BA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G89" t="e">
            <v>#REF!</v>
          </cell>
          <cell r="BH89" t="e">
            <v>#REF!</v>
          </cell>
          <cell r="BI89" t="e">
            <v>#REF!</v>
          </cell>
          <cell r="BJ89" t="e">
            <v>#REF!</v>
          </cell>
          <cell r="BK89" t="e">
            <v>#REF!</v>
          </cell>
          <cell r="BL89" t="e">
            <v>#REF!</v>
          </cell>
          <cell r="BM89" t="e">
            <v>#REF!</v>
          </cell>
          <cell r="BO89">
            <v>716.76</v>
          </cell>
          <cell r="BP89">
            <v>716.3</v>
          </cell>
          <cell r="BQ89">
            <v>717.01</v>
          </cell>
          <cell r="BR89">
            <v>716.55</v>
          </cell>
          <cell r="BS89">
            <v>718.20994917114456</v>
          </cell>
          <cell r="BT89">
            <v>717.75432137390692</v>
          </cell>
          <cell r="BU89" t="str">
            <v/>
          </cell>
          <cell r="BV89">
            <v>1.1999491711445671</v>
          </cell>
          <cell r="BW89">
            <v>1.2043213739069643</v>
          </cell>
          <cell r="BX89">
            <v>1.4499491711445671</v>
          </cell>
          <cell r="BY89">
            <v>250</v>
          </cell>
          <cell r="BZ89">
            <v>0.71250000000000002</v>
          </cell>
          <cell r="CA89">
            <v>0.3125</v>
          </cell>
          <cell r="CB89">
            <v>1.2021352725257657</v>
          </cell>
          <cell r="CC89">
            <v>3</v>
          </cell>
          <cell r="CD89">
            <v>1.3239847446434827</v>
          </cell>
          <cell r="CE89">
            <v>1209.8324349412526</v>
          </cell>
          <cell r="CF89">
            <v>5.792426366507486E-2</v>
          </cell>
          <cell r="CG89">
            <v>1814.14595830745</v>
          </cell>
          <cell r="CH89">
            <v>3023.9783932487026</v>
          </cell>
          <cell r="CI89">
            <v>2</v>
          </cell>
          <cell r="CJ89">
            <v>1</v>
          </cell>
          <cell r="CK89">
            <v>1.5</v>
          </cell>
          <cell r="CL89">
            <v>2345</v>
          </cell>
          <cell r="CM89">
            <v>1.934314537259298</v>
          </cell>
          <cell r="CN89">
            <v>2.2000000000000002</v>
          </cell>
          <cell r="CO89" t="str">
            <v/>
          </cell>
          <cell r="CP89">
            <v>3</v>
          </cell>
          <cell r="CQ89">
            <v>3</v>
          </cell>
          <cell r="DV89" t="str">
            <v>250 mm</v>
          </cell>
          <cell r="DW89">
            <v>42.73</v>
          </cell>
          <cell r="DX89" t="str">
            <v>1</v>
          </cell>
          <cell r="DY89" t="str">
            <v>CS</v>
          </cell>
          <cell r="DZ89">
            <v>716.76</v>
          </cell>
          <cell r="EA89">
            <v>716.3</v>
          </cell>
        </row>
        <row r="90">
          <cell r="AD90" t="str">
            <v/>
          </cell>
          <cell r="BU90" t="str">
            <v/>
          </cell>
        </row>
        <row r="91">
          <cell r="A91">
            <v>43</v>
          </cell>
          <cell r="B91" t="str">
            <v>C91'</v>
          </cell>
          <cell r="C91" t="str">
            <v>C91</v>
          </cell>
          <cell r="D91">
            <v>8.1379999999999994E-2</v>
          </cell>
          <cell r="F91">
            <v>8.1379999999999994E-2</v>
          </cell>
          <cell r="G91">
            <v>2.33</v>
          </cell>
          <cell r="H91">
            <v>2</v>
          </cell>
          <cell r="I91">
            <v>0.5</v>
          </cell>
          <cell r="J91">
            <v>25</v>
          </cell>
          <cell r="K91" t="str">
            <v/>
          </cell>
          <cell r="L91">
            <v>5</v>
          </cell>
          <cell r="M91">
            <v>10</v>
          </cell>
          <cell r="N91">
            <v>190.32831544687943</v>
          </cell>
          <cell r="O91">
            <v>0.62537935034209058</v>
          </cell>
          <cell r="P91">
            <v>9.6864496708768204</v>
          </cell>
          <cell r="Q91">
            <v>8.1379999999999994E-2</v>
          </cell>
          <cell r="R91">
            <v>0</v>
          </cell>
          <cell r="S91">
            <v>8.1379999999999994E-2</v>
          </cell>
          <cell r="U91">
            <v>1</v>
          </cell>
          <cell r="V91">
            <v>158.4</v>
          </cell>
          <cell r="W91">
            <v>8.1379999999999994E-2</v>
          </cell>
          <cell r="X91">
            <v>8.1379999999999994E-2</v>
          </cell>
          <cell r="Y91">
            <v>4.0689999999999997E-2</v>
          </cell>
          <cell r="AB91" t="str">
            <v/>
          </cell>
          <cell r="AC91">
            <v>126.72000000000001</v>
          </cell>
          <cell r="AD91">
            <v>1.4666666666666669E-3</v>
          </cell>
          <cell r="AE91">
            <v>5.8666666666666676E-3</v>
          </cell>
          <cell r="AF91">
            <v>4.6556666666666663E-2</v>
          </cell>
          <cell r="AG91">
            <v>7.0970666666666654E-2</v>
          </cell>
          <cell r="AH91">
            <v>11.18644967087682</v>
          </cell>
          <cell r="AI91">
            <v>29.85</v>
          </cell>
          <cell r="AJ91">
            <v>1.1100000000000001</v>
          </cell>
          <cell r="AK91">
            <v>10</v>
          </cell>
          <cell r="AL91">
            <v>0.25</v>
          </cell>
          <cell r="AM91">
            <v>1.4E-2</v>
          </cell>
          <cell r="AN91">
            <v>8.4020614624023438E-2</v>
          </cell>
          <cell r="AO91">
            <v>8.3984375E-2</v>
          </cell>
          <cell r="AP91">
            <v>0.33608245849609375</v>
          </cell>
          <cell r="AQ91">
            <v>0.77225134696429265</v>
          </cell>
          <cell r="AR91">
            <v>0.99473765505957135</v>
          </cell>
          <cell r="AS91">
            <v>0.32424577081306322</v>
          </cell>
          <cell r="AT91">
            <v>3.0396133684412043E-2</v>
          </cell>
          <cell r="AU91">
            <v>0.11441674830843548</v>
          </cell>
          <cell r="AV91">
            <v>1.1872050286936429</v>
          </cell>
          <cell r="AW91">
            <v>58.276790569512627</v>
          </cell>
          <cell r="AX91">
            <v>0.1919537703012936</v>
          </cell>
          <cell r="AY91">
            <v>295.08993856909416</v>
          </cell>
          <cell r="AZ91" t="e">
            <v>#REF!</v>
          </cell>
          <cell r="BA91" t="e">
            <v>#REF!</v>
          </cell>
          <cell r="BB91" t="e">
            <v>#REF!</v>
          </cell>
          <cell r="BC91" t="e">
            <v>#REF!</v>
          </cell>
          <cell r="BD91" t="e">
            <v>#REF!</v>
          </cell>
          <cell r="BE91" t="e">
            <v>#REF!</v>
          </cell>
          <cell r="BF91" t="e">
            <v>#REF!</v>
          </cell>
          <cell r="BG91" t="e">
            <v>#REF!</v>
          </cell>
          <cell r="BH91" t="e">
            <v>#REF!</v>
          </cell>
          <cell r="BI91" t="e">
            <v>#REF!</v>
          </cell>
          <cell r="BJ91" t="e">
            <v>#REF!</v>
          </cell>
          <cell r="BK91" t="e">
            <v>#REF!</v>
          </cell>
          <cell r="BL91" t="e">
            <v>#REF!</v>
          </cell>
          <cell r="BM91" t="e">
            <v>#REF!</v>
          </cell>
          <cell r="BO91">
            <v>708.71</v>
          </cell>
          <cell r="BP91">
            <v>708.38</v>
          </cell>
          <cell r="BQ91">
            <v>708.95999999999992</v>
          </cell>
          <cell r="BR91">
            <v>708.63</v>
          </cell>
          <cell r="BS91">
            <v>710.16</v>
          </cell>
          <cell r="BT91">
            <v>711.42602784577196</v>
          </cell>
          <cell r="BU91" t="str">
            <v/>
          </cell>
          <cell r="BV91">
            <v>1.2000000000000455</v>
          </cell>
          <cell r="BW91">
            <v>2.7960278457719596</v>
          </cell>
          <cell r="BX91">
            <v>1.4500000000000455</v>
          </cell>
          <cell r="BY91">
            <v>250</v>
          </cell>
          <cell r="BZ91">
            <v>0.71250000000000002</v>
          </cell>
          <cell r="CA91">
            <v>0.3125</v>
          </cell>
          <cell r="CB91">
            <v>1.9980139228860025</v>
          </cell>
          <cell r="CC91">
            <v>3</v>
          </cell>
          <cell r="CD91">
            <v>1.8961232615352774</v>
          </cell>
          <cell r="CE91">
            <v>1732.6418840797828</v>
          </cell>
          <cell r="CF91">
            <v>2.3319291766612404E-2</v>
          </cell>
          <cell r="CG91">
            <v>745.62339824634932</v>
          </cell>
          <cell r="CH91">
            <v>2478.2652823261324</v>
          </cell>
          <cell r="CI91">
            <v>2</v>
          </cell>
          <cell r="CJ91">
            <v>1</v>
          </cell>
          <cell r="CK91">
            <v>1.5</v>
          </cell>
          <cell r="CL91">
            <v>2345</v>
          </cell>
          <cell r="CM91">
            <v>1.5852443170529631</v>
          </cell>
          <cell r="CN91">
            <v>1.9</v>
          </cell>
          <cell r="CO91" t="str">
            <v/>
          </cell>
          <cell r="CP91">
            <v>3</v>
          </cell>
          <cell r="CQ91">
            <v>3</v>
          </cell>
          <cell r="DV91" t="str">
            <v>250 mm</v>
          </cell>
          <cell r="DW91">
            <v>29.85</v>
          </cell>
          <cell r="DX91" t="str">
            <v>1</v>
          </cell>
          <cell r="DY91" t="str">
            <v>CS</v>
          </cell>
          <cell r="DZ91">
            <v>708.70999999999992</v>
          </cell>
          <cell r="EA91">
            <v>708.37999999999988</v>
          </cell>
        </row>
        <row r="92">
          <cell r="AD92" t="str">
            <v/>
          </cell>
          <cell r="BU92" t="str">
            <v/>
          </cell>
        </row>
        <row r="93">
          <cell r="A93">
            <v>44</v>
          </cell>
          <cell r="B93" t="str">
            <v>C119</v>
          </cell>
          <cell r="C93" t="str">
            <v>C95</v>
          </cell>
          <cell r="D93">
            <v>0.10576300000000001</v>
          </cell>
          <cell r="F93">
            <v>0.10576300000000001</v>
          </cell>
          <cell r="G93">
            <v>2.33</v>
          </cell>
          <cell r="H93">
            <v>63.05</v>
          </cell>
          <cell r="I93">
            <v>3.6900000000000004</v>
          </cell>
          <cell r="J93">
            <v>5.8524980174464716</v>
          </cell>
          <cell r="K93" t="str">
            <v/>
          </cell>
          <cell r="L93">
            <v>5.0249754408322307</v>
          </cell>
          <cell r="M93">
            <v>10</v>
          </cell>
          <cell r="N93">
            <v>190.32831544687943</v>
          </cell>
          <cell r="O93">
            <v>0.62766247445148893</v>
          </cell>
          <cell r="P93">
            <v>12.634653311627339</v>
          </cell>
          <cell r="Q93">
            <v>0.10576300000000001</v>
          </cell>
          <cell r="R93">
            <v>0</v>
          </cell>
          <cell r="S93">
            <v>0.10576300000000001</v>
          </cell>
          <cell r="U93">
            <v>16</v>
          </cell>
          <cell r="V93">
            <v>158.4</v>
          </cell>
          <cell r="Y93">
            <v>0</v>
          </cell>
          <cell r="AB93" t="str">
            <v/>
          </cell>
          <cell r="AC93">
            <v>126.72000000000001</v>
          </cell>
          <cell r="AD93">
            <v>2.346666666666667E-2</v>
          </cell>
          <cell r="AE93">
            <v>9.3866666666666682E-2</v>
          </cell>
          <cell r="AF93">
            <v>9.3866666666666682E-2</v>
          </cell>
          <cell r="AG93">
            <v>0.12559556666666669</v>
          </cell>
          <cell r="AH93">
            <v>14.134653311627339</v>
          </cell>
          <cell r="AI93">
            <v>44.61</v>
          </cell>
          <cell r="AJ93">
            <v>1.01</v>
          </cell>
          <cell r="AK93">
            <v>10</v>
          </cell>
          <cell r="AL93">
            <v>0.25</v>
          </cell>
          <cell r="AM93">
            <v>1.4E-2</v>
          </cell>
          <cell r="AN93">
            <v>9.7345352172851563E-2</v>
          </cell>
          <cell r="AO93">
            <v>9.375E-2</v>
          </cell>
          <cell r="AP93">
            <v>0.38938140869140625</v>
          </cell>
          <cell r="AQ93">
            <v>0.79915981335299979</v>
          </cell>
          <cell r="AR93">
            <v>0.9464994537604251</v>
          </cell>
          <cell r="AS93">
            <v>0.3343123009632909</v>
          </cell>
          <cell r="AT93">
            <v>3.2551294968318115E-2</v>
          </cell>
          <cell r="AU93">
            <v>0.12989664714116966</v>
          </cell>
          <cell r="AV93">
            <v>1.132465355736443</v>
          </cell>
          <cell r="AW93">
            <v>55.589763156665015</v>
          </cell>
          <cell r="AX93">
            <v>0.25426719793341385</v>
          </cell>
          <cell r="AY93">
            <v>119.62365886910952</v>
          </cell>
          <cell r="AZ93" t="e">
            <v>#REF!</v>
          </cell>
          <cell r="BA93" t="e">
            <v>#REF!</v>
          </cell>
          <cell r="BB93" t="e">
            <v>#REF!</v>
          </cell>
          <cell r="BC93" t="e">
            <v>#REF!</v>
          </cell>
          <cell r="BD93" t="e">
            <v>#REF!</v>
          </cell>
          <cell r="BE93" t="e">
            <v>#REF!</v>
          </cell>
          <cell r="BF93" t="e">
            <v>#REF!</v>
          </cell>
          <cell r="BG93" t="e">
            <v>#REF!</v>
          </cell>
          <cell r="BH93" t="e">
            <v>#REF!</v>
          </cell>
          <cell r="BI93" t="e">
            <v>#REF!</v>
          </cell>
          <cell r="BJ93" t="e">
            <v>#REF!</v>
          </cell>
          <cell r="BK93" t="e">
            <v>#REF!</v>
          </cell>
          <cell r="BL93" t="e">
            <v>#REF!</v>
          </cell>
          <cell r="BM93" t="e">
            <v>#REF!</v>
          </cell>
          <cell r="BO93">
            <v>700.89</v>
          </cell>
          <cell r="BP93">
            <v>700.44</v>
          </cell>
          <cell r="BQ93">
            <v>701.14</v>
          </cell>
          <cell r="BR93">
            <v>700.69</v>
          </cell>
          <cell r="BS93">
            <v>702.3410864928934</v>
          </cell>
          <cell r="BT93">
            <v>702.19612678727503</v>
          </cell>
          <cell r="BU93" t="str">
            <v/>
          </cell>
          <cell r="BV93">
            <v>1.2010864928934097</v>
          </cell>
          <cell r="BW93">
            <v>1.5061267872749795</v>
          </cell>
          <cell r="BX93">
            <v>1.4510864928934097</v>
          </cell>
          <cell r="BY93">
            <v>250</v>
          </cell>
          <cell r="BZ93">
            <v>0.71250000000000002</v>
          </cell>
          <cell r="CA93">
            <v>0.3125</v>
          </cell>
          <cell r="CB93">
            <v>1.3536066400841946</v>
          </cell>
          <cell r="CC93">
            <v>3</v>
          </cell>
          <cell r="CD93">
            <v>1.4481347466138736</v>
          </cell>
          <cell r="CE93">
            <v>1323.2783789292589</v>
          </cell>
          <cell r="CF93">
            <v>4.7257961638187962E-2</v>
          </cell>
          <cell r="CG93">
            <v>1465.809718311863</v>
          </cell>
          <cell r="CH93">
            <v>2789.0880972411219</v>
          </cell>
          <cell r="CI93">
            <v>2</v>
          </cell>
          <cell r="CJ93">
            <v>1</v>
          </cell>
          <cell r="CK93">
            <v>1.5</v>
          </cell>
          <cell r="CL93">
            <v>2345</v>
          </cell>
          <cell r="CM93">
            <v>1.7840648809644704</v>
          </cell>
          <cell r="CN93">
            <v>1.9</v>
          </cell>
          <cell r="CO93" t="str">
            <v/>
          </cell>
          <cell r="CP93">
            <v>3</v>
          </cell>
          <cell r="CQ93">
            <v>3</v>
          </cell>
          <cell r="DV93" t="str">
            <v>250 mm</v>
          </cell>
          <cell r="DW93">
            <v>44.61</v>
          </cell>
          <cell r="DX93" t="str">
            <v>1</v>
          </cell>
          <cell r="DY93" t="str">
            <v>CS</v>
          </cell>
          <cell r="DZ93">
            <v>700.89</v>
          </cell>
          <cell r="EA93">
            <v>700.43999999999994</v>
          </cell>
        </row>
        <row r="94">
          <cell r="AD94" t="str">
            <v/>
          </cell>
        </row>
        <row r="95">
          <cell r="A95">
            <v>45</v>
          </cell>
          <cell r="B95" t="str">
            <v>C113</v>
          </cell>
          <cell r="C95" t="str">
            <v>C111</v>
          </cell>
          <cell r="D95">
            <v>0.25900000000000001</v>
          </cell>
          <cell r="F95">
            <v>0.25900000000000001</v>
          </cell>
          <cell r="G95">
            <v>2.33</v>
          </cell>
          <cell r="H95">
            <v>2</v>
          </cell>
          <cell r="I95">
            <v>0.5</v>
          </cell>
          <cell r="J95">
            <v>25</v>
          </cell>
          <cell r="K95" t="str">
            <v/>
          </cell>
          <cell r="L95">
            <v>5</v>
          </cell>
          <cell r="M95">
            <v>10</v>
          </cell>
          <cell r="N95">
            <v>190.32831544687943</v>
          </cell>
          <cell r="O95">
            <v>0.62625269109302639</v>
          </cell>
          <cell r="P95">
            <v>30.871147512610964</v>
          </cell>
          <cell r="Q95">
            <v>0.25900000000000001</v>
          </cell>
          <cell r="R95">
            <v>0</v>
          </cell>
          <cell r="S95">
            <v>0.25900000000000001</v>
          </cell>
          <cell r="U95">
            <v>59</v>
          </cell>
          <cell r="V95">
            <v>158.4</v>
          </cell>
          <cell r="Y95">
            <v>0</v>
          </cell>
          <cell r="AB95" t="str">
            <v/>
          </cell>
          <cell r="AC95">
            <v>126.72000000000001</v>
          </cell>
          <cell r="AD95">
            <v>8.6533333333333337E-2</v>
          </cell>
          <cell r="AE95">
            <v>0.34613333333333335</v>
          </cell>
          <cell r="AF95">
            <v>0.34613333333333335</v>
          </cell>
          <cell r="AG95">
            <v>0.42383333333333334</v>
          </cell>
          <cell r="AH95">
            <v>32.37114751261096</v>
          </cell>
          <cell r="AI95">
            <v>72.47</v>
          </cell>
          <cell r="AJ95">
            <v>0.59</v>
          </cell>
          <cell r="AK95">
            <v>10</v>
          </cell>
          <cell r="AL95">
            <v>0.25</v>
          </cell>
          <cell r="AM95">
            <v>1.4E-2</v>
          </cell>
          <cell r="AN95">
            <v>0.18275070190429688</v>
          </cell>
          <cell r="AO95">
            <v>0.146484375</v>
          </cell>
          <cell r="AP95">
            <v>0.7310028076171875</v>
          </cell>
          <cell r="AQ95">
            <v>0.84190538499543588</v>
          </cell>
          <cell r="AR95">
            <v>0.64492326932242916</v>
          </cell>
          <cell r="AS95">
            <v>0.32945019143716781</v>
          </cell>
          <cell r="AT95">
            <v>3.6126640024684659E-2</v>
          </cell>
          <cell r="AU95">
            <v>0.21887734192898153</v>
          </cell>
          <cell r="AV95">
            <v>0.86554617984946836</v>
          </cell>
          <cell r="AW95">
            <v>42.48739874934062</v>
          </cell>
          <cell r="AX95">
            <v>0.76189996247095126</v>
          </cell>
          <cell r="AY95">
            <v>117.55592837022566</v>
          </cell>
          <cell r="AZ95" t="e">
            <v>#REF!</v>
          </cell>
          <cell r="BA95" t="e">
            <v>#REF!</v>
          </cell>
          <cell r="BB95" t="e">
            <v>#REF!</v>
          </cell>
          <cell r="BC95" t="e">
            <v>#REF!</v>
          </cell>
          <cell r="BD95" t="e">
            <v>#REF!</v>
          </cell>
          <cell r="BE95" t="e">
            <v>#REF!</v>
          </cell>
          <cell r="BF95" t="e">
            <v>#REF!</v>
          </cell>
          <cell r="BG95" t="e">
            <v>#REF!</v>
          </cell>
          <cell r="BH95" t="e">
            <v>#REF!</v>
          </cell>
          <cell r="BI95" t="e">
            <v>#REF!</v>
          </cell>
          <cell r="BJ95" t="e">
            <v>#REF!</v>
          </cell>
          <cell r="BK95" t="e">
            <v>#REF!</v>
          </cell>
          <cell r="BL95" t="e">
            <v>#REF!</v>
          </cell>
          <cell r="BM95" t="e">
            <v>#REF!</v>
          </cell>
          <cell r="BO95">
            <v>714.95</v>
          </cell>
          <cell r="BP95">
            <v>714.52</v>
          </cell>
          <cell r="BQ95">
            <v>715.19999999999993</v>
          </cell>
          <cell r="BR95">
            <v>714.77</v>
          </cell>
          <cell r="BS95">
            <v>716.40209964137694</v>
          </cell>
          <cell r="BT95">
            <v>718.20994917114456</v>
          </cell>
          <cell r="BU95" t="str">
            <v/>
          </cell>
          <cell r="BV95">
            <v>1.2020996413770035</v>
          </cell>
          <cell r="BW95">
            <v>3.4399491711445762</v>
          </cell>
          <cell r="BX95">
            <v>1.4520996413770035</v>
          </cell>
          <cell r="BY95">
            <v>250</v>
          </cell>
          <cell r="BZ95">
            <v>0.71250000000000002</v>
          </cell>
          <cell r="CA95">
            <v>0.3125</v>
          </cell>
          <cell r="CB95">
            <v>2.3210244062607899</v>
          </cell>
          <cell r="CC95">
            <v>3</v>
          </cell>
          <cell r="CD95">
            <v>2.0788806480581021</v>
          </cell>
          <cell r="CE95">
            <v>1899.6421571833428</v>
          </cell>
          <cell r="CF95">
            <v>1.757156664726145E-2</v>
          </cell>
          <cell r="CG95">
            <v>582.75758539123854</v>
          </cell>
          <cell r="CH95">
            <v>2482.3997425745811</v>
          </cell>
          <cell r="CI95">
            <v>2</v>
          </cell>
          <cell r="CJ95">
            <v>1</v>
          </cell>
          <cell r="CK95">
            <v>1.5</v>
          </cell>
          <cell r="CL95">
            <v>2345</v>
          </cell>
          <cell r="CM95">
            <v>1.5878889611351266</v>
          </cell>
          <cell r="CN95">
            <v>1.9</v>
          </cell>
          <cell r="CO95" t="str">
            <v/>
          </cell>
          <cell r="CP95">
            <v>3</v>
          </cell>
          <cell r="CQ95">
            <v>3</v>
          </cell>
          <cell r="DV95" t="str">
            <v>250 mm</v>
          </cell>
          <cell r="DW95">
            <v>72.47</v>
          </cell>
          <cell r="DX95" t="str">
            <v>1</v>
          </cell>
          <cell r="DY95" t="str">
            <v>CS</v>
          </cell>
          <cell r="DZ95">
            <v>714.94999999999993</v>
          </cell>
          <cell r="EA95">
            <v>714.52</v>
          </cell>
        </row>
        <row r="96">
          <cell r="AD96" t="str">
            <v/>
          </cell>
          <cell r="BU96" t="str">
            <v/>
          </cell>
        </row>
        <row r="97">
          <cell r="A97">
            <v>46</v>
          </cell>
          <cell r="B97" t="str">
            <v>C91</v>
          </cell>
          <cell r="C97" t="str">
            <v>C115</v>
          </cell>
          <cell r="D97">
            <v>0.10413</v>
          </cell>
          <cell r="F97">
            <v>0.10413</v>
          </cell>
          <cell r="G97">
            <v>2.33</v>
          </cell>
          <cell r="H97">
            <v>94.4</v>
          </cell>
          <cell r="I97">
            <v>6.32</v>
          </cell>
          <cell r="J97">
            <v>6.6949152542372881</v>
          </cell>
          <cell r="K97" t="str">
            <v/>
          </cell>
          <cell r="L97">
            <v>5.8790812054133683</v>
          </cell>
          <cell r="M97">
            <v>10</v>
          </cell>
          <cell r="N97">
            <v>190.32831544687943</v>
          </cell>
          <cell r="O97">
            <v>0.62840480276037769</v>
          </cell>
          <cell r="P97">
            <v>12.45428408250222</v>
          </cell>
          <cell r="Q97">
            <v>0.10413</v>
          </cell>
          <cell r="R97">
            <v>0</v>
          </cell>
          <cell r="S97">
            <v>0.10413</v>
          </cell>
          <cell r="U97">
            <v>3</v>
          </cell>
          <cell r="V97">
            <v>158.4</v>
          </cell>
          <cell r="W97">
            <v>0.10413</v>
          </cell>
          <cell r="X97">
            <v>0.10413</v>
          </cell>
          <cell r="Y97">
            <v>5.2065E-2</v>
          </cell>
          <cell r="AB97" t="str">
            <v/>
          </cell>
          <cell r="AC97">
            <v>126.72000000000001</v>
          </cell>
          <cell r="AD97">
            <v>4.4000000000000003E-3</v>
          </cell>
          <cell r="AE97">
            <v>1.7600000000000001E-2</v>
          </cell>
          <cell r="AF97">
            <v>6.9665000000000005E-2</v>
          </cell>
          <cell r="AG97">
            <v>0.10090400000000001</v>
          </cell>
          <cell r="AH97">
            <v>13.95428408250222</v>
          </cell>
          <cell r="AI97">
            <v>43.12</v>
          </cell>
          <cell r="AJ97">
            <v>1.9</v>
          </cell>
          <cell r="AK97">
            <v>10</v>
          </cell>
          <cell r="AL97">
            <v>0.25</v>
          </cell>
          <cell r="AM97">
            <v>1.4E-2</v>
          </cell>
          <cell r="AN97">
            <v>8.1971168518066406E-2</v>
          </cell>
          <cell r="AO97">
            <v>9.375E-2</v>
          </cell>
          <cell r="AP97">
            <v>0.32788467407226563</v>
          </cell>
          <cell r="AQ97">
            <v>0.99652594409673478</v>
          </cell>
          <cell r="AR97">
            <v>1.3015081865274898</v>
          </cell>
          <cell r="AS97">
            <v>0.54348416043925074</v>
          </cell>
          <cell r="AT97">
            <v>5.0614880594183918E-2</v>
          </cell>
          <cell r="AU97">
            <v>0.13258604911225033</v>
          </cell>
          <cell r="AV97">
            <v>1.5532488422760506</v>
          </cell>
          <cell r="AW97">
            <v>76.24492425142644</v>
          </cell>
          <cell r="AX97">
            <v>0.18301918743451506</v>
          </cell>
          <cell r="AY97">
            <v>299.22745851240308</v>
          </cell>
          <cell r="AZ97" t="e">
            <v>#REF!</v>
          </cell>
          <cell r="BA97" t="e">
            <v>#REF!</v>
          </cell>
          <cell r="BB97" t="e">
            <v>#REF!</v>
          </cell>
          <cell r="BC97" t="e">
            <v>#REF!</v>
          </cell>
          <cell r="BD97" t="e">
            <v>#REF!</v>
          </cell>
          <cell r="BE97" t="e">
            <v>#REF!</v>
          </cell>
          <cell r="BF97" t="e">
            <v>#REF!</v>
          </cell>
          <cell r="BG97" t="e">
            <v>#REF!</v>
          </cell>
          <cell r="BH97" t="e">
            <v>#REF!</v>
          </cell>
          <cell r="BI97" t="e">
            <v>#REF!</v>
          </cell>
          <cell r="BJ97" t="e">
            <v>#REF!</v>
          </cell>
          <cell r="BK97" t="e">
            <v>#REF!</v>
          </cell>
          <cell r="BL97" t="e">
            <v>#REF!</v>
          </cell>
          <cell r="BM97" t="e">
            <v>#REF!</v>
          </cell>
          <cell r="BO97">
            <v>709.98</v>
          </cell>
          <cell r="BP97">
            <v>709.16</v>
          </cell>
          <cell r="BQ97">
            <v>710.2299999999999</v>
          </cell>
          <cell r="BR97">
            <v>709.41</v>
          </cell>
          <cell r="BS97">
            <v>711.42602784577196</v>
          </cell>
          <cell r="BT97">
            <v>710.64572594522224</v>
          </cell>
          <cell r="BU97" t="str">
            <v/>
          </cell>
          <cell r="BV97">
            <v>1.1960278457720506</v>
          </cell>
          <cell r="BW97">
            <v>1.2357259452222706</v>
          </cell>
          <cell r="BX97">
            <v>1.4460278457720506</v>
          </cell>
          <cell r="BY97">
            <v>250</v>
          </cell>
          <cell r="BZ97">
            <v>0.71250000000000002</v>
          </cell>
          <cell r="CA97">
            <v>0.3125</v>
          </cell>
          <cell r="CB97">
            <v>1.2158768954971606</v>
          </cell>
          <cell r="CC97">
            <v>3</v>
          </cell>
          <cell r="CD97">
            <v>1.3355771592207204</v>
          </cell>
          <cell r="CE97">
            <v>1220.4253660241591</v>
          </cell>
          <cell r="CF97">
            <v>5.6823136861789414E-2</v>
          </cell>
          <cell r="CG97">
            <v>1777.4237331650625</v>
          </cell>
          <cell r="CH97">
            <v>2997.8490991892213</v>
          </cell>
          <cell r="CI97">
            <v>2</v>
          </cell>
          <cell r="CJ97">
            <v>1</v>
          </cell>
          <cell r="CK97">
            <v>1.5</v>
          </cell>
          <cell r="CL97">
            <v>2345</v>
          </cell>
          <cell r="CM97">
            <v>1.9176007031061117</v>
          </cell>
          <cell r="CN97">
            <v>2.2000000000000002</v>
          </cell>
          <cell r="CO97" t="str">
            <v/>
          </cell>
          <cell r="CP97">
            <v>3</v>
          </cell>
          <cell r="CQ97">
            <v>3</v>
          </cell>
          <cell r="DV97" t="str">
            <v>250 mm</v>
          </cell>
          <cell r="DW97">
            <v>43.12</v>
          </cell>
          <cell r="DX97" t="str">
            <v>1</v>
          </cell>
          <cell r="DY97" t="str">
            <v>CS</v>
          </cell>
          <cell r="DZ97">
            <v>709.9799999999999</v>
          </cell>
          <cell r="EA97">
            <v>709.15999999999985</v>
          </cell>
        </row>
        <row r="98">
          <cell r="AD98" t="str">
            <v/>
          </cell>
          <cell r="BU98" t="str">
            <v/>
          </cell>
        </row>
        <row r="99">
          <cell r="A99">
            <v>47</v>
          </cell>
          <cell r="B99" t="str">
            <v>C121</v>
          </cell>
          <cell r="C99" t="str">
            <v>C119</v>
          </cell>
          <cell r="D99">
            <v>0.14602999999999999</v>
          </cell>
          <cell r="F99">
            <v>0.14602999999999999</v>
          </cell>
          <cell r="G99">
            <v>2.33</v>
          </cell>
          <cell r="H99">
            <v>2</v>
          </cell>
          <cell r="I99">
            <v>0.5</v>
          </cell>
          <cell r="J99">
            <v>25</v>
          </cell>
          <cell r="K99" t="str">
            <v/>
          </cell>
          <cell r="L99">
            <v>5</v>
          </cell>
          <cell r="M99">
            <v>10</v>
          </cell>
          <cell r="N99">
            <v>190.32831544687943</v>
          </cell>
          <cell r="O99">
            <v>0.62657572912868864</v>
          </cell>
          <cell r="P99">
            <v>17.414822694735424</v>
          </cell>
          <cell r="Q99">
            <v>0.14602999999999999</v>
          </cell>
          <cell r="R99">
            <v>0</v>
          </cell>
          <cell r="S99">
            <v>0.14602999999999999</v>
          </cell>
          <cell r="U99">
            <v>39</v>
          </cell>
          <cell r="V99">
            <v>158.4</v>
          </cell>
          <cell r="Y99">
            <v>0</v>
          </cell>
          <cell r="AB99" t="str">
            <v/>
          </cell>
          <cell r="AC99">
            <v>126.72000000000001</v>
          </cell>
          <cell r="AD99">
            <v>5.7200000000000008E-2</v>
          </cell>
          <cell r="AE99">
            <v>0.22880000000000003</v>
          </cell>
          <cell r="AF99">
            <v>0.22880000000000003</v>
          </cell>
          <cell r="AG99">
            <v>0.27260900000000005</v>
          </cell>
          <cell r="AH99">
            <v>18.914822694735424</v>
          </cell>
          <cell r="AI99">
            <v>45.5</v>
          </cell>
          <cell r="AJ99">
            <v>0.75</v>
          </cell>
          <cell r="AK99">
            <v>10</v>
          </cell>
          <cell r="AL99">
            <v>0.25</v>
          </cell>
          <cell r="AM99">
            <v>1.4E-2</v>
          </cell>
          <cell r="AN99">
            <v>0.12343835830688477</v>
          </cell>
          <cell r="AO99">
            <v>0.109375</v>
          </cell>
          <cell r="AP99">
            <v>0.49375343322753906</v>
          </cell>
          <cell r="AQ99">
            <v>0.78311480399085254</v>
          </cell>
          <cell r="AR99">
            <v>0.80367601073645956</v>
          </cell>
          <cell r="AS99">
            <v>0.30370046218952212</v>
          </cell>
          <cell r="AT99">
            <v>3.1257329063691712E-2</v>
          </cell>
          <cell r="AU99">
            <v>0.15469568737057648</v>
          </cell>
          <cell r="AV99">
            <v>0.97587652220531262</v>
          </cell>
          <cell r="AW99">
            <v>47.903226765171354</v>
          </cell>
          <cell r="AX99">
            <v>0.39485487663406599</v>
          </cell>
          <cell r="AY99">
            <v>118.51854365095124</v>
          </cell>
          <cell r="AZ99" t="e">
            <v>#REF!</v>
          </cell>
          <cell r="BA99" t="e">
            <v>#REF!</v>
          </cell>
          <cell r="BB99" t="e">
            <v>#REF!</v>
          </cell>
          <cell r="BC99" t="e">
            <v>#REF!</v>
          </cell>
          <cell r="BD99" t="e">
            <v>#REF!</v>
          </cell>
          <cell r="BE99" t="e">
            <v>#REF!</v>
          </cell>
          <cell r="BF99" t="e">
            <v>#REF!</v>
          </cell>
          <cell r="BG99" t="e">
            <v>#REF!</v>
          </cell>
          <cell r="BH99" t="e">
            <v>#REF!</v>
          </cell>
          <cell r="BI99" t="e">
            <v>#REF!</v>
          </cell>
          <cell r="BJ99" t="e">
            <v>#REF!</v>
          </cell>
          <cell r="BK99" t="e">
            <v>#REF!</v>
          </cell>
          <cell r="BL99" t="e">
            <v>#REF!</v>
          </cell>
          <cell r="BM99" t="e">
            <v>#REF!</v>
          </cell>
          <cell r="BO99">
            <v>700.05</v>
          </cell>
          <cell r="BP99">
            <v>699.71</v>
          </cell>
          <cell r="BQ99">
            <v>700.3</v>
          </cell>
          <cell r="BR99">
            <v>699.96</v>
          </cell>
          <cell r="BS99">
            <v>701.5</v>
          </cell>
          <cell r="BT99">
            <v>702.3410864928934</v>
          </cell>
          <cell r="BU99" t="str">
            <v/>
          </cell>
          <cell r="BV99">
            <v>1.2000000000000455</v>
          </cell>
          <cell r="BW99">
            <v>2.3810864928933597</v>
          </cell>
          <cell r="BX99">
            <v>1.4500000000000455</v>
          </cell>
          <cell r="BY99">
            <v>250</v>
          </cell>
          <cell r="BZ99">
            <v>0.71250000000000002</v>
          </cell>
          <cell r="CA99">
            <v>0.3125</v>
          </cell>
          <cell r="CB99">
            <v>1.7905432464467026</v>
          </cell>
          <cell r="CC99">
            <v>3</v>
          </cell>
          <cell r="CD99">
            <v>1.7649272682912018</v>
          </cell>
          <cell r="CE99">
            <v>1612.7574453782199</v>
          </cell>
          <cell r="CF99">
            <v>2.8588552252705846E-2</v>
          </cell>
          <cell r="CG99">
            <v>897.22139387574452</v>
          </cell>
          <cell r="CH99">
            <v>2509.9788392539645</v>
          </cell>
          <cell r="CI99">
            <v>2</v>
          </cell>
          <cell r="CJ99">
            <v>1</v>
          </cell>
          <cell r="CK99">
            <v>1.5</v>
          </cell>
          <cell r="CL99">
            <v>2345</v>
          </cell>
          <cell r="CM99">
            <v>1.6055301743628769</v>
          </cell>
          <cell r="CN99">
            <v>1.9</v>
          </cell>
          <cell r="CO99" t="str">
            <v/>
          </cell>
          <cell r="CP99">
            <v>3</v>
          </cell>
          <cell r="CQ99">
            <v>3</v>
          </cell>
          <cell r="DV99" t="str">
            <v>250 mm</v>
          </cell>
          <cell r="DW99">
            <v>45.5</v>
          </cell>
          <cell r="DX99" t="str">
            <v>1</v>
          </cell>
          <cell r="DY99" t="str">
            <v>CS</v>
          </cell>
          <cell r="DZ99">
            <v>700.05</v>
          </cell>
          <cell r="EA99">
            <v>699.70999999999992</v>
          </cell>
        </row>
        <row r="100">
          <cell r="AD100" t="str">
            <v/>
          </cell>
          <cell r="BU100" t="str">
            <v/>
          </cell>
        </row>
        <row r="101">
          <cell r="A101">
            <v>48</v>
          </cell>
          <cell r="B101" t="str">
            <v>C107</v>
          </cell>
          <cell r="C101" t="str">
            <v>C111</v>
          </cell>
          <cell r="D101">
            <v>0.12542</v>
          </cell>
          <cell r="F101">
            <v>0.12542</v>
          </cell>
          <cell r="G101">
            <v>2.33</v>
          </cell>
          <cell r="H101">
            <v>33.35</v>
          </cell>
          <cell r="I101">
            <v>2.2999999999999998</v>
          </cell>
          <cell r="J101">
            <v>6.8965517241379297</v>
          </cell>
          <cell r="K101" t="str">
            <v/>
          </cell>
          <cell r="L101">
            <v>5</v>
          </cell>
          <cell r="M101">
            <v>10</v>
          </cell>
          <cell r="N101">
            <v>190.32831544687943</v>
          </cell>
          <cell r="O101">
            <v>0.63208155825362256</v>
          </cell>
          <cell r="P101">
            <v>15.08840454357845</v>
          </cell>
          <cell r="Q101">
            <v>0.12542</v>
          </cell>
          <cell r="R101">
            <v>0</v>
          </cell>
          <cell r="S101">
            <v>0.12542</v>
          </cell>
          <cell r="U101">
            <v>12</v>
          </cell>
          <cell r="V101">
            <v>158.4</v>
          </cell>
          <cell r="W101">
            <v>0.12542</v>
          </cell>
          <cell r="X101">
            <v>0.12542</v>
          </cell>
          <cell r="Y101">
            <v>6.2710000000000002E-2</v>
          </cell>
          <cell r="AB101" t="str">
            <v/>
          </cell>
          <cell r="AC101">
            <v>126.72000000000001</v>
          </cell>
          <cell r="AD101">
            <v>1.7600000000000001E-2</v>
          </cell>
          <cell r="AE101">
            <v>7.0400000000000004E-2</v>
          </cell>
          <cell r="AF101">
            <v>0.13311000000000001</v>
          </cell>
          <cell r="AG101">
            <v>0.170736</v>
          </cell>
          <cell r="AH101">
            <v>16.588404543578449</v>
          </cell>
          <cell r="AI101">
            <v>44.58</v>
          </cell>
          <cell r="AJ101">
            <v>14.24</v>
          </cell>
          <cell r="AK101">
            <v>10</v>
          </cell>
          <cell r="AL101">
            <v>0.25</v>
          </cell>
          <cell r="AM101">
            <v>1.4E-2</v>
          </cell>
          <cell r="AN101">
            <v>5.3737640380859375E-2</v>
          </cell>
          <cell r="AO101">
            <v>0.103515625</v>
          </cell>
          <cell r="AP101">
            <v>0.2149505615234375</v>
          </cell>
          <cell r="AQ101">
            <v>2.1413392392646542</v>
          </cell>
          <cell r="AR101">
            <v>3.5173123424891166</v>
          </cell>
          <cell r="AS101">
            <v>2.8267376307192924</v>
          </cell>
          <cell r="AT101">
            <v>0.23370712220257531</v>
          </cell>
          <cell r="AU101">
            <v>0.28744476258343465</v>
          </cell>
          <cell r="AV101">
            <v>4.2522543368686172</v>
          </cell>
          <cell r="AW101">
            <v>208.73204665471539</v>
          </cell>
          <cell r="AX101">
            <v>7.9472245922155849E-2</v>
          </cell>
          <cell r="AY101">
            <v>209.67060288786877</v>
          </cell>
          <cell r="AZ101" t="e">
            <v>#REF!</v>
          </cell>
          <cell r="BA101" t="e">
            <v>#REF!</v>
          </cell>
          <cell r="BB101" t="e">
            <v>#REF!</v>
          </cell>
          <cell r="BC101" t="e">
            <v>#REF!</v>
          </cell>
          <cell r="BD101" t="e">
            <v>#REF!</v>
          </cell>
          <cell r="BE101" t="e">
            <v>#REF!</v>
          </cell>
          <cell r="BF101" t="e">
            <v>#REF!</v>
          </cell>
          <cell r="BG101" t="e">
            <v>#REF!</v>
          </cell>
          <cell r="BH101" t="e">
            <v>#REF!</v>
          </cell>
          <cell r="BI101" t="e">
            <v>#REF!</v>
          </cell>
          <cell r="BJ101" t="e">
            <v>#REF!</v>
          </cell>
          <cell r="BK101" t="e">
            <v>#REF!</v>
          </cell>
          <cell r="BL101" t="e">
            <v>#REF!</v>
          </cell>
          <cell r="BM101" t="e">
            <v>#REF!</v>
          </cell>
          <cell r="BO101">
            <v>720.84</v>
          </cell>
          <cell r="BP101">
            <v>714.49</v>
          </cell>
          <cell r="BQ101">
            <v>721.08999999999992</v>
          </cell>
          <cell r="BR101">
            <v>714.74</v>
          </cell>
          <cell r="BS101">
            <v>722.29486651007437</v>
          </cell>
          <cell r="BT101">
            <v>718.20994917114456</v>
          </cell>
          <cell r="BV101">
            <v>1.2048665100744529</v>
          </cell>
          <cell r="BW101">
            <v>3.4699491711445489</v>
          </cell>
          <cell r="BX101">
            <v>1.4548665100744529</v>
          </cell>
          <cell r="BY101">
            <v>250</v>
          </cell>
          <cell r="BZ101">
            <v>0.71250000000000002</v>
          </cell>
          <cell r="CA101">
            <v>0.3125</v>
          </cell>
          <cell r="CB101">
            <v>2.3374078406095009</v>
          </cell>
          <cell r="CC101">
            <v>3</v>
          </cell>
          <cell r="CD101">
            <v>2.0875044452308682</v>
          </cell>
          <cell r="CE101">
            <v>1907.5224213436195</v>
          </cell>
          <cell r="CF101">
            <v>1.7337791912645173E-2</v>
          </cell>
          <cell r="CG101">
            <v>576.14188831669139</v>
          </cell>
          <cell r="CH101">
            <v>2483.6643096603111</v>
          </cell>
          <cell r="CI101">
            <v>2</v>
          </cell>
          <cell r="CJ101">
            <v>1</v>
          </cell>
          <cell r="CK101">
            <v>1.5</v>
          </cell>
          <cell r="CL101">
            <v>2345</v>
          </cell>
          <cell r="CM101">
            <v>1.5886978526611799</v>
          </cell>
          <cell r="CN101">
            <v>1.9</v>
          </cell>
          <cell r="CO101" t="str">
            <v/>
          </cell>
          <cell r="CP101">
            <v>3</v>
          </cell>
          <cell r="CQ101">
            <v>3</v>
          </cell>
          <cell r="DV101" t="str">
            <v>250 mm</v>
          </cell>
          <cell r="DW101">
            <v>44.58</v>
          </cell>
          <cell r="DX101" t="str">
            <v>1</v>
          </cell>
          <cell r="DY101" t="str">
            <v>CS</v>
          </cell>
          <cell r="DZ101">
            <v>720.83999999999992</v>
          </cell>
          <cell r="EA101">
            <v>714.4899999999999</v>
          </cell>
        </row>
        <row r="102">
          <cell r="A102">
            <v>49</v>
          </cell>
          <cell r="B102" t="str">
            <v>C111</v>
          </cell>
          <cell r="C102" t="str">
            <v>C115</v>
          </cell>
          <cell r="D102">
            <v>0.32064000000000004</v>
          </cell>
          <cell r="E102">
            <v>0.25900000000000001</v>
          </cell>
          <cell r="F102">
            <v>0.70506000000000002</v>
          </cell>
          <cell r="G102">
            <v>2.33</v>
          </cell>
          <cell r="K102">
            <v>0.63037626063911134</v>
          </cell>
          <cell r="L102">
            <v>10.630376260639112</v>
          </cell>
          <cell r="M102">
            <v>10.630376260639112</v>
          </cell>
          <cell r="N102">
            <v>183.90747246658123</v>
          </cell>
          <cell r="O102">
            <v>0.63155501405914138</v>
          </cell>
          <cell r="P102">
            <v>82.412249464832598</v>
          </cell>
          <cell r="Q102">
            <v>0.32064000000000004</v>
          </cell>
          <cell r="R102">
            <v>0.25900000000000001</v>
          </cell>
          <cell r="S102">
            <v>0.70506000000000002</v>
          </cell>
          <cell r="U102">
            <v>112</v>
          </cell>
          <cell r="V102">
            <v>158.4</v>
          </cell>
          <cell r="W102">
            <v>0.32064000000000004</v>
          </cell>
          <cell r="X102">
            <v>0.44606000000000001</v>
          </cell>
          <cell r="Y102">
            <v>0.22303000000000001</v>
          </cell>
          <cell r="AB102" t="str">
            <v/>
          </cell>
          <cell r="AC102">
            <v>126.72000000000001</v>
          </cell>
          <cell r="AD102">
            <v>0.16426666666666667</v>
          </cell>
          <cell r="AE102">
            <v>0.65706666666666669</v>
          </cell>
          <cell r="AF102">
            <v>0.88009666666666675</v>
          </cell>
          <cell r="AG102">
            <v>1.0916146666666668</v>
          </cell>
          <cell r="AH102">
            <v>83.912249464832598</v>
          </cell>
          <cell r="AI102">
            <v>93.27</v>
          </cell>
          <cell r="AJ102">
            <v>5.62</v>
          </cell>
          <cell r="AK102">
            <v>10</v>
          </cell>
          <cell r="AL102">
            <v>0.25</v>
          </cell>
          <cell r="AM102">
            <v>1.4E-2</v>
          </cell>
          <cell r="AN102">
            <v>0.16333174705505371</v>
          </cell>
          <cell r="AO102">
            <v>0.2275390625</v>
          </cell>
          <cell r="AP102">
            <v>0.65332698822021484</v>
          </cell>
          <cell r="AQ102">
            <v>2.469878799932939</v>
          </cell>
          <cell r="AR102">
            <v>2.0851585268307606</v>
          </cell>
          <cell r="AS102">
            <v>2.8715315572327578</v>
          </cell>
          <cell r="AT102">
            <v>0.31092259359623725</v>
          </cell>
          <cell r="AU102">
            <v>0.47425434065129096</v>
          </cell>
          <cell r="AV102">
            <v>2.6713598596081938</v>
          </cell>
          <cell r="AW102">
            <v>131.13007046937128</v>
          </cell>
          <cell r="AX102">
            <v>0.63991614710854905</v>
          </cell>
          <cell r="AY102">
            <v>209.5892053172571</v>
          </cell>
          <cell r="AZ102" t="str">
            <v>00°00'00''</v>
          </cell>
          <cell r="BA102" t="e">
            <v>#VALUE!</v>
          </cell>
          <cell r="BB102">
            <v>0.187</v>
          </cell>
          <cell r="BC102" t="e">
            <v>#VALUE!</v>
          </cell>
          <cell r="BD102" t="e">
            <v>#VALUE!</v>
          </cell>
          <cell r="BE102" t="e">
            <v>#VALUE!</v>
          </cell>
          <cell r="BF102" t="e">
            <v>#VALUE!</v>
          </cell>
          <cell r="BG102" t="e">
            <v>#VALUE!</v>
          </cell>
          <cell r="BH102" t="e">
            <v>#VALUE!</v>
          </cell>
          <cell r="BI102" t="e">
            <v>#VALUE!</v>
          </cell>
          <cell r="BJ102" t="e">
            <v>#VALUE!</v>
          </cell>
          <cell r="BK102" t="e">
            <v>#VALUE!</v>
          </cell>
          <cell r="BL102" t="e">
            <v>#VALUE!</v>
          </cell>
          <cell r="BM102" t="e">
            <v>#VALUE!</v>
          </cell>
          <cell r="BN102">
            <v>6.0000000000059117E-2</v>
          </cell>
          <cell r="BO102">
            <v>714.43</v>
          </cell>
          <cell r="BP102">
            <v>709.19</v>
          </cell>
          <cell r="BQ102">
            <v>714.68</v>
          </cell>
          <cell r="BR102">
            <v>709.44</v>
          </cell>
          <cell r="BS102">
            <v>718.20994917114456</v>
          </cell>
          <cell r="BT102">
            <v>710.64572594522224</v>
          </cell>
          <cell r="BU102" t="str">
            <v/>
          </cell>
          <cell r="BV102">
            <v>3.529949171144608</v>
          </cell>
          <cell r="BW102">
            <v>1.2057259452221842</v>
          </cell>
          <cell r="BX102">
            <v>3.779949171144608</v>
          </cell>
          <cell r="BY102">
            <v>250</v>
          </cell>
          <cell r="BZ102">
            <v>0.71250000000000002</v>
          </cell>
          <cell r="CA102">
            <v>0.3125</v>
          </cell>
          <cell r="CB102">
            <v>2.3678375581833961</v>
          </cell>
          <cell r="CC102">
            <v>3</v>
          </cell>
          <cell r="CD102">
            <v>2.1033648210323506</v>
          </cell>
          <cell r="CE102">
            <v>1922.0153353689677</v>
          </cell>
          <cell r="CF102">
            <v>1.6915601751098075E-2</v>
          </cell>
          <cell r="CG102">
            <v>564.18759121469895</v>
          </cell>
          <cell r="CH102">
            <v>2486.2029265836668</v>
          </cell>
          <cell r="CI102">
            <v>2</v>
          </cell>
          <cell r="CJ102">
            <v>1</v>
          </cell>
          <cell r="CK102">
            <v>1.5</v>
          </cell>
          <cell r="CL102">
            <v>2345</v>
          </cell>
          <cell r="CM102">
            <v>1.5903217014394457</v>
          </cell>
          <cell r="CN102">
            <v>1.9</v>
          </cell>
          <cell r="CO102" t="str">
            <v/>
          </cell>
          <cell r="CP102">
            <v>3</v>
          </cell>
          <cell r="CQ102">
            <v>3</v>
          </cell>
          <cell r="DV102" t="str">
            <v>250 mm</v>
          </cell>
          <cell r="DW102">
            <v>93.27</v>
          </cell>
          <cell r="DX102" t="str">
            <v>1</v>
          </cell>
          <cell r="DY102" t="str">
            <v>CS</v>
          </cell>
          <cell r="DZ102">
            <v>714.43</v>
          </cell>
          <cell r="EA102">
            <v>709.18999999999994</v>
          </cell>
        </row>
        <row r="103">
          <cell r="A103">
            <v>50</v>
          </cell>
          <cell r="B103" t="str">
            <v>C115</v>
          </cell>
          <cell r="C103" t="str">
            <v>C117</v>
          </cell>
          <cell r="D103">
            <v>0.11771849999999999</v>
          </cell>
          <cell r="E103">
            <v>0.10413</v>
          </cell>
          <cell r="F103">
            <v>0.92690850000000002</v>
          </cell>
          <cell r="G103">
            <v>2.33</v>
          </cell>
          <cell r="K103">
            <v>0.35097724115495899</v>
          </cell>
          <cell r="L103">
            <v>10.981353501794072</v>
          </cell>
          <cell r="M103">
            <v>10.981353501794072</v>
          </cell>
          <cell r="N103">
            <v>180.5806328898615</v>
          </cell>
          <cell r="O103">
            <v>0.63123464864871437</v>
          </cell>
          <cell r="P103">
            <v>107.70048319165953</v>
          </cell>
          <cell r="Q103">
            <v>0.11771849999999999</v>
          </cell>
          <cell r="R103">
            <v>0.10413</v>
          </cell>
          <cell r="S103">
            <v>0.92690850000000002</v>
          </cell>
          <cell r="U103">
            <v>203</v>
          </cell>
          <cell r="V103">
            <v>158.4</v>
          </cell>
          <cell r="X103">
            <v>0.55018999999999996</v>
          </cell>
          <cell r="Y103">
            <v>0.27509499999999998</v>
          </cell>
          <cell r="AB103" t="str">
            <v/>
          </cell>
          <cell r="AC103">
            <v>126.72000000000001</v>
          </cell>
          <cell r="AD103">
            <v>0.29773333333333335</v>
          </cell>
          <cell r="AE103">
            <v>1.1909333333333334</v>
          </cell>
          <cell r="AF103">
            <v>1.4660283333333335</v>
          </cell>
          <cell r="AG103">
            <v>1.7441008833333336</v>
          </cell>
          <cell r="AH103">
            <v>109.44458407499286</v>
          </cell>
          <cell r="AI103">
            <v>61.809999999999995</v>
          </cell>
          <cell r="AJ103">
            <v>7.41</v>
          </cell>
          <cell r="AK103">
            <v>10</v>
          </cell>
          <cell r="AL103">
            <v>0.25</v>
          </cell>
          <cell r="AM103">
            <v>1.4E-2</v>
          </cell>
          <cell r="AN103">
            <v>0.17712068557739258</v>
          </cell>
          <cell r="AO103">
            <v>0.240966796875</v>
          </cell>
          <cell r="AP103">
            <v>0.70848274230957031</v>
          </cell>
          <cell r="AQ103">
            <v>2.943185194275979</v>
          </cell>
          <cell r="AR103">
            <v>2.3208829140371754</v>
          </cell>
          <cell r="AS103">
            <v>4.0378867233072446</v>
          </cell>
          <cell r="AT103">
            <v>0.44150556003085278</v>
          </cell>
          <cell r="AU103">
            <v>0.61862624560824542</v>
          </cell>
          <cell r="AV103">
            <v>3.0674206864276665</v>
          </cell>
          <cell r="AW103">
            <v>150.57166084297683</v>
          </cell>
          <cell r="AX103">
            <v>0.72686044281019646</v>
          </cell>
          <cell r="AY103">
            <v>209.72494543406032</v>
          </cell>
          <cell r="AZ103" t="str">
            <v>00°00'00''</v>
          </cell>
          <cell r="BA103" t="e">
            <v>#VALUE!</v>
          </cell>
          <cell r="BB103">
            <v>0.14399999999999999</v>
          </cell>
          <cell r="BC103" t="e">
            <v>#VALUE!</v>
          </cell>
          <cell r="BD103" t="e">
            <v>#VALUE!</v>
          </cell>
          <cell r="BE103" t="e">
            <v>#VALUE!</v>
          </cell>
          <cell r="BF103" t="e">
            <v>#VALUE!</v>
          </cell>
          <cell r="BG103" t="e">
            <v>#VALUE!</v>
          </cell>
          <cell r="BH103" t="e">
            <v>#VALUE!</v>
          </cell>
          <cell r="BI103" t="e">
            <v>#VALUE!</v>
          </cell>
          <cell r="BJ103" t="e">
            <v>#VALUE!</v>
          </cell>
          <cell r="BK103" t="e">
            <v>#VALUE!</v>
          </cell>
          <cell r="BL103" t="e">
            <v>#VALUE!</v>
          </cell>
          <cell r="BM103" t="e">
            <v>#VALUE!</v>
          </cell>
          <cell r="BN103">
            <v>9.0000000000031832E-2</v>
          </cell>
          <cell r="BO103">
            <v>709.1</v>
          </cell>
          <cell r="BP103">
            <v>704.52</v>
          </cell>
          <cell r="BQ103">
            <v>709.35</v>
          </cell>
          <cell r="BR103">
            <v>704.77</v>
          </cell>
          <cell r="BS103">
            <v>710.64572594522224</v>
          </cell>
          <cell r="BT103">
            <v>706.02895328568161</v>
          </cell>
          <cell r="BU103" t="str">
            <v/>
          </cell>
          <cell r="BV103">
            <v>1.2957259452222161</v>
          </cell>
          <cell r="BW103">
            <v>1.2589532856816277</v>
          </cell>
          <cell r="BX103">
            <v>1.5457259452222161</v>
          </cell>
          <cell r="BY103">
            <v>250</v>
          </cell>
          <cell r="BZ103">
            <v>0.71250000000000002</v>
          </cell>
          <cell r="CA103">
            <v>0.3125</v>
          </cell>
          <cell r="CB103">
            <v>1.2773396154519219</v>
          </cell>
          <cell r="CC103">
            <v>4</v>
          </cell>
          <cell r="CD103">
            <v>1.2795888747759581</v>
          </cell>
          <cell r="CE103">
            <v>1266.7030149354409</v>
          </cell>
          <cell r="CF103">
            <v>5.2243694242303462E-2</v>
          </cell>
          <cell r="CG103">
            <v>1626.5629232997876</v>
          </cell>
          <cell r="CH103">
            <v>2893.2659382352285</v>
          </cell>
          <cell r="CI103">
            <v>2</v>
          </cell>
          <cell r="CJ103">
            <v>1</v>
          </cell>
          <cell r="CK103">
            <v>1.5</v>
          </cell>
          <cell r="CL103">
            <v>2345</v>
          </cell>
          <cell r="CM103">
            <v>1.8507031587858604</v>
          </cell>
          <cell r="CN103">
            <v>1.9</v>
          </cell>
          <cell r="CO103" t="str">
            <v/>
          </cell>
          <cell r="CP103">
            <v>3</v>
          </cell>
          <cell r="CQ103">
            <v>3</v>
          </cell>
          <cell r="DV103" t="str">
            <v>250 mm</v>
          </cell>
          <cell r="DW103">
            <v>61.809999999999995</v>
          </cell>
          <cell r="DX103" t="str">
            <v>1</v>
          </cell>
          <cell r="DY103" t="str">
            <v>CS</v>
          </cell>
          <cell r="DZ103">
            <v>709.1</v>
          </cell>
          <cell r="EA103">
            <v>704.52</v>
          </cell>
        </row>
        <row r="104">
          <cell r="A104">
            <v>51</v>
          </cell>
          <cell r="B104" t="str">
            <v>C117</v>
          </cell>
          <cell r="C104" t="str">
            <v>C119</v>
          </cell>
          <cell r="D104">
            <v>0.11771849999999999</v>
          </cell>
          <cell r="F104">
            <v>1.044627</v>
          </cell>
          <cell r="G104">
            <v>2.33</v>
          </cell>
          <cell r="K104">
            <v>0.36803421018059773</v>
          </cell>
          <cell r="L104">
            <v>11.34938771197467</v>
          </cell>
          <cell r="M104">
            <v>11.34938771197467</v>
          </cell>
          <cell r="N104">
            <v>177.26355874913571</v>
          </cell>
          <cell r="O104">
            <v>0.63048129894324034</v>
          </cell>
          <cell r="P104">
            <v>120.8568627046681</v>
          </cell>
          <cell r="Q104">
            <v>0.11771849999999999</v>
          </cell>
          <cell r="R104">
            <v>0</v>
          </cell>
          <cell r="S104">
            <v>1.044627</v>
          </cell>
          <cell r="U104">
            <v>238</v>
          </cell>
          <cell r="V104">
            <v>158.4</v>
          </cell>
          <cell r="X104">
            <v>0.55018999999999996</v>
          </cell>
          <cell r="Y104">
            <v>0.27509499999999998</v>
          </cell>
          <cell r="AB104" t="str">
            <v/>
          </cell>
          <cell r="AC104">
            <v>126.72000000000001</v>
          </cell>
          <cell r="AD104">
            <v>0.34906666666666669</v>
          </cell>
          <cell r="AE104">
            <v>1.3962666666666668</v>
          </cell>
          <cell r="AF104">
            <v>1.6713616666666669</v>
          </cell>
          <cell r="AG104">
            <v>1.9847497666666669</v>
          </cell>
          <cell r="AH104">
            <v>122.84161247133477</v>
          </cell>
          <cell r="AI104">
            <v>61.849999999999994</v>
          </cell>
          <cell r="AJ104">
            <v>5.9</v>
          </cell>
          <cell r="AK104">
            <v>10</v>
          </cell>
          <cell r="AL104">
            <v>0.25</v>
          </cell>
          <cell r="AM104">
            <v>1.4E-2</v>
          </cell>
          <cell r="AN104">
            <v>0.20871877670288086</v>
          </cell>
          <cell r="AO104">
            <v>0.244140625</v>
          </cell>
          <cell r="AP104">
            <v>0.83487510681152344</v>
          </cell>
          <cell r="AQ104">
            <v>2.8057879173311031</v>
          </cell>
          <cell r="AR104">
            <v>1.8430779899197665</v>
          </cell>
          <cell r="AS104">
            <v>3.6429373613265743</v>
          </cell>
          <cell r="AT104">
            <v>0.4012459651906834</v>
          </cell>
          <cell r="AU104">
            <v>0.60996474189356431</v>
          </cell>
          <cell r="AV104">
            <v>2.7370973483820564</v>
          </cell>
          <cell r="AW104">
            <v>134.35695190370581</v>
          </cell>
          <cell r="AX104">
            <v>0.91429293929930677</v>
          </cell>
          <cell r="AY104">
            <v>209.62585324875778</v>
          </cell>
          <cell r="AZ104" t="str">
            <v>00°00'00''</v>
          </cell>
          <cell r="BA104" t="e">
            <v>#VALUE!</v>
          </cell>
          <cell r="BB104">
            <v>1E-3</v>
          </cell>
          <cell r="BC104" t="e">
            <v>#VALUE!</v>
          </cell>
          <cell r="BD104" t="e">
            <v>#VALUE!</v>
          </cell>
          <cell r="BE104" t="e">
            <v>#VALUE!</v>
          </cell>
          <cell r="BF104" t="e">
            <v>#VALUE!</v>
          </cell>
          <cell r="BG104" t="e">
            <v>#VALUE!</v>
          </cell>
          <cell r="BH104" t="e">
            <v>#VALUE!</v>
          </cell>
          <cell r="BI104" t="e">
            <v>#VALUE!</v>
          </cell>
          <cell r="BJ104" t="e">
            <v>#VALUE!</v>
          </cell>
          <cell r="BK104" t="e">
            <v>#VALUE!</v>
          </cell>
          <cell r="BL104" t="e">
            <v>#VALUE!</v>
          </cell>
          <cell r="BM104" t="e">
            <v>#VALUE!</v>
          </cell>
          <cell r="BN104">
            <v>2.9999999999972715E-2</v>
          </cell>
          <cell r="BO104">
            <v>704.49</v>
          </cell>
          <cell r="BP104">
            <v>700.84</v>
          </cell>
          <cell r="BQ104">
            <v>704.74</v>
          </cell>
          <cell r="BR104">
            <v>701.09</v>
          </cell>
          <cell r="BS104">
            <v>706.02895328568161</v>
          </cell>
          <cell r="BT104">
            <v>702.3410864928934</v>
          </cell>
          <cell r="BU104" t="str">
            <v/>
          </cell>
          <cell r="BV104">
            <v>1.2889532856816004</v>
          </cell>
          <cell r="BW104">
            <v>1.2510864928933643</v>
          </cell>
          <cell r="BX104">
            <v>1.5389532856816004</v>
          </cell>
          <cell r="BY104">
            <v>250</v>
          </cell>
          <cell r="BZ104">
            <v>0.71250000000000002</v>
          </cell>
          <cell r="CA104">
            <v>0.3125</v>
          </cell>
          <cell r="CB104">
            <v>1.2700198892874823</v>
          </cell>
          <cell r="CC104">
            <v>5</v>
          </cell>
          <cell r="CD104">
            <v>1.2745634966178643</v>
          </cell>
          <cell r="CE104">
            <v>1099.9682126358516</v>
          </cell>
          <cell r="CF104">
            <v>5.2761022687901171E-2</v>
          </cell>
          <cell r="CG104">
            <v>1643.4531533440247</v>
          </cell>
          <cell r="CH104">
            <v>2743.4213659798761</v>
          </cell>
          <cell r="CI104">
            <v>2</v>
          </cell>
          <cell r="CJ104">
            <v>1</v>
          </cell>
          <cell r="CK104">
            <v>1.5</v>
          </cell>
          <cell r="CL104">
            <v>2345</v>
          </cell>
          <cell r="CM104">
            <v>1.7548537522259333</v>
          </cell>
          <cell r="CN104">
            <v>1.9</v>
          </cell>
          <cell r="CO104" t="str">
            <v/>
          </cell>
          <cell r="CP104">
            <v>3</v>
          </cell>
          <cell r="CQ104">
            <v>3</v>
          </cell>
          <cell r="DV104" t="str">
            <v>250 mm</v>
          </cell>
          <cell r="DW104">
            <v>61.849999999999994</v>
          </cell>
          <cell r="DX104" t="str">
            <v>1</v>
          </cell>
          <cell r="DY104" t="str">
            <v>CS</v>
          </cell>
          <cell r="DZ104">
            <v>704.49</v>
          </cell>
          <cell r="EA104">
            <v>700.84</v>
          </cell>
        </row>
        <row r="105">
          <cell r="A105">
            <v>52</v>
          </cell>
          <cell r="B105" t="str">
            <v>C119</v>
          </cell>
          <cell r="C105" t="str">
            <v>C119'</v>
          </cell>
          <cell r="D105">
            <v>0.31124025999999999</v>
          </cell>
          <cell r="E105">
            <v>0.14602999999999999</v>
          </cell>
          <cell r="F105">
            <v>1.50189726</v>
          </cell>
          <cell r="G105">
            <v>2.33</v>
          </cell>
          <cell r="K105">
            <v>0.42979938202333845</v>
          </cell>
          <cell r="L105">
            <v>11.779187093998008</v>
          </cell>
          <cell r="M105">
            <v>11.779187093998008</v>
          </cell>
          <cell r="N105">
            <v>173.59362233585472</v>
          </cell>
          <cell r="O105">
            <v>0.63142977596237826</v>
          </cell>
          <cell r="P105">
            <v>170.97925369442373</v>
          </cell>
          <cell r="Q105">
            <v>0.31124025999999999</v>
          </cell>
          <cell r="R105">
            <v>0.14602999999999999</v>
          </cell>
          <cell r="S105">
            <v>1.50189726</v>
          </cell>
          <cell r="U105">
            <v>380</v>
          </cell>
          <cell r="V105">
            <v>158.4</v>
          </cell>
          <cell r="W105">
            <v>0.31124025999999999</v>
          </cell>
          <cell r="X105">
            <v>0.86143025999999989</v>
          </cell>
          <cell r="Y105">
            <v>0.43071512999999995</v>
          </cell>
          <cell r="AB105" t="str">
            <v/>
          </cell>
          <cell r="AC105">
            <v>126.72000000000001</v>
          </cell>
          <cell r="AD105">
            <v>0.55733333333333335</v>
          </cell>
          <cell r="AE105">
            <v>2.2293333333333334</v>
          </cell>
          <cell r="AF105">
            <v>2.6600484633333332</v>
          </cell>
          <cell r="AG105">
            <v>3.1106176413333331</v>
          </cell>
          <cell r="AH105">
            <v>174.08987133575707</v>
          </cell>
          <cell r="AI105">
            <v>80.679999999999993</v>
          </cell>
          <cell r="AJ105">
            <v>6.4</v>
          </cell>
          <cell r="AK105">
            <v>12</v>
          </cell>
          <cell r="AL105">
            <v>0.30000000000000004</v>
          </cell>
          <cell r="AM105">
            <v>1.4E-2</v>
          </cell>
          <cell r="AN105">
            <v>0.21991553306579595</v>
          </cell>
          <cell r="AO105">
            <v>0.28945312500000003</v>
          </cell>
          <cell r="AP105">
            <v>0.73305177688598644</v>
          </cell>
          <cell r="AQ105">
            <v>3.1349922455612131</v>
          </cell>
          <cell r="AR105">
            <v>2.1863749129547689</v>
          </cell>
          <cell r="AS105">
            <v>4.2977591585913792</v>
          </cell>
          <cell r="AT105">
            <v>0.50092642098516493</v>
          </cell>
          <cell r="AU105">
            <v>0.72084195405096085</v>
          </cell>
          <cell r="AV105">
            <v>3.219153771809474</v>
          </cell>
          <cell r="AW105">
            <v>227.54857140658169</v>
          </cell>
          <cell r="AX105">
            <v>0.76506686137218105</v>
          </cell>
          <cell r="AY105">
            <v>210.35041675052037</v>
          </cell>
          <cell r="AZ105" t="str">
            <v>00°00'00''</v>
          </cell>
          <cell r="BA105" t="e">
            <v>#VALUE!</v>
          </cell>
          <cell r="BB105">
            <v>0.111</v>
          </cell>
          <cell r="BC105" t="e">
            <v>#VALUE!</v>
          </cell>
          <cell r="BD105" t="e">
            <v>#VALUE!</v>
          </cell>
          <cell r="BE105" t="e">
            <v>#VALUE!</v>
          </cell>
          <cell r="BF105" t="e">
            <v>#VALUE!</v>
          </cell>
          <cell r="BG105" t="e">
            <v>#VALUE!</v>
          </cell>
          <cell r="BH105" t="e">
            <v>#VALUE!</v>
          </cell>
          <cell r="BI105" t="e">
            <v>#VALUE!</v>
          </cell>
          <cell r="BJ105" t="e">
            <v>#VALUE!</v>
          </cell>
          <cell r="BK105" t="e">
            <v>#VALUE!</v>
          </cell>
          <cell r="BL105" t="e">
            <v>#VALUE!</v>
          </cell>
          <cell r="BM105" t="e">
            <v>#VALUE!</v>
          </cell>
          <cell r="BN105">
            <v>1.1900000000000546</v>
          </cell>
          <cell r="BO105">
            <v>699.65</v>
          </cell>
          <cell r="BP105">
            <v>694.49</v>
          </cell>
          <cell r="BQ105">
            <v>699.94999999999993</v>
          </cell>
          <cell r="BR105">
            <v>694.79</v>
          </cell>
          <cell r="BS105">
            <v>702.3410864928934</v>
          </cell>
          <cell r="BT105">
            <v>696</v>
          </cell>
          <cell r="BU105">
            <v>1.1900000000000546</v>
          </cell>
          <cell r="BV105">
            <v>2.3910864928934643</v>
          </cell>
          <cell r="BW105">
            <v>1.2100000000000364</v>
          </cell>
          <cell r="BX105">
            <v>2.6910864928934641</v>
          </cell>
          <cell r="BY105">
            <v>300</v>
          </cell>
          <cell r="BZ105">
            <v>0.77500000000000002</v>
          </cell>
          <cell r="CA105">
            <v>0.375</v>
          </cell>
          <cell r="CB105">
            <v>1.8005432464467503</v>
          </cell>
          <cell r="CC105">
            <v>6</v>
          </cell>
          <cell r="CD105">
            <v>1.7008854799662521</v>
          </cell>
          <cell r="CE105">
            <v>1736.7103803880414</v>
          </cell>
          <cell r="CF105">
            <v>3.3846528524605568E-2</v>
          </cell>
          <cell r="CG105">
            <v>1084.1894932464902</v>
          </cell>
          <cell r="CH105">
            <v>2820.8998736345316</v>
          </cell>
          <cell r="CI105">
            <v>2</v>
          </cell>
          <cell r="CJ105">
            <v>1</v>
          </cell>
          <cell r="CK105">
            <v>1.5</v>
          </cell>
          <cell r="CL105">
            <v>2650</v>
          </cell>
          <cell r="CM105">
            <v>1.5967357775289801</v>
          </cell>
          <cell r="CN105">
            <v>1.9</v>
          </cell>
          <cell r="CO105" t="str">
            <v/>
          </cell>
          <cell r="CP105">
            <v>3</v>
          </cell>
          <cell r="CQ105">
            <v>3</v>
          </cell>
          <cell r="DV105" t="str">
            <v>300 mm</v>
          </cell>
          <cell r="DW105">
            <v>80.679999999999993</v>
          </cell>
          <cell r="DX105" t="str">
            <v>1</v>
          </cell>
          <cell r="DY105" t="str">
            <v>CS</v>
          </cell>
          <cell r="DZ105">
            <v>699.65</v>
          </cell>
          <cell r="EA105">
            <v>694.49</v>
          </cell>
        </row>
        <row r="106">
          <cell r="A106">
            <v>53</v>
          </cell>
          <cell r="B106" t="str">
            <v>C119'</v>
          </cell>
          <cell r="C106" t="str">
            <v>C99</v>
          </cell>
          <cell r="D106">
            <v>0.21258802999999998</v>
          </cell>
          <cell r="E106">
            <v>0</v>
          </cell>
          <cell r="F106">
            <v>1.7144852900000001</v>
          </cell>
          <cell r="G106">
            <v>2.33</v>
          </cell>
          <cell r="K106">
            <v>0.37588873322923522</v>
          </cell>
          <cell r="L106">
            <v>12.155075827227243</v>
          </cell>
          <cell r="M106">
            <v>12.155075827227243</v>
          </cell>
          <cell r="N106">
            <v>170.54930657896907</v>
          </cell>
          <cell r="O106">
            <v>0.6315356060931816</v>
          </cell>
          <cell r="P106">
            <v>193.87667666217928</v>
          </cell>
          <cell r="Q106">
            <v>0.21258802999999998</v>
          </cell>
          <cell r="R106">
            <v>0</v>
          </cell>
          <cell r="S106">
            <v>1.7144852900000001</v>
          </cell>
          <cell r="U106">
            <v>480</v>
          </cell>
          <cell r="V106">
            <v>158.4</v>
          </cell>
          <cell r="X106">
            <v>0.86143025999999989</v>
          </cell>
          <cell r="Y106">
            <v>0.43071512999999995</v>
          </cell>
          <cell r="AB106" t="str">
            <v/>
          </cell>
          <cell r="AC106">
            <v>126.72000000000001</v>
          </cell>
          <cell r="AD106">
            <v>0.70400000000000007</v>
          </cell>
          <cell r="AE106">
            <v>2.8042295680567308</v>
          </cell>
          <cell r="AF106">
            <v>3.2349446980567307</v>
          </cell>
          <cell r="AG106">
            <v>3.7492902850567305</v>
          </cell>
          <cell r="AH106">
            <v>197.62596694723601</v>
          </cell>
          <cell r="AI106">
            <v>79.25</v>
          </cell>
          <cell r="AJ106">
            <v>8.0299999999999994</v>
          </cell>
          <cell r="AK106">
            <v>12</v>
          </cell>
          <cell r="AL106">
            <v>0.30000000000000004</v>
          </cell>
          <cell r="AM106">
            <v>1.4E-2</v>
          </cell>
          <cell r="AN106">
            <v>0.22191896438598635</v>
          </cell>
          <cell r="AO106">
            <v>0.29348144531250003</v>
          </cell>
          <cell r="AP106">
            <v>0.73972988128662109</v>
          </cell>
          <cell r="AQ106">
            <v>3.5252051994704101</v>
          </cell>
          <cell r="AR106">
            <v>2.4369429668357183</v>
          </cell>
          <cell r="AS106">
            <v>5.4303439719519453</v>
          </cell>
          <cell r="AT106">
            <v>0.63338795608426157</v>
          </cell>
          <cell r="AU106">
            <v>0.85530692047024792</v>
          </cell>
          <cell r="AV106">
            <v>3.6058653733933532</v>
          </cell>
          <cell r="AW106">
            <v>254.88360375494352</v>
          </cell>
          <cell r="AX106">
            <v>0.77535770852189634</v>
          </cell>
          <cell r="AY106">
            <v>210.47140226167187</v>
          </cell>
          <cell r="AZ106" t="str">
            <v>00°00'00''</v>
          </cell>
          <cell r="BA106" t="e">
            <v>#VALUE!</v>
          </cell>
          <cell r="BB106">
            <v>0.13400000000000001</v>
          </cell>
          <cell r="BC106" t="e">
            <v>#VALUE!</v>
          </cell>
          <cell r="BD106" t="e">
            <v>#VALUE!</v>
          </cell>
          <cell r="BE106" t="e">
            <v>#VALUE!</v>
          </cell>
          <cell r="BF106" t="e">
            <v>#VALUE!</v>
          </cell>
          <cell r="BG106" t="e">
            <v>#VALUE!</v>
          </cell>
          <cell r="BH106" t="e">
            <v>#VALUE!</v>
          </cell>
          <cell r="BI106" t="e">
            <v>#VALUE!</v>
          </cell>
          <cell r="BJ106" t="e">
            <v>#VALUE!</v>
          </cell>
          <cell r="BK106" t="e">
            <v>#VALUE!</v>
          </cell>
          <cell r="BL106" t="e">
            <v>#VALUE!</v>
          </cell>
          <cell r="BM106" t="e">
            <v>#VALUE!</v>
          </cell>
          <cell r="BN106">
            <v>2.9999999999972715E-2</v>
          </cell>
          <cell r="BO106">
            <v>694.46</v>
          </cell>
          <cell r="BP106">
            <v>688.1</v>
          </cell>
          <cell r="BQ106">
            <v>694.76</v>
          </cell>
          <cell r="BR106">
            <v>688.4</v>
          </cell>
          <cell r="BS106">
            <v>696</v>
          </cell>
          <cell r="BT106">
            <v>689.60356434230721</v>
          </cell>
          <cell r="BU106" t="str">
            <v/>
          </cell>
          <cell r="BV106">
            <v>1.2400000000000091</v>
          </cell>
          <cell r="BW106">
            <v>1.2035643423072315</v>
          </cell>
          <cell r="BX106">
            <v>1.5400000000000091</v>
          </cell>
          <cell r="BY106">
            <v>300</v>
          </cell>
          <cell r="BZ106">
            <v>0.77500000000000002</v>
          </cell>
          <cell r="CA106">
            <v>0.375</v>
          </cell>
          <cell r="CB106">
            <v>1.2217821711536203</v>
          </cell>
          <cell r="CC106">
            <v>6</v>
          </cell>
          <cell r="CD106">
            <v>1.2708414934009082</v>
          </cell>
          <cell r="CE106">
            <v>1297.608592355665</v>
          </cell>
          <cell r="CF106">
            <v>6.7172761779026868E-2</v>
          </cell>
          <cell r="CG106">
            <v>2175.9695854194838</v>
          </cell>
          <cell r="CH106">
            <v>3473.578177775149</v>
          </cell>
          <cell r="CI106">
            <v>2</v>
          </cell>
          <cell r="CJ106">
            <v>1</v>
          </cell>
          <cell r="CK106">
            <v>1.5</v>
          </cell>
          <cell r="CL106">
            <v>2650</v>
          </cell>
          <cell r="CM106">
            <v>1.9661763270425372</v>
          </cell>
          <cell r="CN106">
            <v>2.2000000000000002</v>
          </cell>
          <cell r="CO106" t="str">
            <v/>
          </cell>
          <cell r="CP106">
            <v>3</v>
          </cell>
          <cell r="CQ106">
            <v>3</v>
          </cell>
          <cell r="DV106" t="str">
            <v>300 mm</v>
          </cell>
          <cell r="DW106">
            <v>79.25</v>
          </cell>
          <cell r="DX106" t="str">
            <v>1</v>
          </cell>
          <cell r="DY106" t="str">
            <v>CS</v>
          </cell>
          <cell r="DZ106">
            <v>694.46</v>
          </cell>
          <cell r="EA106">
            <v>688.1</v>
          </cell>
        </row>
        <row r="107">
          <cell r="AD107" t="str">
            <v/>
          </cell>
        </row>
        <row r="108">
          <cell r="A108" t="str">
            <v>SECTOR 7</v>
          </cell>
        </row>
        <row r="109">
          <cell r="AD109" t="str">
            <v/>
          </cell>
          <cell r="BU109" t="str">
            <v/>
          </cell>
        </row>
        <row r="110">
          <cell r="A110">
            <v>54</v>
          </cell>
          <cell r="B110" t="str">
            <v>C113</v>
          </cell>
          <cell r="C110" t="str">
            <v>BOT1</v>
          </cell>
          <cell r="D110">
            <v>0.12728699999999998</v>
          </cell>
          <cell r="F110">
            <v>0.12728699999999998</v>
          </cell>
          <cell r="G110">
            <v>2.33</v>
          </cell>
          <cell r="H110">
            <v>2</v>
          </cell>
          <cell r="I110">
            <v>0.5</v>
          </cell>
          <cell r="J110">
            <v>25</v>
          </cell>
          <cell r="K110" t="str">
            <v/>
          </cell>
          <cell r="L110">
            <v>5</v>
          </cell>
          <cell r="M110">
            <v>10</v>
          </cell>
          <cell r="N110">
            <v>190.32831544687943</v>
          </cell>
          <cell r="O110">
            <v>0.64839908351658226</v>
          </cell>
          <cell r="P110">
            <v>15.708323871904435</v>
          </cell>
          <cell r="Q110">
            <v>0.12728699999999998</v>
          </cell>
          <cell r="R110">
            <v>0</v>
          </cell>
          <cell r="S110">
            <v>0.12728699999999998</v>
          </cell>
          <cell r="U110">
            <v>14</v>
          </cell>
          <cell r="V110">
            <v>158</v>
          </cell>
          <cell r="Y110">
            <v>0</v>
          </cell>
          <cell r="AB110" t="str">
            <v/>
          </cell>
          <cell r="AC110">
            <v>126.4</v>
          </cell>
          <cell r="AD110">
            <v>2.0481481481481482E-2</v>
          </cell>
          <cell r="AE110">
            <v>8.192592592592593E-2</v>
          </cell>
          <cell r="AF110">
            <v>8.192592592592593E-2</v>
          </cell>
          <cell r="AG110">
            <v>0.12011202592592593</v>
          </cell>
          <cell r="AH110">
            <v>17.208323871904433</v>
          </cell>
          <cell r="AI110">
            <v>29.48</v>
          </cell>
          <cell r="AJ110">
            <v>39.01</v>
          </cell>
          <cell r="AK110">
            <v>10</v>
          </cell>
          <cell r="AL110">
            <v>0.25</v>
          </cell>
          <cell r="AM110">
            <v>1.4E-2</v>
          </cell>
          <cell r="AN110">
            <v>4.2597770690917969E-2</v>
          </cell>
          <cell r="AO110">
            <v>0.10546875</v>
          </cell>
          <cell r="AP110">
            <v>0.17039108276367188</v>
          </cell>
          <cell r="AQ110">
            <v>3.0995602532596362</v>
          </cell>
          <cell r="AR110">
            <v>5.7535673012157487</v>
          </cell>
          <cell r="AS110">
            <v>6.3484850400431005</v>
          </cell>
          <cell r="AT110">
            <v>0.48966736817466566</v>
          </cell>
          <cell r="AU110">
            <v>0.53226513886558369</v>
          </cell>
          <cell r="AV110">
            <v>7.0380478190035829</v>
          </cell>
          <cell r="AW110">
            <v>345.47936443430189</v>
          </cell>
          <cell r="AX110">
            <v>4.9809990533246036E-2</v>
          </cell>
          <cell r="AY110">
            <v>331.11418253085009</v>
          </cell>
          <cell r="AZ110" t="e">
            <v>#REF!</v>
          </cell>
          <cell r="BA110" t="e">
            <v>#REF!</v>
          </cell>
          <cell r="BB110" t="e">
            <v>#REF!</v>
          </cell>
          <cell r="BC110" t="e">
            <v>#REF!</v>
          </cell>
          <cell r="BD110" t="e">
            <v>#REF!</v>
          </cell>
          <cell r="BE110" t="e">
            <v>#REF!</v>
          </cell>
          <cell r="BF110" t="e">
            <v>#REF!</v>
          </cell>
          <cell r="BG110" t="e">
            <v>#REF!</v>
          </cell>
          <cell r="BH110" t="e">
            <v>#REF!</v>
          </cell>
          <cell r="BI110" t="e">
            <v>#REF!</v>
          </cell>
          <cell r="BJ110" t="e">
            <v>#REF!</v>
          </cell>
          <cell r="BK110" t="e">
            <v>#REF!</v>
          </cell>
          <cell r="BL110" t="e">
            <v>#REF!</v>
          </cell>
          <cell r="BM110" t="e">
            <v>#REF!</v>
          </cell>
          <cell r="BO110">
            <v>714.54</v>
          </cell>
          <cell r="BP110">
            <v>703.04</v>
          </cell>
          <cell r="BQ110">
            <v>714.79</v>
          </cell>
          <cell r="BR110">
            <v>703.29</v>
          </cell>
          <cell r="BS110">
            <v>716.40209964137694</v>
          </cell>
          <cell r="BT110">
            <v>704.08</v>
          </cell>
          <cell r="BU110" t="str">
            <v/>
          </cell>
          <cell r="BV110">
            <v>1.6120996413769717</v>
          </cell>
          <cell r="BW110">
            <v>0.79000000000007731</v>
          </cell>
          <cell r="BX110">
            <v>1.8620996413769717</v>
          </cell>
          <cell r="BY110">
            <v>250</v>
          </cell>
          <cell r="BZ110">
            <v>0.71250000000000002</v>
          </cell>
          <cell r="CA110">
            <v>0.3125</v>
          </cell>
          <cell r="CB110">
            <v>1.2010498206885245</v>
          </cell>
          <cell r="CC110">
            <v>3</v>
          </cell>
          <cell r="CD110">
            <v>1.323066197444051</v>
          </cell>
          <cell r="CE110">
            <v>1208.9930837331717</v>
          </cell>
          <cell r="CF110">
            <v>5.80125210433724E-2</v>
          </cell>
          <cell r="CG110">
            <v>1817.0967298999899</v>
          </cell>
          <cell r="CH110">
            <v>3026.0898136331616</v>
          </cell>
          <cell r="CI110">
            <v>2</v>
          </cell>
          <cell r="CJ110">
            <v>1</v>
          </cell>
          <cell r="CK110">
            <v>1.5</v>
          </cell>
          <cell r="CL110">
            <v>2345</v>
          </cell>
          <cell r="CM110">
            <v>1.9356651259913613</v>
          </cell>
          <cell r="CN110">
            <v>2.2000000000000002</v>
          </cell>
          <cell r="CO110" t="str">
            <v/>
          </cell>
          <cell r="CP110">
            <v>3</v>
          </cell>
          <cell r="CQ110">
            <v>3</v>
          </cell>
          <cell r="DV110" t="str">
            <v>250 mm</v>
          </cell>
          <cell r="DW110">
            <v>29.48</v>
          </cell>
          <cell r="DX110" t="str">
            <v>1</v>
          </cell>
          <cell r="DY110" t="str">
            <v>CS</v>
          </cell>
          <cell r="DZ110">
            <v>714.54</v>
          </cell>
          <cell r="EA110">
            <v>703.04</v>
          </cell>
        </row>
        <row r="111">
          <cell r="AD111" t="str">
            <v/>
          </cell>
          <cell r="BX111">
            <v>84.698088589050954</v>
          </cell>
        </row>
        <row r="112">
          <cell r="A112" t="str">
            <v>SECTOR 8</v>
          </cell>
        </row>
        <row r="114">
          <cell r="A114">
            <v>55</v>
          </cell>
          <cell r="B114" t="str">
            <v>C119'</v>
          </cell>
          <cell r="C114" t="str">
            <v>C101'</v>
          </cell>
          <cell r="D114">
            <v>0.11780999999999998</v>
          </cell>
          <cell r="F114">
            <v>0.11780999999999998</v>
          </cell>
          <cell r="G114">
            <v>2.33</v>
          </cell>
          <cell r="H114">
            <v>4.84</v>
          </cell>
          <cell r="I114">
            <v>0.41</v>
          </cell>
          <cell r="J114">
            <v>8.4710743801652892</v>
          </cell>
          <cell r="K114" t="str">
            <v/>
          </cell>
          <cell r="L114">
            <v>5</v>
          </cell>
          <cell r="M114">
            <v>10</v>
          </cell>
          <cell r="N114">
            <v>190.32831544687943</v>
          </cell>
          <cell r="O114">
            <v>0.6312202380952382</v>
          </cell>
          <cell r="P114">
            <v>14.153585555859486</v>
          </cell>
          <cell r="Q114">
            <v>0.11780999999999998</v>
          </cell>
          <cell r="R114">
            <v>0</v>
          </cell>
          <cell r="S114">
            <v>0.11780999999999998</v>
          </cell>
          <cell r="U114">
            <v>45</v>
          </cell>
          <cell r="V114">
            <v>158.4</v>
          </cell>
          <cell r="Y114">
            <v>0</v>
          </cell>
          <cell r="AB114" t="str">
            <v/>
          </cell>
          <cell r="AC114">
            <v>126.72000000000001</v>
          </cell>
          <cell r="AD114">
            <v>6.6000000000000003E-2</v>
          </cell>
          <cell r="AE114">
            <v>0.26400000000000001</v>
          </cell>
          <cell r="AF114">
            <v>0.26400000000000001</v>
          </cell>
          <cell r="AG114">
            <v>0.29934300000000003</v>
          </cell>
          <cell r="AH114">
            <v>15.653585555859486</v>
          </cell>
          <cell r="AI114">
            <v>43.68</v>
          </cell>
          <cell r="AJ114">
            <v>7.44</v>
          </cell>
          <cell r="AK114">
            <v>10</v>
          </cell>
          <cell r="AL114">
            <v>0.25</v>
          </cell>
          <cell r="AM114">
            <v>1.4E-2</v>
          </cell>
          <cell r="AN114">
            <v>6.13861083984375E-2</v>
          </cell>
          <cell r="AO114">
            <v>9.9609375E-2</v>
          </cell>
          <cell r="AP114">
            <v>0.24554443359375</v>
          </cell>
          <cell r="AQ114">
            <v>1.6730696456989509</v>
          </cell>
          <cell r="AR114">
            <v>2.5596524239725373</v>
          </cell>
          <cell r="AS114">
            <v>1.6601223078042959</v>
          </cell>
          <cell r="AT114">
            <v>0.14266880934552564</v>
          </cell>
          <cell r="AU114">
            <v>0.20405491774396314</v>
          </cell>
          <cell r="AV114">
            <v>3.0736237679631579</v>
          </cell>
          <cell r="AW114">
            <v>150.87615389581305</v>
          </cell>
          <cell r="AX114">
            <v>0.10375122344826612</v>
          </cell>
          <cell r="AY114">
            <v>299.04275040895908</v>
          </cell>
          <cell r="AZ114" t="e">
            <v>#REF!</v>
          </cell>
          <cell r="BA114" t="e">
            <v>#REF!</v>
          </cell>
          <cell r="BB114" t="e">
            <v>#REF!</v>
          </cell>
          <cell r="BC114" t="e">
            <v>#REF!</v>
          </cell>
          <cell r="BD114" t="e">
            <v>#REF!</v>
          </cell>
          <cell r="BE114" t="e">
            <v>#REF!</v>
          </cell>
          <cell r="BF114" t="e">
            <v>#REF!</v>
          </cell>
          <cell r="BG114" t="e">
            <v>#REF!</v>
          </cell>
          <cell r="BH114" t="e">
            <v>#REF!</v>
          </cell>
          <cell r="BI114" t="e">
            <v>#REF!</v>
          </cell>
          <cell r="BJ114" t="e">
            <v>#REF!</v>
          </cell>
          <cell r="BK114" t="e">
            <v>#REF!</v>
          </cell>
          <cell r="BL114" t="e">
            <v>#REF!</v>
          </cell>
          <cell r="BM114" t="e">
            <v>#REF!</v>
          </cell>
          <cell r="BO114">
            <v>694.55</v>
          </cell>
          <cell r="BP114">
            <v>691.3</v>
          </cell>
          <cell r="BQ114">
            <v>694.8</v>
          </cell>
          <cell r="BR114">
            <v>691.55</v>
          </cell>
          <cell r="BS114">
            <v>696</v>
          </cell>
          <cell r="BT114">
            <v>692.75</v>
          </cell>
          <cell r="BU114" t="str">
            <v/>
          </cell>
          <cell r="BV114">
            <v>1.2000000000000455</v>
          </cell>
          <cell r="BW114">
            <v>1.2000000000000455</v>
          </cell>
          <cell r="BX114">
            <v>1.4500000000000455</v>
          </cell>
          <cell r="BY114">
            <v>250</v>
          </cell>
          <cell r="BZ114">
            <v>0.71250000000000002</v>
          </cell>
          <cell r="CA114">
            <v>0.3125</v>
          </cell>
          <cell r="CB114">
            <v>1.2000000000000455</v>
          </cell>
          <cell r="CC114">
            <v>3</v>
          </cell>
          <cell r="CD114">
            <v>1.3221774031149596</v>
          </cell>
          <cell r="CE114">
            <v>1208.1809201401416</v>
          </cell>
          <cell r="CF114">
            <v>5.8098061782066557E-2</v>
          </cell>
          <cell r="CG114">
            <v>1819.9577214013707</v>
          </cell>
          <cell r="CH114">
            <v>3028.1386415415122</v>
          </cell>
          <cell r="CI114">
            <v>2</v>
          </cell>
          <cell r="CJ114">
            <v>1</v>
          </cell>
          <cell r="CK114">
            <v>1.5</v>
          </cell>
          <cell r="CL114">
            <v>2345</v>
          </cell>
          <cell r="CM114">
            <v>1.9369756768922253</v>
          </cell>
          <cell r="CN114">
            <v>2.2000000000000002</v>
          </cell>
          <cell r="CO114" t="str">
            <v/>
          </cell>
          <cell r="CP114">
            <v>3</v>
          </cell>
          <cell r="CQ114">
            <v>3</v>
          </cell>
          <cell r="DV114" t="str">
            <v>250 mm</v>
          </cell>
          <cell r="DW114">
            <v>43.68</v>
          </cell>
          <cell r="DX114" t="str">
            <v>1</v>
          </cell>
          <cell r="DY114" t="str">
            <v>CS</v>
          </cell>
          <cell r="DZ114">
            <v>694.55</v>
          </cell>
          <cell r="EA114">
            <v>691.3</v>
          </cell>
        </row>
        <row r="116">
          <cell r="A116">
            <v>56</v>
          </cell>
          <cell r="B116" t="str">
            <v>C101A'</v>
          </cell>
          <cell r="C116" t="str">
            <v>C101'</v>
          </cell>
          <cell r="D116">
            <v>4.1779999999999998E-2</v>
          </cell>
          <cell r="F116">
            <v>4.1779999999999998E-2</v>
          </cell>
          <cell r="G116">
            <v>2.33</v>
          </cell>
          <cell r="H116">
            <v>2</v>
          </cell>
          <cell r="I116">
            <v>0.5</v>
          </cell>
          <cell r="J116">
            <v>25</v>
          </cell>
          <cell r="K116" t="str">
            <v/>
          </cell>
          <cell r="L116">
            <v>5</v>
          </cell>
          <cell r="M116">
            <v>10</v>
          </cell>
          <cell r="N116">
            <v>190.32831544687943</v>
          </cell>
          <cell r="O116">
            <v>0.62663254684247061</v>
          </cell>
          <cell r="P116">
            <v>4.9829300141282005</v>
          </cell>
          <cell r="Q116">
            <v>4.1779999999999998E-2</v>
          </cell>
          <cell r="R116">
            <v>0</v>
          </cell>
          <cell r="S116">
            <v>4.1779999999999998E-2</v>
          </cell>
          <cell r="U116">
            <v>33</v>
          </cell>
          <cell r="V116">
            <v>158.4</v>
          </cell>
          <cell r="Y116">
            <v>0</v>
          </cell>
          <cell r="AB116" t="str">
            <v/>
          </cell>
          <cell r="AC116">
            <v>126.72000000000001</v>
          </cell>
          <cell r="AD116">
            <v>4.8400000000000006E-2</v>
          </cell>
          <cell r="AE116">
            <v>0.19360000000000002</v>
          </cell>
          <cell r="AF116">
            <v>0.19360000000000002</v>
          </cell>
          <cell r="AG116">
            <v>0.20613400000000001</v>
          </cell>
          <cell r="AH116">
            <v>6.4829300141282005</v>
          </cell>
          <cell r="AI116">
            <v>14.41</v>
          </cell>
          <cell r="AJ116">
            <v>1.39</v>
          </cell>
          <cell r="AK116">
            <v>10</v>
          </cell>
          <cell r="AL116">
            <v>0.25</v>
          </cell>
          <cell r="AM116">
            <v>1.4E-2</v>
          </cell>
          <cell r="AN116">
            <v>6.0083389282226563E-2</v>
          </cell>
          <cell r="AO116">
            <v>6.25E-2</v>
          </cell>
          <cell r="AP116">
            <v>0.24033355712890625</v>
          </cell>
          <cell r="AQ116">
            <v>0.71421879153608425</v>
          </cell>
          <cell r="AR116">
            <v>1.1053467828880286</v>
          </cell>
          <cell r="AS116">
            <v>0.30440800548920161</v>
          </cell>
          <cell r="AT116">
            <v>2.5999412955314195E-2</v>
          </cell>
          <cell r="AU116">
            <v>8.6082802237540751E-2</v>
          </cell>
          <cell r="AV116">
            <v>1.3285308333454842</v>
          </cell>
          <cell r="AW116">
            <v>65.214104782901543</v>
          </cell>
          <cell r="AX116">
            <v>9.940993648091842E-2</v>
          </cell>
          <cell r="AY116">
            <v>119.34165659391866</v>
          </cell>
          <cell r="AZ116" t="e">
            <v>#REF!</v>
          </cell>
          <cell r="BA116" t="e">
            <v>#REF!</v>
          </cell>
          <cell r="BB116" t="e">
            <v>#REF!</v>
          </cell>
          <cell r="BC116" t="e">
            <v>#REF!</v>
          </cell>
          <cell r="BD116" t="e">
            <v>#REF!</v>
          </cell>
          <cell r="BE116" t="e">
            <v>#REF!</v>
          </cell>
          <cell r="BF116" t="e">
            <v>#REF!</v>
          </cell>
          <cell r="BG116" t="e">
            <v>#REF!</v>
          </cell>
          <cell r="BH116" t="e">
            <v>#REF!</v>
          </cell>
          <cell r="BI116" t="e">
            <v>#REF!</v>
          </cell>
          <cell r="BJ116" t="e">
            <v>#REF!</v>
          </cell>
          <cell r="BK116" t="e">
            <v>#REF!</v>
          </cell>
          <cell r="BL116" t="e">
            <v>#REF!</v>
          </cell>
          <cell r="BM116" t="e">
            <v>#REF!</v>
          </cell>
          <cell r="BO116">
            <v>691.05</v>
          </cell>
          <cell r="BP116">
            <v>690.85</v>
          </cell>
          <cell r="BQ116">
            <v>691.3</v>
          </cell>
          <cell r="BR116">
            <v>691.1</v>
          </cell>
          <cell r="BS116">
            <v>692.5</v>
          </cell>
          <cell r="BT116">
            <v>692.75</v>
          </cell>
          <cell r="BV116">
            <v>1.2000000000000455</v>
          </cell>
          <cell r="BW116">
            <v>1.6499999999999773</v>
          </cell>
          <cell r="BX116">
            <v>1.4500000000000455</v>
          </cell>
          <cell r="BY116">
            <v>250</v>
          </cell>
          <cell r="BZ116">
            <v>0.71250000000000002</v>
          </cell>
          <cell r="CA116">
            <v>0.3125</v>
          </cell>
          <cell r="CB116">
            <v>1.4250000000000114</v>
          </cell>
          <cell r="CC116">
            <v>3</v>
          </cell>
          <cell r="CD116">
            <v>1.5039612130199207</v>
          </cell>
          <cell r="CE116">
            <v>1374.2915571848596</v>
          </cell>
          <cell r="CF116">
            <v>4.3184464183658289E-2</v>
          </cell>
          <cell r="CG116">
            <v>1337.2399287781611</v>
          </cell>
          <cell r="CH116">
            <v>2711.5314859630207</v>
          </cell>
          <cell r="CI116">
            <v>2</v>
          </cell>
          <cell r="CJ116">
            <v>1</v>
          </cell>
          <cell r="CK116">
            <v>1.5</v>
          </cell>
          <cell r="CL116">
            <v>2345</v>
          </cell>
          <cell r="CM116">
            <v>1.7344551082919109</v>
          </cell>
          <cell r="CN116">
            <v>1.9</v>
          </cell>
          <cell r="CO116" t="str">
            <v/>
          </cell>
          <cell r="CP116">
            <v>3</v>
          </cell>
          <cell r="CQ116">
            <v>3</v>
          </cell>
          <cell r="DV116" t="str">
            <v>250 mm</v>
          </cell>
          <cell r="DW116">
            <v>14.41</v>
          </cell>
          <cell r="DX116" t="str">
            <v>1</v>
          </cell>
          <cell r="DY116" t="str">
            <v>CS</v>
          </cell>
          <cell r="DZ116">
            <v>691.05</v>
          </cell>
          <cell r="EA116">
            <v>690.84999999999991</v>
          </cell>
        </row>
        <row r="117">
          <cell r="A117">
            <v>57</v>
          </cell>
          <cell r="B117" t="str">
            <v>C101'</v>
          </cell>
          <cell r="C117" t="str">
            <v>C103`</v>
          </cell>
          <cell r="D117">
            <v>0.36316999999999999</v>
          </cell>
          <cell r="E117">
            <v>0.11780999999999998</v>
          </cell>
          <cell r="F117">
            <v>0.52276</v>
          </cell>
          <cell r="G117">
            <v>2.33</v>
          </cell>
          <cell r="K117">
            <v>0.73137777990034236</v>
          </cell>
          <cell r="L117">
            <v>10.731377779900342</v>
          </cell>
          <cell r="M117">
            <v>10.731377779900342</v>
          </cell>
          <cell r="N117">
            <v>182.93295415195226</v>
          </cell>
          <cell r="O117">
            <v>0.63136143187066984</v>
          </cell>
          <cell r="P117">
            <v>60.534586587220439</v>
          </cell>
          <cell r="Q117">
            <v>0.36316999999999999</v>
          </cell>
          <cell r="R117">
            <v>0.11780999999999998</v>
          </cell>
          <cell r="S117">
            <v>0.52276</v>
          </cell>
          <cell r="U117">
            <v>149</v>
          </cell>
          <cell r="V117">
            <v>158.4</v>
          </cell>
          <cell r="Y117">
            <v>0</v>
          </cell>
          <cell r="AB117" t="str">
            <v/>
          </cell>
          <cell r="AC117">
            <v>126.72000000000001</v>
          </cell>
          <cell r="AD117">
            <v>0.21853333333333336</v>
          </cell>
          <cell r="AE117">
            <v>0.87413333333333343</v>
          </cell>
          <cell r="AF117">
            <v>0.87413333333333343</v>
          </cell>
          <cell r="AG117">
            <v>1.0309613333333334</v>
          </cell>
          <cell r="AH117">
            <v>62.034586587220439</v>
          </cell>
          <cell r="AI117">
            <v>108.25</v>
          </cell>
          <cell r="AJ117">
            <v>7.25</v>
          </cell>
          <cell r="AK117">
            <v>10</v>
          </cell>
          <cell r="AL117">
            <v>0.25</v>
          </cell>
          <cell r="AM117">
            <v>1.4E-2</v>
          </cell>
          <cell r="AN117">
            <v>0.12715291976928711</v>
          </cell>
          <cell r="AO117">
            <v>0.2021484375</v>
          </cell>
          <cell r="AP117">
            <v>0.50861167907714844</v>
          </cell>
          <cell r="AQ117">
            <v>2.4732799894863216</v>
          </cell>
          <cell r="AR117">
            <v>2.4907009008774184</v>
          </cell>
          <cell r="AS117">
            <v>3.0103331382136256</v>
          </cell>
          <cell r="AT117">
            <v>0.31177950593238829</v>
          </cell>
          <cell r="AU117">
            <v>0.4389324257016754</v>
          </cell>
          <cell r="AV117">
            <v>3.0341234105396651</v>
          </cell>
          <cell r="AW117">
            <v>148.93718463494093</v>
          </cell>
          <cell r="AX117">
            <v>0.41651510157972338</v>
          </cell>
          <cell r="AY117">
            <v>208.05775574886039</v>
          </cell>
          <cell r="AZ117" t="str">
            <v>88°42'58''</v>
          </cell>
          <cell r="BA117" t="e">
            <v>#VALUE!</v>
          </cell>
          <cell r="BB117">
            <v>0.35299999999999998</v>
          </cell>
          <cell r="BC117" t="e">
            <v>#VALUE!</v>
          </cell>
          <cell r="BD117" t="e">
            <v>#VALUE!</v>
          </cell>
          <cell r="BE117" t="e">
            <v>#VALUE!</v>
          </cell>
          <cell r="BF117" t="e">
            <v>#VALUE!</v>
          </cell>
          <cell r="BG117" t="e">
            <v>#VALUE!</v>
          </cell>
          <cell r="BH117" t="e">
            <v>#VALUE!</v>
          </cell>
          <cell r="BI117" t="e">
            <v>#VALUE!</v>
          </cell>
          <cell r="BJ117" t="e">
            <v>#VALUE!</v>
          </cell>
          <cell r="BK117" t="e">
            <v>#VALUE!</v>
          </cell>
          <cell r="BL117" t="e">
            <v>#VALUE!</v>
          </cell>
          <cell r="BM117" t="e">
            <v>#VALUE!</v>
          </cell>
          <cell r="BN117">
            <v>6.0000000000059117E-2</v>
          </cell>
          <cell r="BO117">
            <v>690.79</v>
          </cell>
          <cell r="BP117">
            <v>682.94</v>
          </cell>
          <cell r="BQ117">
            <v>691.04</v>
          </cell>
          <cell r="BR117">
            <v>683.19</v>
          </cell>
          <cell r="BS117">
            <v>692.75</v>
          </cell>
          <cell r="BT117">
            <v>684.39</v>
          </cell>
          <cell r="BU117" t="str">
            <v/>
          </cell>
          <cell r="BV117">
            <v>1.7100000000000364</v>
          </cell>
          <cell r="BW117">
            <v>1.1999999999999318</v>
          </cell>
          <cell r="BX117">
            <v>1.9600000000000364</v>
          </cell>
          <cell r="BY117">
            <v>250</v>
          </cell>
          <cell r="BZ117">
            <v>0.71250000000000002</v>
          </cell>
          <cell r="CA117">
            <v>0.3125</v>
          </cell>
          <cell r="CB117">
            <v>1.4549999999999841</v>
          </cell>
          <cell r="CC117">
            <v>3</v>
          </cell>
          <cell r="CD117">
            <v>1.5269237395801147</v>
          </cell>
          <cell r="CE117">
            <v>1395.2742834081919</v>
          </cell>
          <cell r="CF117">
            <v>4.1622056466250501E-2</v>
          </cell>
          <cell r="CG117">
            <v>1288.5971997263439</v>
          </cell>
          <cell r="CH117">
            <v>2683.871483134536</v>
          </cell>
          <cell r="CI117">
            <v>2</v>
          </cell>
          <cell r="CJ117">
            <v>1</v>
          </cell>
          <cell r="CK117">
            <v>1.5</v>
          </cell>
          <cell r="CL117">
            <v>2345</v>
          </cell>
          <cell r="CM117">
            <v>1.7167621427299804</v>
          </cell>
          <cell r="CN117">
            <v>1.9</v>
          </cell>
          <cell r="CO117" t="str">
            <v/>
          </cell>
          <cell r="CP117">
            <v>3</v>
          </cell>
          <cell r="CQ117">
            <v>3</v>
          </cell>
          <cell r="DV117" t="str">
            <v>250 mm</v>
          </cell>
          <cell r="DW117">
            <v>108.25</v>
          </cell>
          <cell r="DX117" t="str">
            <v>1</v>
          </cell>
          <cell r="DY117" t="str">
            <v>CS</v>
          </cell>
          <cell r="DZ117">
            <v>690.79</v>
          </cell>
          <cell r="EA117">
            <v>682.93999999999994</v>
          </cell>
        </row>
        <row r="119">
          <cell r="A119">
            <v>58</v>
          </cell>
          <cell r="B119" t="str">
            <v>103B</v>
          </cell>
          <cell r="C119" t="str">
            <v>103A</v>
          </cell>
          <cell r="D119">
            <v>7.4483709999999995E-2</v>
          </cell>
          <cell r="F119">
            <v>7.4483709999999995E-2</v>
          </cell>
          <cell r="G119">
            <v>2.33</v>
          </cell>
          <cell r="H119">
            <v>2</v>
          </cell>
          <cell r="I119">
            <v>0.5</v>
          </cell>
          <cell r="J119">
            <v>25</v>
          </cell>
          <cell r="K119" t="str">
            <v/>
          </cell>
          <cell r="L119">
            <v>5</v>
          </cell>
          <cell r="M119">
            <v>10</v>
          </cell>
          <cell r="N119">
            <v>190.32831544687943</v>
          </cell>
          <cell r="O119">
            <v>0.62904322766570619</v>
          </cell>
          <cell r="P119">
            <v>8.9175426549538681</v>
          </cell>
          <cell r="Q119">
            <v>7.4483709999999995E-2</v>
          </cell>
          <cell r="R119">
            <v>0</v>
          </cell>
          <cell r="S119">
            <v>7.4483709999999995E-2</v>
          </cell>
          <cell r="V119">
            <v>158.4</v>
          </cell>
          <cell r="Y119">
            <v>0</v>
          </cell>
          <cell r="AB119" t="str">
            <v/>
          </cell>
          <cell r="AC119">
            <v>126.72000000000001</v>
          </cell>
          <cell r="AD119">
            <v>0</v>
          </cell>
          <cell r="AE119">
            <v>0</v>
          </cell>
          <cell r="AF119">
            <v>0</v>
          </cell>
          <cell r="AG119">
            <v>2.2345112999999996E-2</v>
          </cell>
          <cell r="AH119">
            <v>10.417542654953868</v>
          </cell>
          <cell r="AI119">
            <v>34.699999999999996</v>
          </cell>
          <cell r="AJ119">
            <v>3.08</v>
          </cell>
          <cell r="AK119">
            <v>10</v>
          </cell>
          <cell r="AL119">
            <v>0.25</v>
          </cell>
          <cell r="AM119">
            <v>1.4E-2</v>
          </cell>
          <cell r="AN119">
            <v>6.2436580657958984E-2</v>
          </cell>
          <cell r="AO119">
            <v>8.203125E-2</v>
          </cell>
          <cell r="AP119">
            <v>0.24974632263183594</v>
          </cell>
          <cell r="AQ119">
            <v>1.0870906132792044</v>
          </cell>
          <cell r="AR119">
            <v>1.6480467882958512</v>
          </cell>
          <cell r="AS119">
            <v>0.69747762488897558</v>
          </cell>
          <cell r="AT119">
            <v>6.0232721787959062E-2</v>
          </cell>
          <cell r="AU119">
            <v>0.12266930244591805</v>
          </cell>
          <cell r="AV119">
            <v>1.9776052045178045</v>
          </cell>
          <cell r="AW119">
            <v>97.075468472094911</v>
          </cell>
          <cell r="AX119">
            <v>0.10731385404489159</v>
          </cell>
          <cell r="AY119">
            <v>189.60107150675572</v>
          </cell>
          <cell r="AZ119" t="e">
            <v>#REF!</v>
          </cell>
          <cell r="BA119" t="e">
            <v>#REF!</v>
          </cell>
          <cell r="BB119" t="e">
            <v>#REF!</v>
          </cell>
          <cell r="BC119" t="e">
            <v>#REF!</v>
          </cell>
          <cell r="BD119" t="e">
            <v>#REF!</v>
          </cell>
          <cell r="BE119" t="e">
            <v>#REF!</v>
          </cell>
          <cell r="BF119" t="e">
            <v>#REF!</v>
          </cell>
          <cell r="BG119" t="e">
            <v>#REF!</v>
          </cell>
          <cell r="BH119" t="e">
            <v>#REF!</v>
          </cell>
          <cell r="BI119" t="e">
            <v>#REF!</v>
          </cell>
          <cell r="BJ119" t="e">
            <v>#REF!</v>
          </cell>
          <cell r="BK119" t="e">
            <v>#REF!</v>
          </cell>
          <cell r="BL119" t="e">
            <v>#REF!</v>
          </cell>
          <cell r="BM119" t="e">
            <v>#REF!</v>
          </cell>
          <cell r="BO119">
            <v>677.22</v>
          </cell>
          <cell r="BP119">
            <v>676.15</v>
          </cell>
          <cell r="BQ119">
            <v>677.47</v>
          </cell>
          <cell r="BR119">
            <v>676.4</v>
          </cell>
          <cell r="BS119">
            <v>678.67100000000005</v>
          </cell>
          <cell r="BT119">
            <v>677.6</v>
          </cell>
          <cell r="BU119" t="b">
            <v>0</v>
          </cell>
          <cell r="BV119">
            <v>1.2010000000000218</v>
          </cell>
          <cell r="BW119">
            <v>1.2000000000000455</v>
          </cell>
          <cell r="BX119">
            <v>1.4510000000000218</v>
          </cell>
          <cell r="BY119">
            <v>250</v>
          </cell>
          <cell r="BZ119">
            <v>0.71250000000000002</v>
          </cell>
          <cell r="CA119">
            <v>0.3125</v>
          </cell>
          <cell r="CB119">
            <v>1.2005000000000337</v>
          </cell>
          <cell r="CC119">
            <v>3</v>
          </cell>
          <cell r="CD119">
            <v>1.3226007597979914</v>
          </cell>
          <cell r="CE119">
            <v>1208.5677755391584</v>
          </cell>
          <cell r="CF119">
            <v>5.805729897320322E-2</v>
          </cell>
          <cell r="CG119">
            <v>1818.5942418874986</v>
          </cell>
          <cell r="CH119">
            <v>3027.1620174266573</v>
          </cell>
          <cell r="CI119">
            <v>2</v>
          </cell>
          <cell r="CJ119">
            <v>1</v>
          </cell>
          <cell r="CK119">
            <v>1.5</v>
          </cell>
          <cell r="CL119">
            <v>2345</v>
          </cell>
          <cell r="CM119">
            <v>1.9363509706353885</v>
          </cell>
          <cell r="CN119">
            <v>2.2000000000000002</v>
          </cell>
          <cell r="CO119" t="str">
            <v/>
          </cell>
          <cell r="CP119">
            <v>3</v>
          </cell>
          <cell r="CQ119">
            <v>3</v>
          </cell>
          <cell r="DV119" t="str">
            <v>250 mm</v>
          </cell>
          <cell r="DW119">
            <v>34.699999999999996</v>
          </cell>
          <cell r="DX119" t="str">
            <v>1</v>
          </cell>
          <cell r="DY119" t="str">
            <v>CS</v>
          </cell>
          <cell r="DZ119">
            <v>677.22</v>
          </cell>
          <cell r="EA119">
            <v>676.15</v>
          </cell>
        </row>
        <row r="120">
          <cell r="AD120" t="str">
            <v/>
          </cell>
          <cell r="BU120" t="str">
            <v/>
          </cell>
        </row>
        <row r="121">
          <cell r="A121">
            <v>59</v>
          </cell>
          <cell r="B121" t="str">
            <v>C105</v>
          </cell>
          <cell r="C121" t="str">
            <v>C106</v>
          </cell>
          <cell r="D121">
            <v>2.7E-2</v>
          </cell>
          <cell r="F121">
            <v>2.7E-2</v>
          </cell>
          <cell r="G121">
            <v>2.33</v>
          </cell>
          <cell r="H121">
            <v>2</v>
          </cell>
          <cell r="I121">
            <v>0.5</v>
          </cell>
          <cell r="J121">
            <v>25</v>
          </cell>
          <cell r="K121" t="str">
            <v/>
          </cell>
          <cell r="L121">
            <v>5</v>
          </cell>
          <cell r="M121">
            <v>10</v>
          </cell>
          <cell r="N121">
            <v>190.32831544687943</v>
          </cell>
          <cell r="O121">
            <v>0.63317741935483884</v>
          </cell>
          <cell r="P121">
            <v>3.2538129733298384</v>
          </cell>
          <cell r="Q121">
            <v>2.7E-2</v>
          </cell>
          <cell r="R121">
            <v>0</v>
          </cell>
          <cell r="S121">
            <v>2.7E-2</v>
          </cell>
          <cell r="U121">
            <v>41</v>
          </cell>
          <cell r="V121">
            <v>158.4</v>
          </cell>
          <cell r="Y121">
            <v>0</v>
          </cell>
          <cell r="AB121" t="str">
            <v/>
          </cell>
          <cell r="AC121">
            <v>126.72000000000001</v>
          </cell>
          <cell r="AD121">
            <v>6.0133333333333337E-2</v>
          </cell>
          <cell r="AE121">
            <v>0.24053333333333335</v>
          </cell>
          <cell r="AF121">
            <v>0.24053333333333335</v>
          </cell>
          <cell r="AG121">
            <v>0.24863333333333335</v>
          </cell>
          <cell r="AH121">
            <v>4.753812973329838</v>
          </cell>
          <cell r="AI121">
            <v>12.4</v>
          </cell>
          <cell r="AJ121">
            <v>11.37</v>
          </cell>
          <cell r="AK121">
            <v>10</v>
          </cell>
          <cell r="AL121">
            <v>0.25</v>
          </cell>
          <cell r="AM121">
            <v>1.4E-2</v>
          </cell>
          <cell r="AN121">
            <v>3.0608177185058594E-2</v>
          </cell>
          <cell r="AO121">
            <v>5.46875E-2</v>
          </cell>
          <cell r="AP121">
            <v>0.12243270874023438</v>
          </cell>
          <cell r="AQ121">
            <v>1.3836204495781508</v>
          </cell>
          <cell r="AR121">
            <v>3.0483926542171087</v>
          </cell>
          <cell r="AS121">
            <v>1.4007107104256746</v>
          </cell>
          <cell r="AT121">
            <v>9.7574186977107236E-2</v>
          </cell>
          <cell r="AU121">
            <v>0.12818236416216583</v>
          </cell>
          <cell r="AV121">
            <v>3.7996576683600969</v>
          </cell>
          <cell r="AW121">
            <v>186.51525964181567</v>
          </cell>
          <cell r="AX121">
            <v>2.5487528379495979E-2</v>
          </cell>
          <cell r="AY121">
            <v>16.435291342784744</v>
          </cell>
          <cell r="AZ121" t="e">
            <v>#REF!</v>
          </cell>
          <cell r="BA121" t="e">
            <v>#REF!</v>
          </cell>
          <cell r="BB121" t="e">
            <v>#REF!</v>
          </cell>
          <cell r="BC121" t="e">
            <v>#REF!</v>
          </cell>
          <cell r="BD121" t="e">
            <v>#REF!</v>
          </cell>
          <cell r="BE121" t="e">
            <v>#REF!</v>
          </cell>
          <cell r="BF121" t="e">
            <v>#REF!</v>
          </cell>
          <cell r="BG121" t="e">
            <v>#REF!</v>
          </cell>
          <cell r="BH121" t="e">
            <v>#REF!</v>
          </cell>
          <cell r="BI121" t="e">
            <v>#REF!</v>
          </cell>
          <cell r="BJ121" t="e">
            <v>#REF!</v>
          </cell>
          <cell r="BK121" t="e">
            <v>#REF!</v>
          </cell>
          <cell r="BL121" t="e">
            <v>#REF!</v>
          </cell>
          <cell r="BM121" t="e">
            <v>#REF!</v>
          </cell>
          <cell r="BO121">
            <v>677.58</v>
          </cell>
          <cell r="BP121">
            <v>676.17</v>
          </cell>
          <cell r="BQ121">
            <v>677.83</v>
          </cell>
          <cell r="BR121">
            <v>676.42</v>
          </cell>
          <cell r="BS121">
            <v>678.43100000000004</v>
          </cell>
          <cell r="BT121">
            <v>677.02300000000002</v>
          </cell>
          <cell r="BU121" t="str">
            <v/>
          </cell>
          <cell r="BV121">
            <v>0.60099999999999909</v>
          </cell>
          <cell r="BW121">
            <v>0.60300000000006548</v>
          </cell>
          <cell r="BX121">
            <v>0.85099999999999909</v>
          </cell>
          <cell r="BY121">
            <v>250</v>
          </cell>
          <cell r="BZ121">
            <v>0.71250000000000002</v>
          </cell>
          <cell r="CA121">
            <v>0.3125</v>
          </cell>
          <cell r="CB121">
            <v>0.60200000000003229</v>
          </cell>
          <cell r="CC121">
            <v>3</v>
          </cell>
          <cell r="CD121">
            <v>0.74633277218321181</v>
          </cell>
          <cell r="CE121">
            <v>681.98489348154055</v>
          </cell>
          <cell r="CF121">
            <v>0.15826183924906378</v>
          </cell>
          <cell r="CG121">
            <v>5693.8887761590477</v>
          </cell>
          <cell r="CH121">
            <v>6375.8736696405886</v>
          </cell>
          <cell r="CI121">
            <v>2</v>
          </cell>
          <cell r="CJ121">
            <v>1</v>
          </cell>
          <cell r="CK121">
            <v>1.5</v>
          </cell>
          <cell r="CL121">
            <v>2345</v>
          </cell>
          <cell r="CM121">
            <v>4.0783840104310798</v>
          </cell>
          <cell r="CN121" t="str">
            <v/>
          </cell>
          <cell r="CO121" t="str">
            <v/>
          </cell>
          <cell r="CP121">
            <v>3</v>
          </cell>
          <cell r="CQ121">
            <v>3</v>
          </cell>
          <cell r="DV121" t="str">
            <v>250 mm</v>
          </cell>
          <cell r="DW121">
            <v>12.4</v>
          </cell>
          <cell r="DX121" t="str">
            <v>1</v>
          </cell>
          <cell r="DY121" t="str">
            <v>CS</v>
          </cell>
          <cell r="DZ121">
            <v>677.58</v>
          </cell>
          <cell r="EA121">
            <v>676.17000000000007</v>
          </cell>
        </row>
        <row r="122">
          <cell r="A122">
            <v>60</v>
          </cell>
          <cell r="B122" t="str">
            <v>C106</v>
          </cell>
          <cell r="C122" t="str">
            <v>103E</v>
          </cell>
          <cell r="D122">
            <v>6.2E-2</v>
          </cell>
          <cell r="E122">
            <v>2.7E-2</v>
          </cell>
          <cell r="F122">
            <v>0.11599999999999999</v>
          </cell>
          <cell r="G122">
            <v>2.33</v>
          </cell>
          <cell r="K122">
            <v>0.44753149257202229</v>
          </cell>
          <cell r="L122">
            <v>10.447531492572022</v>
          </cell>
          <cell r="M122">
            <v>10.447531492572022</v>
          </cell>
          <cell r="N122">
            <v>185.70840993297202</v>
          </cell>
          <cell r="O122">
            <v>0.62635060240963869</v>
          </cell>
          <cell r="P122">
            <v>13.606166097960569</v>
          </cell>
          <cell r="Q122">
            <v>6.2E-2</v>
          </cell>
          <cell r="R122">
            <v>2.7E-2</v>
          </cell>
          <cell r="S122">
            <v>0.11599999999999999</v>
          </cell>
          <cell r="U122">
            <v>41</v>
          </cell>
          <cell r="V122">
            <v>158.4</v>
          </cell>
          <cell r="Y122">
            <v>0</v>
          </cell>
          <cell r="AB122" t="str">
            <v/>
          </cell>
          <cell r="AC122">
            <v>126.72000000000001</v>
          </cell>
          <cell r="AD122">
            <v>6.0133333333333337E-2</v>
          </cell>
          <cell r="AE122">
            <v>0.24053333333333335</v>
          </cell>
          <cell r="AF122">
            <v>0.24053333333333335</v>
          </cell>
          <cell r="AG122">
            <v>0.27533333333333332</v>
          </cell>
          <cell r="AH122">
            <v>15.106166097960569</v>
          </cell>
          <cell r="AI122">
            <v>20.75</v>
          </cell>
          <cell r="AJ122">
            <v>0.87</v>
          </cell>
          <cell r="AK122">
            <v>10</v>
          </cell>
          <cell r="AL122">
            <v>0.25</v>
          </cell>
          <cell r="AM122">
            <v>1.4E-2</v>
          </cell>
          <cell r="AN122">
            <v>0.10492897033691406</v>
          </cell>
          <cell r="AO122">
            <v>9.765625E-2</v>
          </cell>
          <cell r="AP122">
            <v>0.41971588134765625</v>
          </cell>
          <cell r="AQ122">
            <v>0.7727867801225764</v>
          </cell>
          <cell r="AR122">
            <v>0.87586643337509018</v>
          </cell>
          <cell r="AS122">
            <v>0.3069134191267911</v>
          </cell>
          <cell r="AT122">
            <v>3.0438298039358776E-2</v>
          </cell>
          <cell r="AU122">
            <v>0.13536726837627283</v>
          </cell>
          <cell r="AV122">
            <v>1.0510511806977725</v>
          </cell>
          <cell r="AW122">
            <v>51.59335418479688</v>
          </cell>
          <cell r="AX122">
            <v>0.2927928671559783</v>
          </cell>
          <cell r="AY122">
            <v>89.921161149239495</v>
          </cell>
          <cell r="AZ122" t="str">
            <v>73°29'09''</v>
          </cell>
          <cell r="BA122" t="e">
            <v>#VALUE!</v>
          </cell>
          <cell r="BB122">
            <v>7.0000000000000001E-3</v>
          </cell>
          <cell r="BC122" t="e">
            <v>#VALUE!</v>
          </cell>
          <cell r="BD122" t="e">
            <v>#VALUE!</v>
          </cell>
          <cell r="BE122" t="e">
            <v>#VALUE!</v>
          </cell>
          <cell r="BF122" t="e">
            <v>#VALUE!</v>
          </cell>
          <cell r="BG122" t="e">
            <v>#VALUE!</v>
          </cell>
          <cell r="BH122" t="e">
            <v>#VALUE!</v>
          </cell>
          <cell r="BI122" t="e">
            <v>#VALUE!</v>
          </cell>
          <cell r="BJ122" t="e">
            <v>#VALUE!</v>
          </cell>
          <cell r="BK122" t="e">
            <v>#VALUE!</v>
          </cell>
          <cell r="BL122" t="e">
            <v>#VALUE!</v>
          </cell>
          <cell r="BM122" t="e">
            <v>#VALUE!</v>
          </cell>
          <cell r="BN122">
            <v>2.9999999999972715E-2</v>
          </cell>
          <cell r="BO122">
            <v>676.14</v>
          </cell>
          <cell r="BP122">
            <v>675.96</v>
          </cell>
          <cell r="BQ122">
            <v>676.3900000000001</v>
          </cell>
          <cell r="BR122">
            <v>676.21</v>
          </cell>
          <cell r="BS122">
            <v>677.02300000000002</v>
          </cell>
          <cell r="BT122">
            <v>677.5</v>
          </cell>
          <cell r="BU122" t="str">
            <v/>
          </cell>
          <cell r="BV122">
            <v>0.63299999999992451</v>
          </cell>
          <cell r="BW122">
            <v>1.2899999999999636</v>
          </cell>
          <cell r="BX122">
            <v>0.88299999999992451</v>
          </cell>
          <cell r="BY122">
            <v>250</v>
          </cell>
          <cell r="BZ122">
            <v>0.71250000000000002</v>
          </cell>
          <cell r="CA122">
            <v>0.3125</v>
          </cell>
          <cell r="CB122">
            <v>0.96149999999994407</v>
          </cell>
          <cell r="CC122">
            <v>3</v>
          </cell>
          <cell r="CD122">
            <v>1.109726228996422</v>
          </cell>
          <cell r="CE122">
            <v>1014.0470206901368</v>
          </cell>
          <cell r="CF122">
            <v>8.3212935244212582E-2</v>
          </cell>
          <cell r="CG122">
            <v>2701.8550931106615</v>
          </cell>
          <cell r="CH122">
            <v>3715.9021138007984</v>
          </cell>
          <cell r="CI122">
            <v>2</v>
          </cell>
          <cell r="CJ122">
            <v>1</v>
          </cell>
          <cell r="CK122">
            <v>1.5</v>
          </cell>
          <cell r="CL122">
            <v>2345</v>
          </cell>
          <cell r="CM122">
            <v>2.3769096676764168</v>
          </cell>
          <cell r="CN122">
            <v>3</v>
          </cell>
          <cell r="CO122" t="str">
            <v/>
          </cell>
          <cell r="CP122">
            <v>3</v>
          </cell>
          <cell r="CQ122">
            <v>3</v>
          </cell>
          <cell r="DV122" t="str">
            <v>250 mm</v>
          </cell>
          <cell r="DW122">
            <v>20.75</v>
          </cell>
          <cell r="DX122" t="str">
            <v>1</v>
          </cell>
          <cell r="DY122" t="str">
            <v>CS</v>
          </cell>
          <cell r="DZ122">
            <v>676.1400000000001</v>
          </cell>
          <cell r="EA122">
            <v>675.96000000000015</v>
          </cell>
        </row>
        <row r="123">
          <cell r="A123">
            <v>61</v>
          </cell>
          <cell r="B123" t="str">
            <v>103E</v>
          </cell>
          <cell r="C123" t="str">
            <v>103F</v>
          </cell>
          <cell r="E123">
            <v>2.7E-2</v>
          </cell>
          <cell r="F123">
            <v>0.14299999999999999</v>
          </cell>
          <cell r="G123">
            <v>2.33</v>
          </cell>
          <cell r="K123">
            <v>7.4290751626823429E-2</v>
          </cell>
          <cell r="L123">
            <v>10.521822244198846</v>
          </cell>
          <cell r="M123">
            <v>10.521822244198846</v>
          </cell>
          <cell r="N123">
            <v>184.97087414086334</v>
          </cell>
          <cell r="O123">
            <v>0.63208598726114673</v>
          </cell>
          <cell r="P123">
            <v>16.762938533049464</v>
          </cell>
          <cell r="Q123">
            <v>0</v>
          </cell>
          <cell r="R123">
            <v>2.7E-2</v>
          </cell>
          <cell r="S123">
            <v>0.14299999999999999</v>
          </cell>
          <cell r="U123">
            <v>41</v>
          </cell>
          <cell r="V123">
            <v>158.4</v>
          </cell>
          <cell r="Y123">
            <v>0</v>
          </cell>
          <cell r="AB123" t="str">
            <v/>
          </cell>
          <cell r="AC123">
            <v>126.72000000000001</v>
          </cell>
          <cell r="AD123">
            <v>6.0133333333333337E-2</v>
          </cell>
          <cell r="AE123">
            <v>0.24053333333333335</v>
          </cell>
          <cell r="AF123">
            <v>0.24053333333333335</v>
          </cell>
          <cell r="AG123">
            <v>0.28343333333333331</v>
          </cell>
          <cell r="AH123">
            <v>18.262938533049464</v>
          </cell>
          <cell r="AI123">
            <v>7.8500000000000005</v>
          </cell>
          <cell r="AJ123">
            <v>7.64</v>
          </cell>
          <cell r="AK123">
            <v>10</v>
          </cell>
          <cell r="AL123">
            <v>0.25</v>
          </cell>
          <cell r="AM123">
            <v>1.4E-2</v>
          </cell>
          <cell r="AN123">
            <v>6.5903663635253906E-2</v>
          </cell>
          <cell r="AO123">
            <v>0.107421875</v>
          </cell>
          <cell r="AP123">
            <v>0.26361465454101563</v>
          </cell>
          <cell r="AQ123">
            <v>1.7662307805313782</v>
          </cell>
          <cell r="AR123">
            <v>2.6006374788822058</v>
          </cell>
          <cell r="AS123">
            <v>1.8130568778114449</v>
          </cell>
          <cell r="AT123">
            <v>0.1589995499539491</v>
          </cell>
          <cell r="AU123">
            <v>0.22490321358920301</v>
          </cell>
          <cell r="AV123">
            <v>3.1146619501018797</v>
          </cell>
          <cell r="AW123">
            <v>152.89061095087069</v>
          </cell>
          <cell r="AX123">
            <v>0.1194510141562454</v>
          </cell>
          <cell r="AY123">
            <v>137.78015695285583</v>
          </cell>
          <cell r="AZ123" t="str">
            <v>47°51'32''</v>
          </cell>
          <cell r="BA123" t="e">
            <v>#VALUE!</v>
          </cell>
          <cell r="BB123">
            <v>0.09</v>
          </cell>
          <cell r="BC123" t="e">
            <v>#VALUE!</v>
          </cell>
          <cell r="BD123" t="e">
            <v>#VALUE!</v>
          </cell>
          <cell r="BE123" t="e">
            <v>#VALUE!</v>
          </cell>
          <cell r="BF123" t="e">
            <v>#VALUE!</v>
          </cell>
          <cell r="BG123" t="e">
            <v>#VALUE!</v>
          </cell>
          <cell r="BH123" t="e">
            <v>#VALUE!</v>
          </cell>
          <cell r="BI123" t="e">
            <v>#VALUE!</v>
          </cell>
          <cell r="BJ123" t="e">
            <v>#VALUE!</v>
          </cell>
          <cell r="BK123" t="e">
            <v>#VALUE!</v>
          </cell>
          <cell r="BL123" t="e">
            <v>#VALUE!</v>
          </cell>
          <cell r="BM123" t="e">
            <v>#VALUE!</v>
          </cell>
          <cell r="BN123">
            <v>3.0000000000086402E-2</v>
          </cell>
          <cell r="BO123">
            <v>675.93</v>
          </cell>
          <cell r="BP123">
            <v>675.33</v>
          </cell>
          <cell r="BQ123">
            <v>676.18000000000018</v>
          </cell>
          <cell r="BR123">
            <v>675.58</v>
          </cell>
          <cell r="BS123">
            <v>677.5</v>
          </cell>
          <cell r="BT123">
            <v>676.78</v>
          </cell>
          <cell r="BU123" t="str">
            <v/>
          </cell>
          <cell r="BV123">
            <v>1.3199999999998226</v>
          </cell>
          <cell r="BW123">
            <v>1.1999999999999318</v>
          </cell>
          <cell r="BX123">
            <v>1.5699999999998226</v>
          </cell>
          <cell r="BY123">
            <v>250</v>
          </cell>
          <cell r="BZ123">
            <v>0.71250000000000002</v>
          </cell>
          <cell r="CA123">
            <v>0.3125</v>
          </cell>
          <cell r="CB123">
            <v>1.2599999999998772</v>
          </cell>
          <cell r="CC123">
            <v>3</v>
          </cell>
          <cell r="CD123">
            <v>1.372349136336618</v>
          </cell>
          <cell r="CE123">
            <v>1254.0269092380954</v>
          </cell>
          <cell r="CF123">
            <v>5.348104953773325E-2</v>
          </cell>
          <cell r="CG123">
            <v>1667.0262411633778</v>
          </cell>
          <cell r="CH123">
            <v>2921.0531504014734</v>
          </cell>
          <cell r="CI123">
            <v>2</v>
          </cell>
          <cell r="CJ123">
            <v>1</v>
          </cell>
          <cell r="CK123">
            <v>1.5</v>
          </cell>
          <cell r="CL123">
            <v>2345</v>
          </cell>
          <cell r="CM123">
            <v>1.8684774949263159</v>
          </cell>
          <cell r="CN123">
            <v>1.9</v>
          </cell>
          <cell r="CO123" t="str">
            <v/>
          </cell>
          <cell r="CP123">
            <v>3</v>
          </cell>
          <cell r="CQ123">
            <v>3</v>
          </cell>
          <cell r="DV123" t="str">
            <v>250 mm</v>
          </cell>
          <cell r="DW123">
            <v>7.8500000000000005</v>
          </cell>
          <cell r="DX123" t="str">
            <v>1</v>
          </cell>
          <cell r="DY123" t="str">
            <v>CS</v>
          </cell>
          <cell r="DZ123">
            <v>675.93000000000018</v>
          </cell>
          <cell r="EA123">
            <v>675.33000000000015</v>
          </cell>
        </row>
        <row r="124">
          <cell r="A124">
            <v>62</v>
          </cell>
          <cell r="B124" t="str">
            <v>103F</v>
          </cell>
          <cell r="C124" t="str">
            <v>103G</v>
          </cell>
          <cell r="E124">
            <v>2.7E-2</v>
          </cell>
          <cell r="F124">
            <v>0.16999999999999998</v>
          </cell>
          <cell r="G124">
            <v>2.33</v>
          </cell>
          <cell r="K124">
            <v>7.9863849437926973E-2</v>
          </cell>
          <cell r="L124">
            <v>10.601686093636774</v>
          </cell>
          <cell r="M124">
            <v>10.601686093636774</v>
          </cell>
          <cell r="N124">
            <v>184.18689364361038</v>
          </cell>
          <cell r="O124">
            <v>0.63081069609507634</v>
          </cell>
          <cell r="P124">
            <v>19.899989223004187</v>
          </cell>
          <cell r="Q124">
            <v>0</v>
          </cell>
          <cell r="R124">
            <v>2.7E-2</v>
          </cell>
          <cell r="S124">
            <v>0.16999999999999998</v>
          </cell>
          <cell r="U124">
            <v>41</v>
          </cell>
          <cell r="V124">
            <v>158.4</v>
          </cell>
          <cell r="Y124">
            <v>0</v>
          </cell>
          <cell r="AB124" t="str">
            <v/>
          </cell>
          <cell r="AC124">
            <v>126.72000000000001</v>
          </cell>
          <cell r="AD124">
            <v>6.0133333333333337E-2</v>
          </cell>
          <cell r="AE124">
            <v>0.24053333333333335</v>
          </cell>
          <cell r="AF124">
            <v>0.24053333333333335</v>
          </cell>
          <cell r="AG124">
            <v>0.29153333333333337</v>
          </cell>
          <cell r="AH124">
            <v>21.399989223004187</v>
          </cell>
          <cell r="AI124">
            <v>11.780000000000001</v>
          </cell>
          <cell r="AJ124">
            <v>17.829999999999998</v>
          </cell>
          <cell r="AK124">
            <v>10</v>
          </cell>
          <cell r="AL124">
            <v>0.25</v>
          </cell>
          <cell r="AM124">
            <v>1.4E-2</v>
          </cell>
          <cell r="AN124">
            <v>5.7681083679199219E-2</v>
          </cell>
          <cell r="AO124">
            <v>0.1171875</v>
          </cell>
          <cell r="AP124">
            <v>0.23072433471679688</v>
          </cell>
          <cell r="AQ124">
            <v>2.4978937319048096</v>
          </cell>
          <cell r="AR124">
            <v>3.9511574845882702</v>
          </cell>
          <cell r="AS124">
            <v>3.7676620689946079</v>
          </cell>
          <cell r="AT124">
            <v>0.31801595799639837</v>
          </cell>
          <cell r="AU124">
            <v>0.37569704167559759</v>
          </cell>
          <cell r="AV124">
            <v>4.7581695095105756</v>
          </cell>
          <cell r="AW124">
            <v>233.56609961895896</v>
          </cell>
          <cell r="AX124">
            <v>9.1622839350043728E-2</v>
          </cell>
          <cell r="AY124">
            <v>198.13895746836079</v>
          </cell>
          <cell r="AZ124" t="str">
            <v>60°21'32''</v>
          </cell>
          <cell r="BA124" t="e">
            <v>#VALUE!</v>
          </cell>
          <cell r="BB124">
            <v>0.151</v>
          </cell>
          <cell r="BC124" t="e">
            <v>#VALUE!</v>
          </cell>
          <cell r="BD124" t="e">
            <v>#VALUE!</v>
          </cell>
          <cell r="BE124" t="e">
            <v>#VALUE!</v>
          </cell>
          <cell r="BF124" t="e">
            <v>#VALUE!</v>
          </cell>
          <cell r="BG124" t="e">
            <v>#VALUE!</v>
          </cell>
          <cell r="BH124" t="e">
            <v>#VALUE!</v>
          </cell>
          <cell r="BI124" t="e">
            <v>#VALUE!</v>
          </cell>
          <cell r="BJ124" t="e">
            <v>#VALUE!</v>
          </cell>
          <cell r="BK124" t="e">
            <v>#VALUE!</v>
          </cell>
          <cell r="BL124" t="e">
            <v>#VALUE!</v>
          </cell>
          <cell r="BM124" t="e">
            <v>#VALUE!</v>
          </cell>
          <cell r="BN124">
            <v>3.0000000000086402E-2</v>
          </cell>
          <cell r="BO124">
            <v>675.3</v>
          </cell>
          <cell r="BP124">
            <v>673.2</v>
          </cell>
          <cell r="BQ124">
            <v>675.55000000000018</v>
          </cell>
          <cell r="BR124">
            <v>673.45</v>
          </cell>
          <cell r="BS124">
            <v>676.78</v>
          </cell>
          <cell r="BT124">
            <v>676</v>
          </cell>
          <cell r="BU124" t="str">
            <v/>
          </cell>
          <cell r="BV124">
            <v>1.2299999999997908</v>
          </cell>
          <cell r="BW124">
            <v>2.5499999999999545</v>
          </cell>
          <cell r="BX124">
            <v>1.4799999999997908</v>
          </cell>
          <cell r="BY124">
            <v>250</v>
          </cell>
          <cell r="BZ124">
            <v>0.71250000000000002</v>
          </cell>
          <cell r="CA124">
            <v>0.3125</v>
          </cell>
          <cell r="CB124">
            <v>1.8899999999998727</v>
          </cell>
          <cell r="CC124">
            <v>3</v>
          </cell>
          <cell r="CD124">
            <v>1.829250452958135</v>
          </cell>
          <cell r="CE124">
            <v>1671.5347654671509</v>
          </cell>
          <cell r="CF124">
            <v>2.5866476002841643E-2</v>
          </cell>
          <cell r="CG124">
            <v>818.51463652921291</v>
          </cell>
          <cell r="CH124">
            <v>2490.0494019963639</v>
          </cell>
          <cell r="CI124">
            <v>2</v>
          </cell>
          <cell r="CJ124">
            <v>1</v>
          </cell>
          <cell r="CK124">
            <v>1.5</v>
          </cell>
          <cell r="CL124">
            <v>2345</v>
          </cell>
          <cell r="CM124">
            <v>1.5927821334731538</v>
          </cell>
          <cell r="CN124">
            <v>1.9</v>
          </cell>
          <cell r="CO124" t="str">
            <v/>
          </cell>
          <cell r="CP124">
            <v>3</v>
          </cell>
          <cell r="CQ124">
            <v>3</v>
          </cell>
          <cell r="DV124" t="str">
            <v>250 mm</v>
          </cell>
          <cell r="DW124">
            <v>11.780000000000001</v>
          </cell>
          <cell r="DX124" t="str">
            <v>1</v>
          </cell>
          <cell r="DY124" t="str">
            <v>CS</v>
          </cell>
          <cell r="DZ124">
            <v>675.30000000000018</v>
          </cell>
          <cell r="EA124">
            <v>673.20000000000016</v>
          </cell>
        </row>
        <row r="126">
          <cell r="A126">
            <v>63</v>
          </cell>
          <cell r="B126" t="str">
            <v>C99A</v>
          </cell>
          <cell r="C126" t="str">
            <v>C103`</v>
          </cell>
          <cell r="D126">
            <v>0.05</v>
          </cell>
          <cell r="E126">
            <v>4.1964095399999994</v>
          </cell>
          <cell r="F126">
            <v>4.2464095399999993</v>
          </cell>
          <cell r="G126">
            <v>2.33</v>
          </cell>
          <cell r="H126">
            <v>100.61</v>
          </cell>
          <cell r="I126">
            <v>7.71</v>
          </cell>
          <cell r="J126">
            <v>7.6632541496869102</v>
          </cell>
          <cell r="K126" t="str">
            <v/>
          </cell>
          <cell r="L126">
            <v>5.8021371178145902</v>
          </cell>
          <cell r="M126">
            <v>10</v>
          </cell>
          <cell r="N126">
            <v>190.32831544687943</v>
          </cell>
          <cell r="O126">
            <v>0.63295843045843059</v>
          </cell>
          <cell r="P126">
            <v>511.56458282289623</v>
          </cell>
          <cell r="Q126">
            <v>0.05</v>
          </cell>
          <cell r="R126">
            <v>4.1964095399999994</v>
          </cell>
          <cell r="S126">
            <v>4.2464095399999993</v>
          </cell>
          <cell r="U126">
            <v>13</v>
          </cell>
          <cell r="V126">
            <v>158.4</v>
          </cell>
          <cell r="W126">
            <v>0.05</v>
          </cell>
          <cell r="X126">
            <v>0.05</v>
          </cell>
          <cell r="Y126">
            <v>2.5000000000000001E-2</v>
          </cell>
          <cell r="AB126" t="str">
            <v/>
          </cell>
          <cell r="AC126">
            <v>126.72000000000001</v>
          </cell>
          <cell r="AD126">
            <v>1.9066666666666669E-2</v>
          </cell>
          <cell r="AE126">
            <v>7.6266666666666677E-2</v>
          </cell>
          <cell r="AF126">
            <v>0.10126666666666667</v>
          </cell>
          <cell r="AG126">
            <v>1.3751895286666664</v>
          </cell>
          <cell r="AH126">
            <v>513.06458282289623</v>
          </cell>
          <cell r="AI126">
            <v>25.740000000000002</v>
          </cell>
          <cell r="AJ126">
            <v>10.49</v>
          </cell>
          <cell r="AK126">
            <v>16</v>
          </cell>
          <cell r="AL126">
            <v>0.4</v>
          </cell>
          <cell r="AM126">
            <v>1.4E-2</v>
          </cell>
          <cell r="AN126">
            <v>0.30705003738403325</v>
          </cell>
          <cell r="AO126">
            <v>0.39658203125000002</v>
          </cell>
          <cell r="AP126">
            <v>0.76762509346008312</v>
          </cell>
          <cell r="AQ126">
            <v>4.9567186780523675</v>
          </cell>
          <cell r="AR126">
            <v>2.8567727066164581</v>
          </cell>
          <cell r="AS126">
            <v>9.7314754626274773</v>
          </cell>
          <cell r="AT126">
            <v>1.2522456704053622</v>
          </cell>
          <cell r="AU126">
            <v>1.5592957077893954</v>
          </cell>
          <cell r="AV126">
            <v>4.9926597587923061</v>
          </cell>
          <cell r="AW126">
            <v>627.39612880381196</v>
          </cell>
          <cell r="AX126">
            <v>0.8177681679373775</v>
          </cell>
          <cell r="AY126">
            <v>264.1641716804898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 t="e">
            <v>#REF!</v>
          </cell>
          <cell r="BH126" t="e">
            <v>#REF!</v>
          </cell>
          <cell r="BI126" t="e">
            <v>#REF!</v>
          </cell>
          <cell r="BJ126" t="e">
            <v>#REF!</v>
          </cell>
          <cell r="BK126" t="e">
            <v>#REF!</v>
          </cell>
          <cell r="BL126" t="e">
            <v>#REF!</v>
          </cell>
          <cell r="BM126" t="e">
            <v>#REF!</v>
          </cell>
          <cell r="BO126">
            <v>685.41</v>
          </cell>
          <cell r="BP126">
            <v>682.71</v>
          </cell>
          <cell r="BQ126">
            <v>685.81</v>
          </cell>
          <cell r="BR126">
            <v>683.11</v>
          </cell>
          <cell r="BS126">
            <v>687.2</v>
          </cell>
          <cell r="BT126">
            <v>684.39</v>
          </cell>
          <cell r="BU126" t="str">
            <v/>
          </cell>
          <cell r="BV126">
            <v>1.3900000000001</v>
          </cell>
          <cell r="BW126">
            <v>1.2799999999999727</v>
          </cell>
          <cell r="BX126">
            <v>1.7900000000001</v>
          </cell>
          <cell r="BY126">
            <v>400</v>
          </cell>
          <cell r="BZ126">
            <v>0.9</v>
          </cell>
          <cell r="CA126">
            <v>0.5</v>
          </cell>
          <cell r="CB126">
            <v>1.3350000000000364</v>
          </cell>
          <cell r="CC126">
            <v>3</v>
          </cell>
          <cell r="CD126">
            <v>1.1972524132256299</v>
          </cell>
          <cell r="CE126">
            <v>1745.5940184829687</v>
          </cell>
          <cell r="CF126">
            <v>7.5909244784739704E-2</v>
          </cell>
          <cell r="CG126">
            <v>2572.4599183872729</v>
          </cell>
          <cell r="CH126">
            <v>4318.0539368702412</v>
          </cell>
          <cell r="CI126">
            <v>2</v>
          </cell>
          <cell r="CJ126">
            <v>1</v>
          </cell>
          <cell r="CK126">
            <v>1.5</v>
          </cell>
          <cell r="CL126">
            <v>3059</v>
          </cell>
          <cell r="CM126">
            <v>2.1173850622116253</v>
          </cell>
          <cell r="CN126">
            <v>2.2000000000000002</v>
          </cell>
          <cell r="CO126" t="str">
            <v/>
          </cell>
          <cell r="CP126">
            <v>3</v>
          </cell>
          <cell r="CQ126">
            <v>3</v>
          </cell>
          <cell r="DV126" t="str">
            <v>400 mm</v>
          </cell>
          <cell r="DW126">
            <v>25.740000000000002</v>
          </cell>
          <cell r="DX126" t="str">
            <v>1</v>
          </cell>
          <cell r="DY126" t="str">
            <v>CS</v>
          </cell>
          <cell r="DZ126">
            <v>685.41</v>
          </cell>
          <cell r="EA126">
            <v>682.70999999999992</v>
          </cell>
        </row>
        <row r="127">
          <cell r="A127">
            <v>64</v>
          </cell>
          <cell r="B127" t="str">
            <v>C103`</v>
          </cell>
          <cell r="C127" t="str">
            <v>ALIV103</v>
          </cell>
          <cell r="E127">
            <v>0.52276</v>
          </cell>
          <cell r="F127">
            <v>4.7691695399999992</v>
          </cell>
          <cell r="G127">
            <v>2.33</v>
          </cell>
          <cell r="K127">
            <v>6.9715743482608741E-2</v>
          </cell>
          <cell r="L127">
            <v>10.069715743482609</v>
          </cell>
          <cell r="M127">
            <v>10.069715743482609</v>
          </cell>
          <cell r="N127">
            <v>189.58792741042305</v>
          </cell>
          <cell r="O127">
            <v>0.63212376237623757</v>
          </cell>
          <cell r="P127">
            <v>574.21372726408003</v>
          </cell>
          <cell r="Q127">
            <v>0</v>
          </cell>
          <cell r="R127">
            <v>0.52276</v>
          </cell>
          <cell r="S127">
            <v>4.7691695399999992</v>
          </cell>
          <cell r="U127">
            <v>186</v>
          </cell>
          <cell r="V127">
            <v>158.4</v>
          </cell>
          <cell r="X127">
            <v>0.05</v>
          </cell>
          <cell r="Y127">
            <v>2.5000000000000001E-2</v>
          </cell>
          <cell r="AB127" t="str">
            <v/>
          </cell>
          <cell r="AC127">
            <v>126.72000000000001</v>
          </cell>
          <cell r="AD127">
            <v>0.27280000000000004</v>
          </cell>
          <cell r="AE127">
            <v>1.0912000000000002</v>
          </cell>
          <cell r="AF127">
            <v>1.1162000000000001</v>
          </cell>
          <cell r="AG127">
            <v>2.5469508620000001</v>
          </cell>
          <cell r="AH127">
            <v>576.76067812608005</v>
          </cell>
          <cell r="AI127">
            <v>20.2</v>
          </cell>
          <cell r="AJ127">
            <v>9.01</v>
          </cell>
          <cell r="AK127">
            <v>16</v>
          </cell>
          <cell r="AL127">
            <v>0.4</v>
          </cell>
          <cell r="AM127">
            <v>1.4E-2</v>
          </cell>
          <cell r="AN127">
            <v>0.35928640365600595</v>
          </cell>
          <cell r="AO127">
            <v>0.397857666015625</v>
          </cell>
          <cell r="AP127">
            <v>0.89821600914001487</v>
          </cell>
          <cell r="AQ127">
            <v>4.8486958509626295</v>
          </cell>
          <cell r="AR127">
            <v>2.2056688919609453</v>
          </cell>
          <cell r="AS127">
            <v>9.359690662478739</v>
          </cell>
          <cell r="AT127">
            <v>1.1982595033201946</v>
          </cell>
          <cell r="AU127">
            <v>1.5575459069762005</v>
          </cell>
          <cell r="AV127">
            <v>4.6270758845101048</v>
          </cell>
          <cell r="AW127">
            <v>581.45550425517763</v>
          </cell>
          <cell r="AX127">
            <v>0.99192573448055754</v>
          </cell>
          <cell r="AY127">
            <v>263.75812724284418</v>
          </cell>
          <cell r="AZ127" t="str">
            <v>00°00'00''</v>
          </cell>
          <cell r="BA127" t="e">
            <v>#VALUE!</v>
          </cell>
          <cell r="BB127">
            <v>1E-3</v>
          </cell>
          <cell r="BC127" t="e">
            <v>#VALUE!</v>
          </cell>
          <cell r="BD127" t="e">
            <v>#VALUE!</v>
          </cell>
          <cell r="BE127" t="e">
            <v>#VALUE!</v>
          </cell>
          <cell r="BF127" t="e">
            <v>#VALUE!</v>
          </cell>
          <cell r="BG127" t="e">
            <v>#VALUE!</v>
          </cell>
          <cell r="BH127" t="e">
            <v>#VALUE!</v>
          </cell>
          <cell r="BI127" t="e">
            <v>#VALUE!</v>
          </cell>
          <cell r="BJ127" t="e">
            <v>#VALUE!</v>
          </cell>
          <cell r="BK127" t="e">
            <v>#VALUE!</v>
          </cell>
          <cell r="BL127" t="e">
            <v>#VALUE!</v>
          </cell>
          <cell r="BM127" t="e">
            <v>#VALUE!</v>
          </cell>
          <cell r="BN127">
            <v>6.0000000000059117E-2</v>
          </cell>
          <cell r="BO127">
            <v>682.65</v>
          </cell>
          <cell r="BP127">
            <v>680.83</v>
          </cell>
          <cell r="BQ127">
            <v>683.05</v>
          </cell>
          <cell r="BR127">
            <v>681.23</v>
          </cell>
          <cell r="BS127">
            <v>684.39</v>
          </cell>
          <cell r="BT127">
            <v>682.52200000000005</v>
          </cell>
          <cell r="BU127" t="str">
            <v/>
          </cell>
          <cell r="BV127">
            <v>1.3400000000000318</v>
          </cell>
          <cell r="BW127">
            <v>1.29200000000003</v>
          </cell>
          <cell r="BX127">
            <v>1.7400000000000317</v>
          </cell>
          <cell r="BY127">
            <v>400</v>
          </cell>
          <cell r="BZ127">
            <v>0.9</v>
          </cell>
          <cell r="CA127">
            <v>0.5</v>
          </cell>
          <cell r="CB127">
            <v>1.3160000000000309</v>
          </cell>
          <cell r="CC127">
            <v>14</v>
          </cell>
          <cell r="CD127">
            <v>1.130821130323443</v>
          </cell>
          <cell r="CE127">
            <v>1923.5267426801765</v>
          </cell>
          <cell r="CF127">
            <v>7.7775609571342996E-2</v>
          </cell>
          <cell r="CG127">
            <v>2643.4722382764166</v>
          </cell>
          <cell r="CH127">
            <v>4566.9989809565932</v>
          </cell>
          <cell r="CI127">
            <v>2</v>
          </cell>
          <cell r="CJ127">
            <v>1</v>
          </cell>
          <cell r="CK127">
            <v>1.5</v>
          </cell>
          <cell r="CL127">
            <v>3059</v>
          </cell>
          <cell r="CM127">
            <v>2.2394568393052925</v>
          </cell>
          <cell r="CN127">
            <v>3</v>
          </cell>
          <cell r="CO127" t="str">
            <v/>
          </cell>
          <cell r="CP127">
            <v>3</v>
          </cell>
          <cell r="CQ127">
            <v>3</v>
          </cell>
          <cell r="DV127" t="str">
            <v>400 mm</v>
          </cell>
          <cell r="DW127">
            <v>20.2</v>
          </cell>
          <cell r="DX127" t="str">
            <v>1</v>
          </cell>
          <cell r="DY127" t="str">
            <v>CS</v>
          </cell>
          <cell r="DZ127">
            <v>682.65</v>
          </cell>
          <cell r="EA127">
            <v>680.82999999999993</v>
          </cell>
        </row>
        <row r="128">
          <cell r="A128">
            <v>65</v>
          </cell>
          <cell r="B128" t="str">
            <v>ALIV103</v>
          </cell>
          <cell r="C128" t="str">
            <v>BOT4</v>
          </cell>
          <cell r="E128">
            <v>0</v>
          </cell>
          <cell r="F128">
            <v>4.7691695399999992</v>
          </cell>
          <cell r="G128">
            <v>2.33</v>
          </cell>
          <cell r="K128">
            <v>0.11292552585698236</v>
          </cell>
          <cell r="L128">
            <v>10.182641269339591</v>
          </cell>
          <cell r="M128">
            <v>10.182641269339591</v>
          </cell>
          <cell r="N128">
            <v>188.40521453194631</v>
          </cell>
          <cell r="O128">
            <v>0.63578027795519854</v>
          </cell>
          <cell r="P128">
            <v>574.21372726408003</v>
          </cell>
          <cell r="Q128">
            <v>0</v>
          </cell>
          <cell r="R128">
            <v>0</v>
          </cell>
          <cell r="V128">
            <v>158.4</v>
          </cell>
          <cell r="X128">
            <v>0.05</v>
          </cell>
          <cell r="Y128">
            <v>2.5000000000000001E-2</v>
          </cell>
          <cell r="AB128" t="str">
            <v/>
          </cell>
          <cell r="AC128" t="str">
            <v/>
          </cell>
          <cell r="AD128" t="str">
            <v/>
          </cell>
          <cell r="AE128" t="str">
            <v/>
          </cell>
          <cell r="AF128" t="str">
            <v/>
          </cell>
          <cell r="AG128" t="str">
            <v/>
          </cell>
          <cell r="AH128">
            <v>574.21372726408003</v>
          </cell>
          <cell r="AI128">
            <v>48.629999999999995</v>
          </cell>
          <cell r="AJ128">
            <v>13.8</v>
          </cell>
          <cell r="AK128">
            <v>16</v>
          </cell>
          <cell r="AL128">
            <v>0.36199999999999999</v>
          </cell>
          <cell r="AM128">
            <v>0.01</v>
          </cell>
          <cell r="AN128">
            <v>0.26039973020553581</v>
          </cell>
          <cell r="AO128">
            <v>0.36127363586425781</v>
          </cell>
          <cell r="AP128">
            <v>0.71933627128601052</v>
          </cell>
          <cell r="AQ128">
            <v>7.245316567258218</v>
          </cell>
          <cell r="AR128">
            <v>4.6826187646130277</v>
          </cell>
          <cell r="AS128">
            <v>11.019146470220427</v>
          </cell>
          <cell r="AT128">
            <v>2.6755663690003262</v>
          </cell>
          <cell r="AU128">
            <v>2.9359660992058618</v>
          </cell>
          <cell r="AV128">
            <v>7.5008565213216194</v>
          </cell>
          <cell r="AW128">
            <v>772.0010315769174</v>
          </cell>
          <cell r="AX128">
            <v>0.7437991709559898</v>
          </cell>
          <cell r="AY128">
            <v>238.87354238296777</v>
          </cell>
          <cell r="AZ128" t="str">
            <v>24°53'05''</v>
          </cell>
          <cell r="BA128" t="e">
            <v>#VALUE!</v>
          </cell>
          <cell r="BB128">
            <v>1.3779999999999999</v>
          </cell>
          <cell r="BC128" t="e">
            <v>#VALUE!</v>
          </cell>
          <cell r="BD128" t="e">
            <v>#VALUE!</v>
          </cell>
          <cell r="BE128" t="e">
            <v>#VALUE!</v>
          </cell>
          <cell r="BF128" t="e">
            <v>#VALUE!</v>
          </cell>
          <cell r="BG128" t="e">
            <v>#VALUE!</v>
          </cell>
          <cell r="BH128" t="e">
            <v>#VALUE!</v>
          </cell>
          <cell r="BI128" t="e">
            <v>#VALUE!</v>
          </cell>
          <cell r="BJ128" t="e">
            <v>#VALUE!</v>
          </cell>
          <cell r="BK128" t="e">
            <v>#VALUE!</v>
          </cell>
          <cell r="BL128" t="e">
            <v>#VALUE!</v>
          </cell>
          <cell r="BM128" t="e">
            <v>#VALUE!</v>
          </cell>
          <cell r="BN128">
            <v>0.43000000000006366</v>
          </cell>
          <cell r="BO128">
            <v>680.4</v>
          </cell>
          <cell r="BP128">
            <v>673.69</v>
          </cell>
          <cell r="BQ128">
            <v>680.76199999999994</v>
          </cell>
          <cell r="BR128">
            <v>674.05200000000002</v>
          </cell>
          <cell r="BS128">
            <v>682.52200000000005</v>
          </cell>
          <cell r="BT128">
            <v>674.46860166077397</v>
          </cell>
          <cell r="BU128" t="str">
            <v/>
          </cell>
          <cell r="BV128">
            <v>1.7600000000001046</v>
          </cell>
          <cell r="BW128">
            <v>0.41660166077394933</v>
          </cell>
          <cell r="BX128">
            <v>2.1220000000001047</v>
          </cell>
          <cell r="BY128">
            <v>400</v>
          </cell>
          <cell r="BZ128">
            <v>0.8</v>
          </cell>
          <cell r="CA128">
            <v>0.4</v>
          </cell>
          <cell r="CB128">
            <v>1.088300830387027</v>
          </cell>
          <cell r="CC128">
            <v>14</v>
          </cell>
          <cell r="CD128">
            <v>1.0702290542739843</v>
          </cell>
          <cell r="CE128">
            <v>2285.4317438127564</v>
          </cell>
          <cell r="CF128">
            <v>8.8792010119428499E-2</v>
          </cell>
          <cell r="CG128">
            <v>2913.114311108066</v>
          </cell>
          <cell r="CH128">
            <v>5198.5460549208219</v>
          </cell>
          <cell r="CI128">
            <v>4</v>
          </cell>
          <cell r="CJ128">
            <v>1</v>
          </cell>
          <cell r="CK128" t="str">
            <v/>
          </cell>
          <cell r="CL128" t="str">
            <v/>
          </cell>
          <cell r="CM128" t="str">
            <v/>
          </cell>
          <cell r="CN128" t="str">
            <v/>
          </cell>
          <cell r="CO128">
            <v>0.69141501027970698</v>
          </cell>
          <cell r="CP128">
            <v>3</v>
          </cell>
          <cell r="CQ128">
            <v>3</v>
          </cell>
          <cell r="DV128" t="str">
            <v>400 mm</v>
          </cell>
          <cell r="DW128">
            <v>48.629999999999995</v>
          </cell>
          <cell r="DX128" t="str">
            <v>-</v>
          </cell>
          <cell r="DY128" t="str">
            <v>PVC</v>
          </cell>
          <cell r="DZ128">
            <v>680.4</v>
          </cell>
          <cell r="EA128">
            <v>673.68999999999994</v>
          </cell>
        </row>
        <row r="129">
          <cell r="A129">
            <v>66</v>
          </cell>
          <cell r="B129" t="str">
            <v>ALIV103</v>
          </cell>
          <cell r="C129" t="str">
            <v>103A</v>
          </cell>
          <cell r="D129">
            <v>0.32064000000000004</v>
          </cell>
          <cell r="F129">
            <v>0.32064000000000004</v>
          </cell>
          <cell r="G129">
            <v>2.33</v>
          </cell>
          <cell r="K129">
            <v>0.32279632033254568</v>
          </cell>
          <cell r="L129">
            <v>10.392512063815154</v>
          </cell>
          <cell r="M129">
            <v>10.392512063815154</v>
          </cell>
          <cell r="N129">
            <v>186.25984596784554</v>
          </cell>
          <cell r="O129">
            <v>0.63267016806722698</v>
          </cell>
          <cell r="P129">
            <v>37.78455364760255</v>
          </cell>
          <cell r="Q129">
            <v>0.32064000000000004</v>
          </cell>
          <cell r="R129">
            <v>0</v>
          </cell>
          <cell r="S129">
            <v>5.0898095399999992</v>
          </cell>
          <cell r="U129">
            <v>186</v>
          </cell>
          <cell r="V129">
            <v>158.4</v>
          </cell>
          <cell r="W129">
            <v>0.32064000000000004</v>
          </cell>
          <cell r="X129">
            <v>0.37064000000000002</v>
          </cell>
          <cell r="Y129">
            <v>0.18532000000000001</v>
          </cell>
          <cell r="AB129" t="str">
            <v/>
          </cell>
          <cell r="AC129">
            <v>126.72000000000001</v>
          </cell>
          <cell r="AD129">
            <v>0.27280000000000004</v>
          </cell>
          <cell r="AE129">
            <v>1.0912000000000002</v>
          </cell>
          <cell r="AF129">
            <v>1.2765200000000001</v>
          </cell>
          <cell r="AG129">
            <v>2.8034628619999999</v>
          </cell>
          <cell r="AH129">
            <v>40.588016509602554</v>
          </cell>
          <cell r="AI129">
            <v>47.599999999999994</v>
          </cell>
          <cell r="AJ129">
            <v>10.25</v>
          </cell>
          <cell r="AK129">
            <v>10</v>
          </cell>
          <cell r="AL129">
            <v>0.25</v>
          </cell>
          <cell r="AM129">
            <v>1.4E-2</v>
          </cell>
          <cell r="AN129">
            <v>9.2164754867553711E-2</v>
          </cell>
          <cell r="AO129">
            <v>0.1640625</v>
          </cell>
          <cell r="AP129">
            <v>0.36865901947021484</v>
          </cell>
          <cell r="AQ129">
            <v>2.4703128393215192</v>
          </cell>
          <cell r="AR129">
            <v>3.0194460547507243</v>
          </cell>
          <cell r="AS129">
            <v>3.2388782004122443</v>
          </cell>
          <cell r="AT129">
            <v>0.31103188196313686</v>
          </cell>
          <cell r="AU129">
            <v>0.40319663683069057</v>
          </cell>
          <cell r="AV129">
            <v>3.6076647317552935</v>
          </cell>
          <cell r="AW129">
            <v>177.0908284046472</v>
          </cell>
          <cell r="AX129">
            <v>0.22919321613234628</v>
          </cell>
          <cell r="AY129">
            <v>263.34417544333701</v>
          </cell>
          <cell r="AZ129" t="str">
            <v>00°00'00''</v>
          </cell>
          <cell r="BA129" t="e">
            <v>#VALUE!</v>
          </cell>
          <cell r="BB129">
            <v>1E-3</v>
          </cell>
          <cell r="BC129" t="e">
            <v>#VALUE!</v>
          </cell>
          <cell r="BD129" t="e">
            <v>#VALUE!</v>
          </cell>
          <cell r="BE129" t="e">
            <v>#VALUE!</v>
          </cell>
          <cell r="BF129" t="e">
            <v>#VALUE!</v>
          </cell>
          <cell r="BG129" t="e">
            <v>#VALUE!</v>
          </cell>
          <cell r="BH129" t="e">
            <v>#VALUE!</v>
          </cell>
          <cell r="BI129" t="e">
            <v>#VALUE!</v>
          </cell>
          <cell r="BJ129" t="e">
            <v>#VALUE!</v>
          </cell>
          <cell r="BK129" t="e">
            <v>#VALUE!</v>
          </cell>
          <cell r="BL129" t="e">
            <v>#VALUE!</v>
          </cell>
          <cell r="BM129" t="e">
            <v>#VALUE!</v>
          </cell>
          <cell r="BN129">
            <v>3.0000000000086402E-2</v>
          </cell>
          <cell r="BO129">
            <v>680.8</v>
          </cell>
          <cell r="BP129">
            <v>675.92</v>
          </cell>
          <cell r="BQ129">
            <v>681.05</v>
          </cell>
          <cell r="BR129">
            <v>676.17</v>
          </cell>
          <cell r="BS129">
            <v>682.52200000000005</v>
          </cell>
          <cell r="BT129">
            <v>677.6</v>
          </cell>
          <cell r="BU129" t="str">
            <v/>
          </cell>
          <cell r="BV129">
            <v>1.4720000000000937</v>
          </cell>
          <cell r="BW129">
            <v>1.4300000000000637</v>
          </cell>
          <cell r="BX129">
            <v>1.7220000000000937</v>
          </cell>
          <cell r="BY129">
            <v>250</v>
          </cell>
          <cell r="BZ129">
            <v>0.71250000000000002</v>
          </cell>
          <cell r="CA129">
            <v>0.3125</v>
          </cell>
          <cell r="CB129">
            <v>1.4510000000000787</v>
          </cell>
          <cell r="CC129">
            <v>3</v>
          </cell>
          <cell r="CD129">
            <v>1.5238788020894261</v>
          </cell>
          <cell r="CE129">
            <v>1392.4918766217784</v>
          </cell>
          <cell r="CF129">
            <v>4.1825638625983763E-2</v>
          </cell>
          <cell r="CG129">
            <v>1294.9141845560709</v>
          </cell>
          <cell r="CH129">
            <v>2687.4060611778496</v>
          </cell>
          <cell r="CI129">
            <v>2</v>
          </cell>
          <cell r="CJ129">
            <v>1</v>
          </cell>
          <cell r="CK129">
            <v>1.5</v>
          </cell>
          <cell r="CL129">
            <v>2345</v>
          </cell>
          <cell r="CM129">
            <v>1.719023066851503</v>
          </cell>
          <cell r="CN129">
            <v>1.9</v>
          </cell>
          <cell r="CO129" t="str">
            <v/>
          </cell>
          <cell r="CP129">
            <v>3</v>
          </cell>
          <cell r="CQ129">
            <v>3</v>
          </cell>
          <cell r="DV129" t="str">
            <v>250 mm</v>
          </cell>
          <cell r="DW129">
            <v>47.599999999999994</v>
          </cell>
          <cell r="DX129" t="str">
            <v>1</v>
          </cell>
          <cell r="DY129" t="str">
            <v>CS</v>
          </cell>
          <cell r="DZ129">
            <v>680.8</v>
          </cell>
          <cell r="EA129">
            <v>675.92</v>
          </cell>
        </row>
        <row r="130">
          <cell r="A130">
            <v>67</v>
          </cell>
          <cell r="B130" t="str">
            <v>103A</v>
          </cell>
          <cell r="C130" t="str">
            <v>103C</v>
          </cell>
          <cell r="E130">
            <v>7.4483709999999995E-2</v>
          </cell>
          <cell r="F130">
            <v>0.39512371000000002</v>
          </cell>
          <cell r="G130">
            <v>2.33</v>
          </cell>
          <cell r="K130">
            <v>0.1118083254696887</v>
          </cell>
          <cell r="L130">
            <v>10.504320389284842</v>
          </cell>
          <cell r="M130">
            <v>10.504320389284842</v>
          </cell>
          <cell r="N130">
            <v>185.14390445696844</v>
          </cell>
          <cell r="O130">
            <v>0.63295702592087322</v>
          </cell>
          <cell r="P130">
            <v>46.513160720249587</v>
          </cell>
          <cell r="Q130">
            <v>0</v>
          </cell>
          <cell r="R130">
            <v>7.4483709999999995E-2</v>
          </cell>
          <cell r="S130">
            <v>5.1642932499999992</v>
          </cell>
          <cell r="U130">
            <v>186</v>
          </cell>
          <cell r="V130">
            <v>158.4</v>
          </cell>
          <cell r="X130">
            <v>0.37064000000000002</v>
          </cell>
          <cell r="Y130">
            <v>0.18532000000000001</v>
          </cell>
          <cell r="AB130" t="str">
            <v/>
          </cell>
          <cell r="AC130">
            <v>126.72000000000001</v>
          </cell>
          <cell r="AD130">
            <v>0.27280000000000004</v>
          </cell>
          <cell r="AE130">
            <v>1.0912000000000002</v>
          </cell>
          <cell r="AF130">
            <v>1.2765200000000001</v>
          </cell>
          <cell r="AG130">
            <v>2.825807975</v>
          </cell>
          <cell r="AH130">
            <v>49.338968695249591</v>
          </cell>
          <cell r="AI130">
            <v>14.66</v>
          </cell>
          <cell r="AJ130">
            <v>6.21</v>
          </cell>
          <cell r="AK130">
            <v>10</v>
          </cell>
          <cell r="AL130">
            <v>0.25</v>
          </cell>
          <cell r="AM130">
            <v>1.4E-2</v>
          </cell>
          <cell r="AN130">
            <v>0.11695766448974609</v>
          </cell>
          <cell r="AO130">
            <v>0.181640625</v>
          </cell>
          <cell r="AP130">
            <v>0.46783065795898438</v>
          </cell>
          <cell r="AQ130">
            <v>2.1894827382547661</v>
          </cell>
          <cell r="AR130">
            <v>2.3239560570435818</v>
          </cell>
          <cell r="AS130">
            <v>2.4022481775177238</v>
          </cell>
          <cell r="AT130">
            <v>0.2443340805869311</v>
          </cell>
          <cell r="AU130">
            <v>0.36129174507667716</v>
          </cell>
          <cell r="AV130">
            <v>2.8080836328318139</v>
          </cell>
          <cell r="AW130">
            <v>137.84148299328382</v>
          </cell>
          <cell r="AX130">
            <v>0.35793991492135629</v>
          </cell>
          <cell r="AY130">
            <v>260.46570395169329</v>
          </cell>
          <cell r="AZ130" t="str">
            <v>02°52'42''</v>
          </cell>
          <cell r="BA130" t="e">
            <v>#VALUE!</v>
          </cell>
          <cell r="BB130">
            <v>1E-3</v>
          </cell>
          <cell r="BC130" t="e">
            <v>#VALUE!</v>
          </cell>
          <cell r="BD130" t="e">
            <v>#VALUE!</v>
          </cell>
          <cell r="BE130" t="e">
            <v>#VALUE!</v>
          </cell>
          <cell r="BF130" t="e">
            <v>#VALUE!</v>
          </cell>
          <cell r="BG130" t="e">
            <v>#VALUE!</v>
          </cell>
          <cell r="BH130" t="e">
            <v>#VALUE!</v>
          </cell>
          <cell r="BI130" t="e">
            <v>#VALUE!</v>
          </cell>
          <cell r="BJ130" t="e">
            <v>#VALUE!</v>
          </cell>
          <cell r="BK130" t="e">
            <v>#VALUE!</v>
          </cell>
          <cell r="BL130" t="e">
            <v>#VALUE!</v>
          </cell>
          <cell r="BM130" t="e">
            <v>#VALUE!</v>
          </cell>
          <cell r="BN130">
            <v>5.999999999994543E-2</v>
          </cell>
          <cell r="BO130">
            <v>675.86</v>
          </cell>
          <cell r="BP130">
            <v>674.95</v>
          </cell>
          <cell r="BQ130">
            <v>676.11</v>
          </cell>
          <cell r="BR130">
            <v>675.2</v>
          </cell>
          <cell r="BS130">
            <v>677.6</v>
          </cell>
          <cell r="BT130">
            <v>676</v>
          </cell>
          <cell r="BU130" t="str">
            <v/>
          </cell>
          <cell r="BV130">
            <v>1.4900000000000091</v>
          </cell>
          <cell r="BW130">
            <v>0.79999999999995453</v>
          </cell>
          <cell r="BX130">
            <v>1.7400000000000091</v>
          </cell>
          <cell r="BY130">
            <v>250</v>
          </cell>
          <cell r="BZ130">
            <v>0.71250000000000002</v>
          </cell>
          <cell r="CA130">
            <v>0.3125</v>
          </cell>
          <cell r="CB130">
            <v>1.1449999999999818</v>
          </cell>
          <cell r="CC130">
            <v>4</v>
          </cell>
          <cell r="CD130">
            <v>1.1854640490605632</v>
          </cell>
          <cell r="CE130">
            <v>1173.5260556290079</v>
          </cell>
          <cell r="CF130">
            <v>6.2839840406346048E-2</v>
          </cell>
          <cell r="CG130">
            <v>1980.1448266973368</v>
          </cell>
          <cell r="CH130">
            <v>3153.6708823263448</v>
          </cell>
          <cell r="CI130">
            <v>2</v>
          </cell>
          <cell r="CJ130">
            <v>1</v>
          </cell>
          <cell r="CK130">
            <v>1.5</v>
          </cell>
          <cell r="CL130">
            <v>2345</v>
          </cell>
          <cell r="CM130">
            <v>2.0172734854965957</v>
          </cell>
          <cell r="CN130">
            <v>2.2000000000000002</v>
          </cell>
          <cell r="CO130" t="str">
            <v/>
          </cell>
          <cell r="CP130">
            <v>3</v>
          </cell>
          <cell r="CQ130">
            <v>3</v>
          </cell>
          <cell r="DV130" t="str">
            <v>250 mm</v>
          </cell>
          <cell r="DW130">
            <v>14.66</v>
          </cell>
          <cell r="DX130" t="str">
            <v>1</v>
          </cell>
          <cell r="DY130" t="str">
            <v>CS</v>
          </cell>
          <cell r="DZ130">
            <v>675.86</v>
          </cell>
          <cell r="EA130">
            <v>674.95</v>
          </cell>
        </row>
        <row r="131">
          <cell r="A131">
            <v>68</v>
          </cell>
          <cell r="B131" t="str">
            <v>103C</v>
          </cell>
          <cell r="C131" t="str">
            <v>103D</v>
          </cell>
          <cell r="F131">
            <v>0.39512371000000002</v>
          </cell>
          <cell r="G131">
            <v>2.33</v>
          </cell>
          <cell r="K131">
            <v>0.36908254921374323</v>
          </cell>
          <cell r="L131">
            <v>10.873402938498586</v>
          </cell>
          <cell r="M131">
            <v>10.873402938498586</v>
          </cell>
          <cell r="N131">
            <v>181.58625268390875</v>
          </cell>
          <cell r="O131">
            <v>0.62750000000000006</v>
          </cell>
          <cell r="P131">
            <v>46.513160720249587</v>
          </cell>
          <cell r="Q131">
            <v>0</v>
          </cell>
          <cell r="R131">
            <v>0</v>
          </cell>
          <cell r="S131">
            <v>5.1642932499999992</v>
          </cell>
          <cell r="U131">
            <v>186</v>
          </cell>
          <cell r="V131">
            <v>158.4</v>
          </cell>
          <cell r="X131">
            <v>0.37064000000000002</v>
          </cell>
          <cell r="Y131">
            <v>0.18532000000000001</v>
          </cell>
          <cell r="AB131" t="str">
            <v/>
          </cell>
          <cell r="AC131">
            <v>126.72000000000001</v>
          </cell>
          <cell r="AD131">
            <v>0.27280000000000004</v>
          </cell>
          <cell r="AE131">
            <v>1.0912000000000002</v>
          </cell>
          <cell r="AF131">
            <v>1.2765200000000001</v>
          </cell>
          <cell r="AG131">
            <v>2.825807975</v>
          </cell>
          <cell r="AH131">
            <v>49.338968695249591</v>
          </cell>
          <cell r="AI131">
            <v>19.62</v>
          </cell>
          <cell r="AJ131">
            <v>0.51</v>
          </cell>
          <cell r="AK131">
            <v>12</v>
          </cell>
          <cell r="AL131">
            <v>0.30000000000000004</v>
          </cell>
          <cell r="AM131">
            <v>1.4E-2</v>
          </cell>
          <cell r="AN131">
            <v>0.2205059051513672</v>
          </cell>
          <cell r="AO131">
            <v>0.17226562500000003</v>
          </cell>
          <cell r="AP131">
            <v>0.73501968383789051</v>
          </cell>
          <cell r="AQ131">
            <v>0.88599218062182816</v>
          </cell>
          <cell r="AR131">
            <v>0.61630348175327199</v>
          </cell>
          <cell r="AS131">
            <v>0.34319012406031169</v>
          </cell>
          <cell r="AT131">
            <v>4.0009283594445569E-2</v>
          </cell>
          <cell r="AU131">
            <v>0.26051518874581275</v>
          </cell>
          <cell r="AV131">
            <v>0.90873409660629823</v>
          </cell>
          <cell r="AW131">
            <v>64.234628144210348</v>
          </cell>
          <cell r="AX131">
            <v>0.7681054615040479</v>
          </cell>
          <cell r="AY131">
            <v>260.2608596735065</v>
          </cell>
          <cell r="AZ131" t="str">
            <v>00°00'00''</v>
          </cell>
          <cell r="BA131" t="e">
            <v>#VALUE!</v>
          </cell>
          <cell r="BB131">
            <v>1E-3</v>
          </cell>
          <cell r="BC131" t="e">
            <v>#VALUE!</v>
          </cell>
          <cell r="BD131" t="e">
            <v>#VALUE!</v>
          </cell>
          <cell r="BE131" t="e">
            <v>#VALUE!</v>
          </cell>
          <cell r="BF131" t="e">
            <v>#VALUE!</v>
          </cell>
          <cell r="BG131" t="e">
            <v>#VALUE!</v>
          </cell>
          <cell r="BH131" t="e">
            <v>#VALUE!</v>
          </cell>
          <cell r="BI131" t="e">
            <v>#VALUE!</v>
          </cell>
          <cell r="BJ131" t="e">
            <v>#VALUE!</v>
          </cell>
          <cell r="BK131" t="e">
            <v>#VALUE!</v>
          </cell>
          <cell r="BL131" t="e">
            <v>#VALUE!</v>
          </cell>
          <cell r="BM131" t="e">
            <v>#VALUE!</v>
          </cell>
          <cell r="BN131">
            <v>3.0000000000086402E-2</v>
          </cell>
          <cell r="BO131">
            <v>674.92</v>
          </cell>
          <cell r="BP131">
            <v>674.82</v>
          </cell>
          <cell r="BQ131">
            <v>675.22</v>
          </cell>
          <cell r="BR131">
            <v>675.12</v>
          </cell>
          <cell r="BS131">
            <v>676</v>
          </cell>
          <cell r="BT131">
            <v>676</v>
          </cell>
          <cell r="BU131" t="str">
            <v/>
          </cell>
          <cell r="BV131">
            <v>0.77999999999997272</v>
          </cell>
          <cell r="BW131">
            <v>0.87999999999999545</v>
          </cell>
          <cell r="BX131">
            <v>1.0799999999999728</v>
          </cell>
          <cell r="BY131">
            <v>300</v>
          </cell>
          <cell r="BZ131">
            <v>0.77500000000000002</v>
          </cell>
          <cell r="CA131">
            <v>0.375</v>
          </cell>
          <cell r="CB131">
            <v>0.82999999999998408</v>
          </cell>
          <cell r="CC131">
            <v>5</v>
          </cell>
          <cell r="CD131">
            <v>0.87110212617157035</v>
          </cell>
          <cell r="CE131">
            <v>889.44971470405915</v>
          </cell>
          <cell r="CF131">
            <v>0.12277972350625954</v>
          </cell>
          <cell r="CG131">
            <v>4417.6398103291212</v>
          </cell>
          <cell r="CH131">
            <v>5307.0895250331805</v>
          </cell>
          <cell r="CI131">
            <v>2</v>
          </cell>
          <cell r="CJ131">
            <v>1</v>
          </cell>
          <cell r="CK131">
            <v>1.5</v>
          </cell>
          <cell r="CL131">
            <v>2650</v>
          </cell>
          <cell r="CM131">
            <v>3.0040129386980263</v>
          </cell>
          <cell r="CN131">
            <v>4</v>
          </cell>
          <cell r="CO131" t="str">
            <v/>
          </cell>
          <cell r="CP131">
            <v>3</v>
          </cell>
          <cell r="CQ131">
            <v>3</v>
          </cell>
          <cell r="DV131" t="str">
            <v>300 mm</v>
          </cell>
          <cell r="DW131">
            <v>19.62</v>
          </cell>
          <cell r="DX131" t="str">
            <v>1</v>
          </cell>
          <cell r="DY131" t="str">
            <v>CS</v>
          </cell>
          <cell r="DZ131">
            <v>674.92000000000007</v>
          </cell>
          <cell r="EA131">
            <v>674.82</v>
          </cell>
        </row>
        <row r="132">
          <cell r="A132">
            <v>69</v>
          </cell>
          <cell r="B132" t="str">
            <v>103D</v>
          </cell>
          <cell r="C132" t="str">
            <v>103G</v>
          </cell>
          <cell r="F132">
            <v>0.39512371000000002</v>
          </cell>
          <cell r="G132">
            <v>2.33</v>
          </cell>
          <cell r="K132">
            <v>0.17455119484422654</v>
          </cell>
          <cell r="L132">
            <v>11.047954133342813</v>
          </cell>
          <cell r="M132">
            <v>11.047954133342813</v>
          </cell>
          <cell r="N132">
            <v>179.96777078176709</v>
          </cell>
          <cell r="O132">
            <v>0.62750000000000006</v>
          </cell>
          <cell r="P132">
            <v>46.513160720249587</v>
          </cell>
          <cell r="Q132">
            <v>0</v>
          </cell>
          <cell r="R132">
            <v>0</v>
          </cell>
          <cell r="S132">
            <v>5.1642932499999992</v>
          </cell>
          <cell r="U132">
            <v>186</v>
          </cell>
          <cell r="V132">
            <v>158.4</v>
          </cell>
          <cell r="W132">
            <v>0</v>
          </cell>
          <cell r="X132">
            <v>0.37064000000000002</v>
          </cell>
          <cell r="Y132">
            <v>0.18532000000000001</v>
          </cell>
          <cell r="AB132" t="str">
            <v/>
          </cell>
          <cell r="AC132">
            <v>126.72000000000001</v>
          </cell>
          <cell r="AD132">
            <v>0.27280000000000004</v>
          </cell>
          <cell r="AE132">
            <v>1.0912000000000002</v>
          </cell>
          <cell r="AF132">
            <v>1.2765200000000001</v>
          </cell>
          <cell r="AG132">
            <v>2.825807975</v>
          </cell>
          <cell r="AH132">
            <v>49.338968695249591</v>
          </cell>
          <cell r="AI132">
            <v>10.98</v>
          </cell>
          <cell r="AJ132">
            <v>0.82</v>
          </cell>
          <cell r="AK132">
            <v>12</v>
          </cell>
          <cell r="AL132">
            <v>0.30000000000000004</v>
          </cell>
          <cell r="AM132">
            <v>1.4E-2</v>
          </cell>
          <cell r="AN132">
            <v>0.18951730728149419</v>
          </cell>
          <cell r="AO132">
            <v>0.17226562500000003</v>
          </cell>
          <cell r="AP132">
            <v>0.63172435760498047</v>
          </cell>
          <cell r="AQ132">
            <v>1.0484382677523318</v>
          </cell>
          <cell r="AR132">
            <v>0.82939349978945309</v>
          </cell>
          <cell r="AS132">
            <v>0.48929075466286859</v>
          </cell>
          <cell r="AT132">
            <v>5.6025626976937318E-2</v>
          </cell>
          <cell r="AU132">
            <v>0.24554293425843149</v>
          </cell>
          <cell r="AV132">
            <v>1.1522816919984802</v>
          </cell>
          <cell r="AW132">
            <v>81.449993215089975</v>
          </cell>
          <cell r="AX132">
            <v>0.60575779994182644</v>
          </cell>
          <cell r="AY132">
            <v>242.44767819168163</v>
          </cell>
          <cell r="AZ132" t="str">
            <v>17°48'47''</v>
          </cell>
          <cell r="BA132" t="e">
            <v>#VALUE!</v>
          </cell>
          <cell r="BB132">
            <v>1E-3</v>
          </cell>
          <cell r="BC132" t="e">
            <v>#VALUE!</v>
          </cell>
          <cell r="BD132" t="e">
            <v>#VALUE!</v>
          </cell>
          <cell r="BE132" t="e">
            <v>#VALUE!</v>
          </cell>
          <cell r="BF132" t="e">
            <v>#VALUE!</v>
          </cell>
          <cell r="BG132" t="e">
            <v>#VALUE!</v>
          </cell>
          <cell r="BH132" t="e">
            <v>#VALUE!</v>
          </cell>
          <cell r="BI132" t="e">
            <v>#VALUE!</v>
          </cell>
          <cell r="BJ132" t="e">
            <v>#VALUE!</v>
          </cell>
          <cell r="BK132" t="e">
            <v>#VALUE!</v>
          </cell>
          <cell r="BL132" t="e">
            <v>#VALUE!</v>
          </cell>
          <cell r="BM132" t="e">
            <v>#VALUE!</v>
          </cell>
          <cell r="BN132">
            <v>3.0000000000086402E-2</v>
          </cell>
          <cell r="BO132">
            <v>674.79</v>
          </cell>
          <cell r="BP132">
            <v>674.7</v>
          </cell>
          <cell r="BQ132">
            <v>675.09</v>
          </cell>
          <cell r="BR132">
            <v>675</v>
          </cell>
          <cell r="BS132">
            <v>676</v>
          </cell>
          <cell r="BT132">
            <v>676</v>
          </cell>
          <cell r="BU132" t="str">
            <v/>
          </cell>
          <cell r="BV132">
            <v>0.90999999999996817</v>
          </cell>
          <cell r="BW132">
            <v>1</v>
          </cell>
          <cell r="BX132">
            <v>1.2099999999999682</v>
          </cell>
          <cell r="BY132">
            <v>300</v>
          </cell>
          <cell r="BZ132">
            <v>0.77500000000000002</v>
          </cell>
          <cell r="CA132">
            <v>0.375</v>
          </cell>
          <cell r="CB132">
            <v>0.95499999999998408</v>
          </cell>
          <cell r="CC132">
            <v>6</v>
          </cell>
          <cell r="CD132">
            <v>1.0397346179742086</v>
          </cell>
          <cell r="CE132">
            <v>1061.6340283652905</v>
          </cell>
          <cell r="CF132">
            <v>9.9826375570998938E-2</v>
          </cell>
          <cell r="CG132">
            <v>3429.2317107721688</v>
          </cell>
          <cell r="CH132">
            <v>4490.8657391374591</v>
          </cell>
          <cell r="CI132">
            <v>2</v>
          </cell>
          <cell r="CJ132">
            <v>1</v>
          </cell>
          <cell r="CK132">
            <v>1.5</v>
          </cell>
          <cell r="CL132">
            <v>2650</v>
          </cell>
          <cell r="CM132">
            <v>2.5419994749834673</v>
          </cell>
          <cell r="CN132">
            <v>3</v>
          </cell>
          <cell r="CO132" t="str">
            <v/>
          </cell>
          <cell r="CP132">
            <v>3</v>
          </cell>
          <cell r="CQ132">
            <v>3</v>
          </cell>
          <cell r="DV132" t="str">
            <v>300 mm</v>
          </cell>
          <cell r="DW132">
            <v>10.98</v>
          </cell>
          <cell r="DX132" t="str">
            <v>1</v>
          </cell>
          <cell r="DY132" t="str">
            <v>CS</v>
          </cell>
          <cell r="DZ132">
            <v>674.79000000000008</v>
          </cell>
          <cell r="EA132">
            <v>674.7</v>
          </cell>
        </row>
        <row r="133">
          <cell r="O133" t="str">
            <v/>
          </cell>
          <cell r="AC133" t="str">
            <v/>
          </cell>
          <cell r="AD133" t="str">
            <v/>
          </cell>
          <cell r="AL133" t="str">
            <v/>
          </cell>
        </row>
        <row r="134">
          <cell r="A134" t="str">
            <v>ALC.Simp. A.R. Oriental</v>
          </cell>
          <cell r="O134" t="str">
            <v/>
          </cell>
          <cell r="AC134" t="str">
            <v/>
          </cell>
          <cell r="AL134" t="str">
            <v/>
          </cell>
        </row>
        <row r="135">
          <cell r="O135" t="str">
            <v/>
          </cell>
          <cell r="AC135" t="str">
            <v/>
          </cell>
          <cell r="AD135" t="str">
            <v/>
          </cell>
          <cell r="AL135" t="str">
            <v/>
          </cell>
        </row>
        <row r="136">
          <cell r="A136">
            <v>69</v>
          </cell>
          <cell r="B136" t="str">
            <v>CO1</v>
          </cell>
          <cell r="C136" t="str">
            <v>CO2</v>
          </cell>
          <cell r="K136" t="str">
            <v/>
          </cell>
          <cell r="L136" t="str">
            <v/>
          </cell>
          <cell r="M136" t="str">
            <v/>
          </cell>
          <cell r="N136">
            <v>0</v>
          </cell>
          <cell r="O136" t="str">
            <v/>
          </cell>
          <cell r="P136" t="str">
            <v/>
          </cell>
          <cell r="Q136">
            <v>1.8149999999999999E-2</v>
          </cell>
          <cell r="R136">
            <v>0</v>
          </cell>
          <cell r="S136">
            <v>1.8149999999999999E-2</v>
          </cell>
          <cell r="U136">
            <v>25</v>
          </cell>
          <cell r="V136">
            <v>158.4</v>
          </cell>
          <cell r="Y136">
            <v>0</v>
          </cell>
          <cell r="AB136" t="str">
            <v/>
          </cell>
          <cell r="AC136">
            <v>126.72000000000001</v>
          </cell>
          <cell r="AD136">
            <v>3.6666666666666674E-2</v>
          </cell>
          <cell r="AE136">
            <v>0.1466666666666667</v>
          </cell>
          <cell r="AF136">
            <v>0.1466666666666667</v>
          </cell>
          <cell r="AG136">
            <v>0.1466666666666667</v>
          </cell>
          <cell r="AH136">
            <v>1.5</v>
          </cell>
          <cell r="AI136">
            <v>14.95</v>
          </cell>
          <cell r="AJ136">
            <v>17.39</v>
          </cell>
          <cell r="AK136">
            <v>6</v>
          </cell>
          <cell r="AL136">
            <v>0.14499999999999999</v>
          </cell>
          <cell r="AM136">
            <v>0.01</v>
          </cell>
          <cell r="AN136">
            <v>1.570892333984375E-2</v>
          </cell>
          <cell r="AO136">
            <v>3.6249999999999998E-2</v>
          </cell>
          <cell r="AP136">
            <v>0.10833740234375001</v>
          </cell>
          <cell r="AQ136">
            <v>1.5520635212880818</v>
          </cell>
          <cell r="AR136">
            <v>4.7812889258226798</v>
          </cell>
          <cell r="AS136">
            <v>1.120486219230731</v>
          </cell>
          <cell r="AT136">
            <v>0.12277783762044649</v>
          </cell>
          <cell r="AU136">
            <v>0.13848676096029022</v>
          </cell>
          <cell r="AV136">
            <v>4.5753823638329099</v>
          </cell>
          <cell r="AW136">
            <v>75.553272435939192</v>
          </cell>
          <cell r="AX136">
            <v>1.98535411060035E-2</v>
          </cell>
          <cell r="AY136">
            <v>273.57713124355445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 t="e">
            <v>#REF!</v>
          </cell>
          <cell r="BH136" t="e">
            <v>#REF!</v>
          </cell>
          <cell r="BI136" t="e">
            <v>#REF!</v>
          </cell>
          <cell r="BJ136" t="e">
            <v>#REF!</v>
          </cell>
          <cell r="BK136" t="e">
            <v>#REF!</v>
          </cell>
          <cell r="BL136" t="e">
            <v>#REF!</v>
          </cell>
          <cell r="BM136" t="e">
            <v>#REF!</v>
          </cell>
          <cell r="BO136">
            <v>755.25</v>
          </cell>
          <cell r="BP136">
            <v>752.65</v>
          </cell>
          <cell r="BQ136">
            <v>755.39499999999998</v>
          </cell>
          <cell r="BR136">
            <v>752.79499999999996</v>
          </cell>
          <cell r="BS136">
            <v>756</v>
          </cell>
          <cell r="BT136">
            <v>753.4</v>
          </cell>
          <cell r="BU136" t="str">
            <v/>
          </cell>
          <cell r="BV136">
            <v>0.60500000000001819</v>
          </cell>
          <cell r="BW136">
            <v>0.60500000000001819</v>
          </cell>
          <cell r="BX136">
            <v>0.75000000000001821</v>
          </cell>
          <cell r="BY136">
            <v>150</v>
          </cell>
          <cell r="BZ136">
            <v>0.4</v>
          </cell>
          <cell r="CA136">
            <v>0</v>
          </cell>
          <cell r="CB136">
            <v>0.60500000000001819</v>
          </cell>
          <cell r="CC136">
            <v>3</v>
          </cell>
          <cell r="CD136" t="e">
            <v>#VALUE!</v>
          </cell>
          <cell r="CE136" t="e">
            <v>#VALUE!</v>
          </cell>
          <cell r="CF136">
            <v>0</v>
          </cell>
          <cell r="CG136">
            <v>0</v>
          </cell>
          <cell r="CH136" t="e">
            <v>#VALUE!</v>
          </cell>
          <cell r="CI136">
            <v>4</v>
          </cell>
          <cell r="CJ136">
            <v>1</v>
          </cell>
          <cell r="CK136" t="str">
            <v/>
          </cell>
          <cell r="CL136" t="str">
            <v/>
          </cell>
          <cell r="CM136" t="str">
            <v/>
          </cell>
          <cell r="CN136" t="str">
            <v/>
          </cell>
          <cell r="CO136" t="e">
            <v>#VALUE!</v>
          </cell>
          <cell r="CP136">
            <v>3</v>
          </cell>
          <cell r="CQ136">
            <v>3</v>
          </cell>
          <cell r="DV136" t="str">
            <v>150 mm</v>
          </cell>
          <cell r="DW136">
            <v>14.95</v>
          </cell>
          <cell r="DX136" t="str">
            <v>-</v>
          </cell>
          <cell r="DY136" t="str">
            <v>PVC</v>
          </cell>
          <cell r="DZ136">
            <v>755.25</v>
          </cell>
          <cell r="EA136">
            <v>752.65</v>
          </cell>
        </row>
        <row r="137">
          <cell r="A137">
            <v>70</v>
          </cell>
          <cell r="B137" t="str">
            <v>CO2</v>
          </cell>
          <cell r="C137" t="str">
            <v>CO3</v>
          </cell>
          <cell r="K137" t="str">
            <v/>
          </cell>
          <cell r="L137" t="str">
            <v/>
          </cell>
          <cell r="M137" t="str">
            <v/>
          </cell>
          <cell r="N137">
            <v>0</v>
          </cell>
          <cell r="O137" t="str">
            <v/>
          </cell>
          <cell r="P137">
            <v>0</v>
          </cell>
          <cell r="Q137">
            <v>9.4503499999999997E-3</v>
          </cell>
          <cell r="R137">
            <v>1.8149999999999999E-2</v>
          </cell>
          <cell r="S137">
            <v>2.7600349999999999E-2</v>
          </cell>
          <cell r="U137">
            <v>47</v>
          </cell>
          <cell r="V137">
            <v>158.4</v>
          </cell>
          <cell r="Y137">
            <v>0</v>
          </cell>
          <cell r="AB137" t="str">
            <v/>
          </cell>
          <cell r="AC137">
            <v>126.72000000000001</v>
          </cell>
          <cell r="AD137">
            <v>6.8933333333333346E-2</v>
          </cell>
          <cell r="AE137">
            <v>0.27573333333333339</v>
          </cell>
          <cell r="AF137">
            <v>0.27573333333333339</v>
          </cell>
          <cell r="AG137">
            <v>0.27573333333333339</v>
          </cell>
          <cell r="AH137">
            <v>1.5</v>
          </cell>
          <cell r="AI137">
            <v>13.290000000000001</v>
          </cell>
          <cell r="AJ137">
            <v>14.82</v>
          </cell>
          <cell r="AK137">
            <v>6</v>
          </cell>
          <cell r="AL137">
            <v>0.14499999999999999</v>
          </cell>
          <cell r="AM137">
            <v>0.01</v>
          </cell>
          <cell r="AN137">
            <v>1.633617401123047E-2</v>
          </cell>
          <cell r="AO137">
            <v>3.6249999999999998E-2</v>
          </cell>
          <cell r="AP137">
            <v>0.11266326904296876</v>
          </cell>
          <cell r="AQ137">
            <v>1.4655367026600843</v>
          </cell>
          <cell r="AR137">
            <v>4.4249278663703349</v>
          </cell>
          <cell r="AS137">
            <v>0.98680036546603334</v>
          </cell>
          <cell r="AT137">
            <v>0.1094698178819466</v>
          </cell>
          <cell r="AU137">
            <v>0.12580599189317707</v>
          </cell>
          <cell r="AV137">
            <v>4.2237840382137426</v>
          </cell>
          <cell r="AW137">
            <v>69.747330555866156</v>
          </cell>
          <cell r="AX137">
            <v>2.150619942075821E-2</v>
          </cell>
          <cell r="AY137">
            <v>268.33180834414378</v>
          </cell>
          <cell r="AZ137" t="str">
            <v>05°14'43''</v>
          </cell>
          <cell r="BA137" t="e">
            <v>#VALUE!</v>
          </cell>
          <cell r="BB137">
            <v>1E-3</v>
          </cell>
          <cell r="BC137" t="e">
            <v>#VALUE!</v>
          </cell>
          <cell r="BD137" t="e">
            <v>#VALUE!</v>
          </cell>
          <cell r="BE137" t="e">
            <v>#VALUE!</v>
          </cell>
          <cell r="BF137" t="e">
            <v>#VALUE!</v>
          </cell>
          <cell r="BG137" t="e">
            <v>#VALUE!</v>
          </cell>
          <cell r="BH137" t="e">
            <v>#VALUE!</v>
          </cell>
          <cell r="BI137" t="e">
            <v>#VALUE!</v>
          </cell>
          <cell r="BJ137" t="e">
            <v>#VALUE!</v>
          </cell>
          <cell r="BK137" t="e">
            <v>#VALUE!</v>
          </cell>
          <cell r="BL137" t="e">
            <v>#VALUE!</v>
          </cell>
          <cell r="BM137" t="e">
            <v>#VALUE!</v>
          </cell>
          <cell r="BN137">
            <v>2.9999999999972715E-2</v>
          </cell>
          <cell r="BO137">
            <v>752.62</v>
          </cell>
          <cell r="BP137">
            <v>750.65</v>
          </cell>
          <cell r="BQ137">
            <v>752.76499999999999</v>
          </cell>
          <cell r="BR137">
            <v>750.79499999999996</v>
          </cell>
          <cell r="BS137">
            <v>753.4</v>
          </cell>
          <cell r="BT137">
            <v>751.4</v>
          </cell>
          <cell r="BU137" t="str">
            <v/>
          </cell>
          <cell r="BV137">
            <v>0.63499999999999091</v>
          </cell>
          <cell r="BW137">
            <v>0.60500000000001819</v>
          </cell>
          <cell r="BX137">
            <v>0.77999999999999092</v>
          </cell>
          <cell r="BY137">
            <v>150</v>
          </cell>
          <cell r="BZ137">
            <v>0.4</v>
          </cell>
          <cell r="CA137">
            <v>0</v>
          </cell>
          <cell r="CB137">
            <v>0.62000000000000455</v>
          </cell>
          <cell r="CC137">
            <v>3</v>
          </cell>
          <cell r="CD137" t="e">
            <v>#VALUE!</v>
          </cell>
          <cell r="CE137" t="e">
            <v>#VALUE!</v>
          </cell>
          <cell r="CF137">
            <v>0</v>
          </cell>
          <cell r="CG137">
            <v>0</v>
          </cell>
          <cell r="CH137" t="e">
            <v>#VALUE!</v>
          </cell>
          <cell r="CI137">
            <v>4</v>
          </cell>
          <cell r="CJ137">
            <v>1</v>
          </cell>
          <cell r="CK137" t="str">
            <v/>
          </cell>
          <cell r="CL137" t="str">
            <v/>
          </cell>
          <cell r="CM137" t="str">
            <v/>
          </cell>
          <cell r="CN137" t="str">
            <v/>
          </cell>
          <cell r="CO137" t="e">
            <v>#VALUE!</v>
          </cell>
          <cell r="CP137">
            <v>3</v>
          </cell>
          <cell r="CQ137">
            <v>3</v>
          </cell>
          <cell r="DV137" t="str">
            <v>150 mm</v>
          </cell>
          <cell r="DW137">
            <v>13.290000000000001</v>
          </cell>
          <cell r="DX137" t="str">
            <v>-</v>
          </cell>
          <cell r="DY137" t="str">
            <v>PVC</v>
          </cell>
          <cell r="DZ137">
            <v>752.62</v>
          </cell>
          <cell r="EA137">
            <v>750.65</v>
          </cell>
        </row>
        <row r="138">
          <cell r="A138">
            <v>71</v>
          </cell>
          <cell r="B138" t="str">
            <v>CO3</v>
          </cell>
          <cell r="C138" t="str">
            <v>CO4</v>
          </cell>
          <cell r="K138" t="str">
            <v/>
          </cell>
          <cell r="L138" t="str">
            <v/>
          </cell>
          <cell r="M138" t="str">
            <v/>
          </cell>
          <cell r="N138">
            <v>0</v>
          </cell>
          <cell r="O138" t="str">
            <v/>
          </cell>
          <cell r="P138">
            <v>0</v>
          </cell>
          <cell r="Q138">
            <v>1.3765969999999999E-2</v>
          </cell>
          <cell r="R138">
            <v>2.7600349999999999E-2</v>
          </cell>
          <cell r="S138">
            <v>4.1366319999999998E-2</v>
          </cell>
          <cell r="U138">
            <v>54</v>
          </cell>
          <cell r="V138">
            <v>158.4</v>
          </cell>
          <cell r="Y138">
            <v>0</v>
          </cell>
          <cell r="AB138" t="str">
            <v/>
          </cell>
          <cell r="AC138">
            <v>126.72000000000001</v>
          </cell>
          <cell r="AD138">
            <v>7.9200000000000007E-2</v>
          </cell>
          <cell r="AE138">
            <v>0.31680000000000003</v>
          </cell>
          <cell r="AF138">
            <v>0.31680000000000003</v>
          </cell>
          <cell r="AG138">
            <v>0.31680000000000003</v>
          </cell>
          <cell r="AH138">
            <v>1.5</v>
          </cell>
          <cell r="AI138">
            <v>15.64</v>
          </cell>
          <cell r="AJ138">
            <v>24.74</v>
          </cell>
          <cell r="AK138">
            <v>6</v>
          </cell>
          <cell r="AL138">
            <v>0.14499999999999999</v>
          </cell>
          <cell r="AM138">
            <v>0.01</v>
          </cell>
          <cell r="AN138">
            <v>1.4407958984375E-2</v>
          </cell>
          <cell r="AO138">
            <v>3.6249999999999998E-2</v>
          </cell>
          <cell r="AP138">
            <v>9.9365234375000014E-2</v>
          </cell>
          <cell r="AQ138">
            <v>1.7617765852042262</v>
          </cell>
          <cell r="AR138">
            <v>5.6730660597125642</v>
          </cell>
          <cell r="AS138">
            <v>1.4837167431650002</v>
          </cell>
          <cell r="AT138">
            <v>0.15819861040641509</v>
          </cell>
          <cell r="AU138">
            <v>0.17260656939079008</v>
          </cell>
          <cell r="AV138">
            <v>5.4572952487356146</v>
          </cell>
          <cell r="AW138">
            <v>90.116296716602875</v>
          </cell>
          <cell r="AX138">
            <v>1.6645158030818664E-2</v>
          </cell>
          <cell r="AY138">
            <v>282.96569890231308</v>
          </cell>
          <cell r="AZ138" t="str">
            <v>14°38'02''</v>
          </cell>
          <cell r="BA138" t="e">
            <v>#VALUE!</v>
          </cell>
          <cell r="BB138">
            <v>4.7E-2</v>
          </cell>
          <cell r="BC138" t="e">
            <v>#VALUE!</v>
          </cell>
          <cell r="BD138" t="e">
            <v>#VALUE!</v>
          </cell>
          <cell r="BE138" t="e">
            <v>#VALUE!</v>
          </cell>
          <cell r="BF138" t="e">
            <v>#VALUE!</v>
          </cell>
          <cell r="BG138" t="e">
            <v>#VALUE!</v>
          </cell>
          <cell r="BH138" t="e">
            <v>#VALUE!</v>
          </cell>
          <cell r="BI138" t="e">
            <v>#VALUE!</v>
          </cell>
          <cell r="BJ138" t="e">
            <v>#VALUE!</v>
          </cell>
          <cell r="BK138" t="e">
            <v>#VALUE!</v>
          </cell>
          <cell r="BL138" t="e">
            <v>#VALUE!</v>
          </cell>
          <cell r="BM138" t="e">
            <v>#VALUE!</v>
          </cell>
          <cell r="BN138">
            <v>2.9999999999972715E-2</v>
          </cell>
          <cell r="BO138">
            <v>750.62</v>
          </cell>
          <cell r="BP138">
            <v>746.75</v>
          </cell>
          <cell r="BQ138">
            <v>750.76499999999999</v>
          </cell>
          <cell r="BR138">
            <v>746.89499999999998</v>
          </cell>
          <cell r="BS138">
            <v>751.4</v>
          </cell>
          <cell r="BT138">
            <v>747.5</v>
          </cell>
          <cell r="BU138" t="str">
            <v/>
          </cell>
          <cell r="BV138">
            <v>0.63499999999999091</v>
          </cell>
          <cell r="BW138">
            <v>0.60500000000001819</v>
          </cell>
          <cell r="BX138">
            <v>0.77999999999999092</v>
          </cell>
          <cell r="BY138">
            <v>150</v>
          </cell>
          <cell r="BZ138">
            <v>0.4</v>
          </cell>
          <cell r="CA138">
            <v>0</v>
          </cell>
          <cell r="CB138">
            <v>0.62000000000000455</v>
          </cell>
          <cell r="CC138">
            <v>4</v>
          </cell>
          <cell r="CD138" t="e">
            <v>#VALUE!</v>
          </cell>
          <cell r="CE138" t="e">
            <v>#VALUE!</v>
          </cell>
          <cell r="CF138">
            <v>0</v>
          </cell>
          <cell r="CG138">
            <v>0</v>
          </cell>
          <cell r="CH138" t="e">
            <v>#VALUE!</v>
          </cell>
          <cell r="CI138">
            <v>4</v>
          </cell>
          <cell r="CJ138">
            <v>1</v>
          </cell>
          <cell r="CK138" t="str">
            <v/>
          </cell>
          <cell r="CL138" t="str">
            <v/>
          </cell>
          <cell r="CM138" t="str">
            <v/>
          </cell>
          <cell r="CN138" t="str">
            <v/>
          </cell>
          <cell r="CO138" t="e">
            <v>#VALUE!</v>
          </cell>
          <cell r="CP138">
            <v>3</v>
          </cell>
          <cell r="CQ138">
            <v>3</v>
          </cell>
          <cell r="DV138" t="str">
            <v>150 mm</v>
          </cell>
          <cell r="DW138">
            <v>15.64</v>
          </cell>
          <cell r="DX138" t="str">
            <v>-</v>
          </cell>
          <cell r="DY138" t="str">
            <v>PVC</v>
          </cell>
          <cell r="DZ138">
            <v>750.62</v>
          </cell>
          <cell r="EA138">
            <v>746.75</v>
          </cell>
        </row>
        <row r="139">
          <cell r="A139">
            <v>72</v>
          </cell>
          <cell r="B139" t="str">
            <v>CO4</v>
          </cell>
          <cell r="C139" t="str">
            <v>CO5</v>
          </cell>
          <cell r="K139" t="str">
            <v/>
          </cell>
          <cell r="L139" t="str">
            <v/>
          </cell>
          <cell r="M139" t="str">
            <v/>
          </cell>
          <cell r="N139">
            <v>0</v>
          </cell>
          <cell r="O139" t="str">
            <v/>
          </cell>
          <cell r="P139">
            <v>0</v>
          </cell>
          <cell r="Q139">
            <v>1.0321240000000001E-2</v>
          </cell>
          <cell r="R139">
            <v>4.1366319999999998E-2</v>
          </cell>
          <cell r="S139">
            <v>5.168756E-2</v>
          </cell>
          <cell r="U139">
            <v>58</v>
          </cell>
          <cell r="V139">
            <v>158.4</v>
          </cell>
          <cell r="Y139">
            <v>0</v>
          </cell>
          <cell r="AB139" t="str">
            <v/>
          </cell>
          <cell r="AC139">
            <v>126.72000000000001</v>
          </cell>
          <cell r="AD139">
            <v>8.5066666666666679E-2</v>
          </cell>
          <cell r="AE139">
            <v>0.34026666666666672</v>
          </cell>
          <cell r="AF139">
            <v>0.34026666666666672</v>
          </cell>
          <cell r="AG139">
            <v>0.34026666666666672</v>
          </cell>
          <cell r="AH139">
            <v>1.5</v>
          </cell>
          <cell r="AI139">
            <v>18.850000000000001</v>
          </cell>
          <cell r="AJ139">
            <v>17.88</v>
          </cell>
          <cell r="AK139">
            <v>8</v>
          </cell>
          <cell r="AL139">
            <v>0.18099999999999999</v>
          </cell>
          <cell r="AM139">
            <v>0.01</v>
          </cell>
          <cell r="AN139">
            <v>1.4568710327148435E-2</v>
          </cell>
          <cell r="AO139">
            <v>3.3937499999999995E-2</v>
          </cell>
          <cell r="AP139">
            <v>8.0490112304687486E-2</v>
          </cell>
          <cell r="AQ139">
            <v>1.5415639023991257</v>
          </cell>
          <cell r="AR139">
            <v>4.9472512319110651</v>
          </cell>
          <cell r="AS139">
            <v>1.1282539259947202</v>
          </cell>
          <cell r="AT139">
            <v>0.12112228670642308</v>
          </cell>
          <cell r="AU139">
            <v>0.13569099703357151</v>
          </cell>
          <cell r="AV139">
            <v>5.378589608666891</v>
          </cell>
          <cell r="AW139">
            <v>138.39341928873858</v>
          </cell>
          <cell r="AX139">
            <v>1.0838665651221891E-2</v>
          </cell>
          <cell r="AY139">
            <v>326.58020217951162</v>
          </cell>
          <cell r="AZ139" t="str">
            <v>43°36'52''</v>
          </cell>
          <cell r="BA139" t="e">
            <v>#VALUE!</v>
          </cell>
          <cell r="BB139">
            <v>1E-3</v>
          </cell>
          <cell r="BC139" t="e">
            <v>#VALUE!</v>
          </cell>
          <cell r="BD139" t="e">
            <v>#VALUE!</v>
          </cell>
          <cell r="BE139" t="e">
            <v>#VALUE!</v>
          </cell>
          <cell r="BF139" t="e">
            <v>#VALUE!</v>
          </cell>
          <cell r="BG139" t="e">
            <v>#VALUE!</v>
          </cell>
          <cell r="BH139" t="e">
            <v>#VALUE!</v>
          </cell>
          <cell r="BI139" t="e">
            <v>#VALUE!</v>
          </cell>
          <cell r="BJ139" t="e">
            <v>#VALUE!</v>
          </cell>
          <cell r="BK139" t="e">
            <v>#VALUE!</v>
          </cell>
          <cell r="BL139" t="e">
            <v>#VALUE!</v>
          </cell>
          <cell r="BM139" t="e">
            <v>#VALUE!</v>
          </cell>
          <cell r="BN139">
            <v>2.9999999999972715E-2</v>
          </cell>
          <cell r="BO139">
            <v>746.72</v>
          </cell>
          <cell r="BP139">
            <v>743.35</v>
          </cell>
          <cell r="BQ139">
            <v>746.90100000000007</v>
          </cell>
          <cell r="BR139">
            <v>743.53100000000006</v>
          </cell>
          <cell r="BS139">
            <v>747.5</v>
          </cell>
          <cell r="BT139">
            <v>744.1</v>
          </cell>
          <cell r="BU139" t="str">
            <v/>
          </cell>
          <cell r="BV139">
            <v>0.5989999999999327</v>
          </cell>
          <cell r="BW139">
            <v>0.56899999999995998</v>
          </cell>
          <cell r="BX139">
            <v>0.77999999999993275</v>
          </cell>
          <cell r="BY139">
            <v>200</v>
          </cell>
          <cell r="BZ139">
            <v>0.4</v>
          </cell>
          <cell r="CA139">
            <v>0</v>
          </cell>
          <cell r="CB139">
            <v>0.58399999999994634</v>
          </cell>
          <cell r="CC139">
            <v>5</v>
          </cell>
          <cell r="CD139" t="e">
            <v>#VALUE!</v>
          </cell>
          <cell r="CE139" t="e">
            <v>#VALUE!</v>
          </cell>
          <cell r="CF139">
            <v>0</v>
          </cell>
          <cell r="CG139">
            <v>0</v>
          </cell>
          <cell r="CH139" t="e">
            <v>#VALUE!</v>
          </cell>
          <cell r="CI139">
            <v>4</v>
          </cell>
          <cell r="CJ139">
            <v>1</v>
          </cell>
          <cell r="CK139" t="str">
            <v/>
          </cell>
          <cell r="CL139" t="str">
            <v/>
          </cell>
          <cell r="CM139" t="str">
            <v/>
          </cell>
          <cell r="CN139" t="str">
            <v/>
          </cell>
          <cell r="CO139" t="e">
            <v>#VALUE!</v>
          </cell>
          <cell r="CP139">
            <v>3</v>
          </cell>
          <cell r="CQ139">
            <v>3</v>
          </cell>
          <cell r="DV139" t="str">
            <v>200 mm</v>
          </cell>
          <cell r="DW139">
            <v>18.850000000000001</v>
          </cell>
          <cell r="DX139" t="str">
            <v>-</v>
          </cell>
          <cell r="DY139" t="str">
            <v>PVC</v>
          </cell>
          <cell r="DZ139">
            <v>746.72</v>
          </cell>
          <cell r="EA139">
            <v>743.35</v>
          </cell>
        </row>
        <row r="140">
          <cell r="A140">
            <v>73</v>
          </cell>
          <cell r="B140" t="str">
            <v>CO5</v>
          </cell>
          <cell r="C140" t="str">
            <v>CO6</v>
          </cell>
          <cell r="K140" t="str">
            <v/>
          </cell>
          <cell r="L140" t="str">
            <v/>
          </cell>
          <cell r="M140" t="str">
            <v/>
          </cell>
          <cell r="N140">
            <v>0</v>
          </cell>
          <cell r="O140" t="str">
            <v/>
          </cell>
          <cell r="P140">
            <v>0</v>
          </cell>
          <cell r="Q140">
            <v>7.4929300000000001E-3</v>
          </cell>
          <cell r="R140">
            <v>5.168756E-2</v>
          </cell>
          <cell r="S140">
            <v>5.9180490000000002E-2</v>
          </cell>
          <cell r="U140">
            <v>65</v>
          </cell>
          <cell r="V140">
            <v>158.4</v>
          </cell>
          <cell r="Y140">
            <v>0</v>
          </cell>
          <cell r="AB140" t="str">
            <v/>
          </cell>
          <cell r="AC140">
            <v>126.72000000000001</v>
          </cell>
          <cell r="AD140">
            <v>9.5333333333333339E-2</v>
          </cell>
          <cell r="AE140">
            <v>0.38133333333333336</v>
          </cell>
          <cell r="AF140">
            <v>0.38133333333333336</v>
          </cell>
          <cell r="AG140">
            <v>0.38133333333333336</v>
          </cell>
          <cell r="AH140">
            <v>1.5</v>
          </cell>
          <cell r="AI140">
            <v>11.58</v>
          </cell>
          <cell r="AJ140">
            <v>21.33</v>
          </cell>
          <cell r="AK140">
            <v>8</v>
          </cell>
          <cell r="AL140">
            <v>0.18099999999999999</v>
          </cell>
          <cell r="AM140">
            <v>0.01</v>
          </cell>
          <cell r="AN140">
            <v>1.3950748443603516E-2</v>
          </cell>
          <cell r="AO140">
            <v>3.3937499999999995E-2</v>
          </cell>
          <cell r="AP140">
            <v>7.7075958251953125E-2</v>
          </cell>
          <cell r="AQ140">
            <v>1.643314937413479</v>
          </cell>
          <cell r="AR140">
            <v>5.3914157822922544</v>
          </cell>
          <cell r="AS140">
            <v>1.3000380439117059</v>
          </cell>
          <cell r="AT140">
            <v>0.13763934676484538</v>
          </cell>
          <cell r="AU140">
            <v>0.15159009520844891</v>
          </cell>
          <cell r="AV140">
            <v>5.8746240509278032</v>
          </cell>
          <cell r="AW140">
            <v>151.1565984015032</v>
          </cell>
          <cell r="AX140">
            <v>9.9234834328283152E-3</v>
          </cell>
          <cell r="AY140">
            <v>307.32353809234098</v>
          </cell>
          <cell r="AZ140" t="str">
            <v>19°15'24''</v>
          </cell>
          <cell r="BA140" t="e">
            <v>#VALUE!</v>
          </cell>
          <cell r="BB140">
            <v>1.6E-2</v>
          </cell>
          <cell r="BC140" t="e">
            <v>#VALUE!</v>
          </cell>
          <cell r="BD140" t="e">
            <v>#VALUE!</v>
          </cell>
          <cell r="BE140" t="e">
            <v>#VALUE!</v>
          </cell>
          <cell r="BF140" t="e">
            <v>#VALUE!</v>
          </cell>
          <cell r="BG140" t="e">
            <v>#VALUE!</v>
          </cell>
          <cell r="BH140" t="e">
            <v>#VALUE!</v>
          </cell>
          <cell r="BI140" t="e">
            <v>#VALUE!</v>
          </cell>
          <cell r="BJ140" t="e">
            <v>#VALUE!</v>
          </cell>
          <cell r="BK140" t="e">
            <v>#VALUE!</v>
          </cell>
          <cell r="BL140" t="e">
            <v>#VALUE!</v>
          </cell>
          <cell r="BM140" t="e">
            <v>#VALUE!</v>
          </cell>
          <cell r="BN140">
            <v>2.9999999999972715E-2</v>
          </cell>
          <cell r="BO140">
            <v>743.32</v>
          </cell>
          <cell r="BP140">
            <v>740.85</v>
          </cell>
          <cell r="BQ140">
            <v>743.50100000000009</v>
          </cell>
          <cell r="BR140">
            <v>741.03100000000006</v>
          </cell>
          <cell r="BS140">
            <v>744.1</v>
          </cell>
          <cell r="BT140">
            <v>741.6</v>
          </cell>
          <cell r="BU140" t="str">
            <v/>
          </cell>
          <cell r="BV140">
            <v>0.5989999999999327</v>
          </cell>
          <cell r="BW140">
            <v>0.56899999999995998</v>
          </cell>
          <cell r="BX140">
            <v>0.77999999999993275</v>
          </cell>
          <cell r="BY140">
            <v>200</v>
          </cell>
          <cell r="BZ140">
            <v>0.4</v>
          </cell>
          <cell r="CA140">
            <v>0</v>
          </cell>
          <cell r="CB140">
            <v>0.58399999999994634</v>
          </cell>
          <cell r="CC140">
            <v>6</v>
          </cell>
          <cell r="CD140" t="e">
            <v>#VALUE!</v>
          </cell>
          <cell r="CE140" t="e">
            <v>#VALUE!</v>
          </cell>
          <cell r="CF140">
            <v>0</v>
          </cell>
          <cell r="CG140">
            <v>0</v>
          </cell>
          <cell r="CH140" t="e">
            <v>#VALUE!</v>
          </cell>
          <cell r="CI140">
            <v>4</v>
          </cell>
          <cell r="CJ140">
            <v>1</v>
          </cell>
          <cell r="CK140" t="str">
            <v/>
          </cell>
          <cell r="CL140" t="str">
            <v/>
          </cell>
          <cell r="CM140" t="str">
            <v/>
          </cell>
          <cell r="CN140" t="str">
            <v/>
          </cell>
          <cell r="CO140" t="e">
            <v>#VALUE!</v>
          </cell>
          <cell r="CP140">
            <v>3</v>
          </cell>
          <cell r="CQ140">
            <v>3</v>
          </cell>
          <cell r="DV140" t="str">
            <v>200 mm</v>
          </cell>
          <cell r="DW140">
            <v>11.58</v>
          </cell>
          <cell r="DX140" t="str">
            <v>-</v>
          </cell>
          <cell r="DY140" t="str">
            <v>PVC</v>
          </cell>
          <cell r="DZ140">
            <v>743.32</v>
          </cell>
          <cell r="EA140">
            <v>740.85</v>
          </cell>
        </row>
        <row r="141">
          <cell r="A141">
            <v>74</v>
          </cell>
          <cell r="B141" t="str">
            <v>CO6</v>
          </cell>
          <cell r="C141" t="str">
            <v>CO7</v>
          </cell>
          <cell r="K141" t="str">
            <v/>
          </cell>
          <cell r="L141" t="str">
            <v/>
          </cell>
          <cell r="M141" t="str">
            <v/>
          </cell>
          <cell r="N141">
            <v>0</v>
          </cell>
          <cell r="O141" t="str">
            <v/>
          </cell>
          <cell r="P141">
            <v>0</v>
          </cell>
          <cell r="Q141">
            <v>1.016511E-2</v>
          </cell>
          <cell r="R141">
            <v>5.9180490000000002E-2</v>
          </cell>
          <cell r="S141">
            <v>6.9345600000000007E-2</v>
          </cell>
          <cell r="U141">
            <v>75</v>
          </cell>
          <cell r="V141">
            <v>158.4</v>
          </cell>
          <cell r="Y141">
            <v>0</v>
          </cell>
          <cell r="AB141" t="str">
            <v/>
          </cell>
          <cell r="AC141">
            <v>126.72000000000001</v>
          </cell>
          <cell r="AD141">
            <v>0.11000000000000001</v>
          </cell>
          <cell r="AE141">
            <v>0.44000000000000006</v>
          </cell>
          <cell r="AF141">
            <v>0.44000000000000006</v>
          </cell>
          <cell r="AG141">
            <v>0.44000000000000006</v>
          </cell>
          <cell r="AH141">
            <v>1.5</v>
          </cell>
          <cell r="AI141">
            <v>13.46</v>
          </cell>
          <cell r="AJ141">
            <v>25.78</v>
          </cell>
          <cell r="AK141">
            <v>8</v>
          </cell>
          <cell r="AL141">
            <v>0.18099999999999999</v>
          </cell>
          <cell r="AM141">
            <v>0.01</v>
          </cell>
          <cell r="AN141">
            <v>1.3316215515136717E-2</v>
          </cell>
          <cell r="AO141">
            <v>3.3937499999999995E-2</v>
          </cell>
          <cell r="AP141">
            <v>7.357025146484375E-2</v>
          </cell>
          <cell r="AQ141">
            <v>1.7601399586390116</v>
          </cell>
          <cell r="AR141">
            <v>5.9130138228545368</v>
          </cell>
          <cell r="AS141">
            <v>1.5139027699066341</v>
          </cell>
          <cell r="AT141">
            <v>0.15790482538214787</v>
          </cell>
          <cell r="AU141">
            <v>0.17122104089728457</v>
          </cell>
          <cell r="AV141">
            <v>6.4584173735486887</v>
          </cell>
          <cell r="AW141">
            <v>166.17785117476748</v>
          </cell>
          <cell r="AX141">
            <v>9.0264736810350618E-3</v>
          </cell>
          <cell r="AY141">
            <v>291.01530909304762</v>
          </cell>
          <cell r="AZ141" t="str">
            <v>16°18'30''</v>
          </cell>
          <cell r="BA141" t="e">
            <v>#VALUE!</v>
          </cell>
          <cell r="BB141">
            <v>0.02</v>
          </cell>
          <cell r="BC141" t="e">
            <v>#VALUE!</v>
          </cell>
          <cell r="BD141" t="e">
            <v>#VALUE!</v>
          </cell>
          <cell r="BE141" t="e">
            <v>#VALUE!</v>
          </cell>
          <cell r="BF141" t="e">
            <v>#VALUE!</v>
          </cell>
          <cell r="BG141" t="e">
            <v>#VALUE!</v>
          </cell>
          <cell r="BH141" t="e">
            <v>#VALUE!</v>
          </cell>
          <cell r="BI141" t="e">
            <v>#VALUE!</v>
          </cell>
          <cell r="BJ141" t="e">
            <v>#VALUE!</v>
          </cell>
          <cell r="BK141" t="e">
            <v>#VALUE!</v>
          </cell>
          <cell r="BL141" t="e">
            <v>#VALUE!</v>
          </cell>
          <cell r="BM141" t="e">
            <v>#VALUE!</v>
          </cell>
          <cell r="BN141">
            <v>2.9999999999972715E-2</v>
          </cell>
          <cell r="BO141">
            <v>740.82</v>
          </cell>
          <cell r="BP141">
            <v>737.35</v>
          </cell>
          <cell r="BQ141">
            <v>741.00100000000009</v>
          </cell>
          <cell r="BR141">
            <v>737.53100000000006</v>
          </cell>
          <cell r="BS141">
            <v>741.6</v>
          </cell>
          <cell r="BT141">
            <v>738.1</v>
          </cell>
          <cell r="BU141" t="str">
            <v/>
          </cell>
          <cell r="BV141">
            <v>0.5989999999999327</v>
          </cell>
          <cell r="BW141">
            <v>0.56899999999995998</v>
          </cell>
          <cell r="BX141">
            <v>0.77999999999993275</v>
          </cell>
          <cell r="BY141">
            <v>200</v>
          </cell>
          <cell r="BZ141">
            <v>0.4</v>
          </cell>
          <cell r="CA141">
            <v>0</v>
          </cell>
          <cell r="CB141">
            <v>0.58399999999994634</v>
          </cell>
          <cell r="CC141">
            <v>7</v>
          </cell>
          <cell r="CD141">
            <v>2.380952380952381E-4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4</v>
          </cell>
          <cell r="CJ141">
            <v>1</v>
          </cell>
          <cell r="CK141" t="str">
            <v/>
          </cell>
          <cell r="CL141" t="str">
            <v/>
          </cell>
          <cell r="CM141" t="str">
            <v/>
          </cell>
          <cell r="CN141" t="str">
            <v/>
          </cell>
          <cell r="CO141" t="e">
            <v>#VALUE!</v>
          </cell>
          <cell r="CP141">
            <v>3</v>
          </cell>
          <cell r="CQ141">
            <v>3</v>
          </cell>
          <cell r="DV141" t="str">
            <v>200 mm</v>
          </cell>
          <cell r="DW141">
            <v>13.46</v>
          </cell>
          <cell r="DX141" t="str">
            <v>-</v>
          </cell>
          <cell r="DY141" t="str">
            <v>PVC</v>
          </cell>
          <cell r="DZ141">
            <v>740.82</v>
          </cell>
          <cell r="EA141">
            <v>737.35</v>
          </cell>
        </row>
        <row r="142">
          <cell r="A142">
            <v>75</v>
          </cell>
          <cell r="B142" t="str">
            <v>CO7</v>
          </cell>
          <cell r="C142" t="str">
            <v>CO8</v>
          </cell>
          <cell r="K142" t="str">
            <v/>
          </cell>
          <cell r="L142" t="str">
            <v/>
          </cell>
          <cell r="M142" t="str">
            <v/>
          </cell>
          <cell r="N142">
            <v>0</v>
          </cell>
          <cell r="O142" t="str">
            <v/>
          </cell>
          <cell r="P142">
            <v>0</v>
          </cell>
          <cell r="Q142">
            <v>4.4381300000000002E-3</v>
          </cell>
          <cell r="R142">
            <v>6.9345600000000007E-2</v>
          </cell>
          <cell r="S142">
            <v>7.3783730000000006E-2</v>
          </cell>
          <cell r="U142">
            <v>75</v>
          </cell>
          <cell r="V142">
            <v>158.4</v>
          </cell>
          <cell r="Y142">
            <v>0</v>
          </cell>
          <cell r="AB142" t="str">
            <v/>
          </cell>
          <cell r="AC142">
            <v>126.72000000000001</v>
          </cell>
          <cell r="AD142">
            <v>0.11000000000000001</v>
          </cell>
          <cell r="AE142">
            <v>0.44000000000000006</v>
          </cell>
          <cell r="AF142">
            <v>0.44000000000000006</v>
          </cell>
          <cell r="AG142">
            <v>0.44000000000000006</v>
          </cell>
          <cell r="AH142">
            <v>1.5</v>
          </cell>
          <cell r="AI142">
            <v>8.0100000000000016</v>
          </cell>
          <cell r="AJ142">
            <v>28.34</v>
          </cell>
          <cell r="AK142">
            <v>8</v>
          </cell>
          <cell r="AL142">
            <v>0.18099999999999999</v>
          </cell>
          <cell r="AM142">
            <v>0.01</v>
          </cell>
          <cell r="AN142">
            <v>1.301034164428711E-2</v>
          </cell>
          <cell r="AO142">
            <v>3.3937499999999995E-2</v>
          </cell>
          <cell r="AP142">
            <v>7.1880340576171875E-2</v>
          </cell>
          <cell r="AQ142">
            <v>1.8216214633973518</v>
          </cell>
          <cell r="AR142">
            <v>6.1922448740999601</v>
          </cell>
          <cell r="AS142">
            <v>1.6336676582123102</v>
          </cell>
          <cell r="AT142">
            <v>0.16912868276808915</v>
          </cell>
          <cell r="AU142">
            <v>0.18213902441237625</v>
          </cell>
          <cell r="AV142">
            <v>6.7714951883607091</v>
          </cell>
          <cell r="AW142">
            <v>174.23347773260429</v>
          </cell>
          <cell r="AX142">
            <v>8.6091376899567282E-3</v>
          </cell>
          <cell r="AY142">
            <v>249.35892261230669</v>
          </cell>
          <cell r="AZ142" t="str">
            <v>41°39'23''</v>
          </cell>
          <cell r="BA142" t="e">
            <v>#VALUE!</v>
          </cell>
          <cell r="BB142">
            <v>1.0999999999999999E-2</v>
          </cell>
          <cell r="BC142" t="e">
            <v>#VALUE!</v>
          </cell>
          <cell r="BD142" t="e">
            <v>#VALUE!</v>
          </cell>
          <cell r="BE142" t="e">
            <v>#VALUE!</v>
          </cell>
          <cell r="BF142" t="e">
            <v>#VALUE!</v>
          </cell>
          <cell r="BG142" t="e">
            <v>#VALUE!</v>
          </cell>
          <cell r="BH142" t="e">
            <v>#VALUE!</v>
          </cell>
          <cell r="BI142" t="e">
            <v>#VALUE!</v>
          </cell>
          <cell r="BJ142" t="e">
            <v>#VALUE!</v>
          </cell>
          <cell r="BK142" t="e">
            <v>#VALUE!</v>
          </cell>
          <cell r="BL142" t="e">
            <v>#VALUE!</v>
          </cell>
          <cell r="BM142" t="e">
            <v>#VALUE!</v>
          </cell>
          <cell r="BN142">
            <v>2.9999999999972715E-2</v>
          </cell>
          <cell r="BO142">
            <v>737.32</v>
          </cell>
          <cell r="BP142">
            <v>735.05</v>
          </cell>
          <cell r="BQ142">
            <v>737.50100000000009</v>
          </cell>
          <cell r="BR142">
            <v>735.23099999999999</v>
          </cell>
          <cell r="BS142">
            <v>738.1</v>
          </cell>
          <cell r="BT142">
            <v>735.8</v>
          </cell>
          <cell r="BU142" t="str">
            <v/>
          </cell>
          <cell r="BV142">
            <v>0.5989999999999327</v>
          </cell>
          <cell r="BW142">
            <v>0.56899999999995998</v>
          </cell>
          <cell r="BX142">
            <v>0.77999999999993275</v>
          </cell>
          <cell r="BY142">
            <v>200</v>
          </cell>
          <cell r="BZ142">
            <v>0.4</v>
          </cell>
          <cell r="CA142">
            <v>0</v>
          </cell>
          <cell r="CB142">
            <v>0.58399999999994634</v>
          </cell>
          <cell r="CC142">
            <v>8</v>
          </cell>
          <cell r="CD142" t="e">
            <v>#VALUE!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4</v>
          </cell>
          <cell r="CJ142">
            <v>1</v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e">
            <v>#VALUE!</v>
          </cell>
          <cell r="CP142">
            <v>3</v>
          </cell>
          <cell r="CQ142">
            <v>3</v>
          </cell>
          <cell r="DV142" t="str">
            <v>200 mm</v>
          </cell>
          <cell r="DW142">
            <v>8.0100000000000016</v>
          </cell>
          <cell r="DX142" t="str">
            <v>-</v>
          </cell>
          <cell r="DY142" t="str">
            <v>PVC</v>
          </cell>
          <cell r="DZ142">
            <v>737.32</v>
          </cell>
          <cell r="EA142">
            <v>735.05000000000007</v>
          </cell>
        </row>
        <row r="143">
          <cell r="A143">
            <v>76</v>
          </cell>
          <cell r="B143" t="str">
            <v>CO8</v>
          </cell>
          <cell r="C143" t="str">
            <v>CO9</v>
          </cell>
          <cell r="K143" t="str">
            <v/>
          </cell>
          <cell r="L143" t="str">
            <v/>
          </cell>
          <cell r="M143" t="str">
            <v/>
          </cell>
          <cell r="N143">
            <v>0</v>
          </cell>
          <cell r="O143" t="str">
            <v/>
          </cell>
          <cell r="P143">
            <v>0</v>
          </cell>
          <cell r="Q143">
            <v>1.720236E-2</v>
          </cell>
          <cell r="R143">
            <v>7.3783730000000006E-2</v>
          </cell>
          <cell r="S143">
            <v>9.0986090000000006E-2</v>
          </cell>
          <cell r="U143">
            <v>95</v>
          </cell>
          <cell r="V143">
            <v>158.4</v>
          </cell>
          <cell r="AB143" t="str">
            <v/>
          </cell>
          <cell r="AC143">
            <v>126.72000000000001</v>
          </cell>
          <cell r="AD143">
            <v>0.13933333333333334</v>
          </cell>
          <cell r="AE143">
            <v>0.55733333333333335</v>
          </cell>
          <cell r="AF143">
            <v>0.55733333333333335</v>
          </cell>
          <cell r="AG143">
            <v>0.55733333333333335</v>
          </cell>
          <cell r="AH143">
            <v>1.5</v>
          </cell>
          <cell r="AI143">
            <v>21.59</v>
          </cell>
          <cell r="AJ143">
            <v>12.83</v>
          </cell>
          <cell r="AK143">
            <v>8</v>
          </cell>
          <cell r="AL143">
            <v>0.18099999999999999</v>
          </cell>
          <cell r="AM143">
            <v>0.01</v>
          </cell>
          <cell r="AN143">
            <v>1.5806015014648435E-2</v>
          </cell>
          <cell r="AO143">
            <v>3.3937499999999995E-2</v>
          </cell>
          <cell r="AP143">
            <v>8.7326049804687486E-2</v>
          </cell>
          <cell r="AQ143">
            <v>1.3670763352040987</v>
          </cell>
          <cell r="AR143">
            <v>4.2087757003502118</v>
          </cell>
          <cell r="AS143">
            <v>0.86448808041369718</v>
          </cell>
          <cell r="AT143">
            <v>9.5254725090472434E-2</v>
          </cell>
          <cell r="AU143">
            <v>0.11106074010512088</v>
          </cell>
          <cell r="AV143">
            <v>4.5561496403522126</v>
          </cell>
          <cell r="AW143">
            <v>117.2316858872194</v>
          </cell>
          <cell r="AX143">
            <v>1.2795175541901254E-2</v>
          </cell>
          <cell r="AY143">
            <v>306.15321910545396</v>
          </cell>
          <cell r="AZ143" t="str">
            <v>56°47'39''</v>
          </cell>
          <cell r="BA143" t="e">
            <v>#VALUE!</v>
          </cell>
          <cell r="BB143">
            <v>1E-3</v>
          </cell>
          <cell r="BC143" t="e">
            <v>#VALUE!</v>
          </cell>
          <cell r="BD143" t="e">
            <v>#VALUE!</v>
          </cell>
          <cell r="BE143" t="e">
            <v>#VALUE!</v>
          </cell>
          <cell r="BF143" t="e">
            <v>#VALUE!</v>
          </cell>
          <cell r="BG143" t="e">
            <v>#VALUE!</v>
          </cell>
          <cell r="BH143" t="e">
            <v>#VALUE!</v>
          </cell>
          <cell r="BI143" t="e">
            <v>#VALUE!</v>
          </cell>
          <cell r="BJ143" t="e">
            <v>#VALUE!</v>
          </cell>
          <cell r="BK143" t="e">
            <v>#VALUE!</v>
          </cell>
          <cell r="BL143" t="e">
            <v>#VALUE!</v>
          </cell>
          <cell r="BM143" t="e">
            <v>#VALUE!</v>
          </cell>
          <cell r="BN143">
            <v>2.9999999999972715E-2</v>
          </cell>
          <cell r="BO143">
            <v>735.02</v>
          </cell>
          <cell r="BP143">
            <v>732.25</v>
          </cell>
          <cell r="BQ143">
            <v>735.20100000000014</v>
          </cell>
          <cell r="BR143">
            <v>732.43100000000004</v>
          </cell>
          <cell r="BS143">
            <v>735.8</v>
          </cell>
          <cell r="BT143">
            <v>733</v>
          </cell>
          <cell r="BU143" t="str">
            <v/>
          </cell>
          <cell r="BV143">
            <v>0.59899999999981901</v>
          </cell>
          <cell r="BW143">
            <v>0.56899999999995998</v>
          </cell>
          <cell r="BX143">
            <v>0.77999999999981906</v>
          </cell>
          <cell r="BY143">
            <v>200</v>
          </cell>
          <cell r="BZ143">
            <v>0.4</v>
          </cell>
          <cell r="CA143">
            <v>0</v>
          </cell>
          <cell r="CB143">
            <v>0.5839999999998895</v>
          </cell>
          <cell r="CC143">
            <v>9</v>
          </cell>
          <cell r="CD143" t="e">
            <v>#VALUE!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4</v>
          </cell>
          <cell r="CJ143">
            <v>1</v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e">
            <v>#VALUE!</v>
          </cell>
          <cell r="CP143">
            <v>3</v>
          </cell>
          <cell r="CQ143">
            <v>3</v>
          </cell>
          <cell r="DV143" t="str">
            <v>200 mm</v>
          </cell>
          <cell r="DW143">
            <v>21.59</v>
          </cell>
          <cell r="DX143" t="str">
            <v>-</v>
          </cell>
          <cell r="DY143" t="str">
            <v>PVC</v>
          </cell>
          <cell r="DZ143">
            <v>735.0200000000001</v>
          </cell>
          <cell r="EA143">
            <v>732.25000000000011</v>
          </cell>
        </row>
        <row r="144">
          <cell r="A144">
            <v>77</v>
          </cell>
          <cell r="B144" t="str">
            <v>CO9</v>
          </cell>
          <cell r="C144" t="str">
            <v>CO10</v>
          </cell>
          <cell r="K144" t="str">
            <v/>
          </cell>
          <cell r="L144" t="str">
            <v/>
          </cell>
          <cell r="M144" t="str">
            <v/>
          </cell>
          <cell r="N144">
            <v>0</v>
          </cell>
          <cell r="O144" t="str">
            <v/>
          </cell>
          <cell r="P144">
            <v>0</v>
          </cell>
          <cell r="Q144">
            <v>1.4443719999999998E-2</v>
          </cell>
          <cell r="R144">
            <v>9.0986090000000006E-2</v>
          </cell>
          <cell r="S144">
            <v>0.10542981</v>
          </cell>
          <cell r="U144">
            <v>114</v>
          </cell>
          <cell r="V144">
            <v>158.4</v>
          </cell>
          <cell r="AB144" t="str">
            <v/>
          </cell>
          <cell r="AC144">
            <v>126.72000000000001</v>
          </cell>
          <cell r="AD144">
            <v>0.16720000000000002</v>
          </cell>
          <cell r="AE144">
            <v>0.66880000000000006</v>
          </cell>
          <cell r="AF144">
            <v>0.66880000000000006</v>
          </cell>
          <cell r="AG144">
            <v>0.66880000000000006</v>
          </cell>
          <cell r="AH144">
            <v>1.5</v>
          </cell>
          <cell r="AI144">
            <v>18.91</v>
          </cell>
          <cell r="AJ144">
            <v>13.06</v>
          </cell>
          <cell r="AK144">
            <v>8</v>
          </cell>
          <cell r="AL144">
            <v>0.18099999999999999</v>
          </cell>
          <cell r="AM144">
            <v>0.01</v>
          </cell>
          <cell r="AN144">
            <v>1.5736968994140621E-2</v>
          </cell>
          <cell r="AO144">
            <v>3.3937499999999995E-2</v>
          </cell>
          <cell r="AP144">
            <v>8.6944580078124986E-2</v>
          </cell>
          <cell r="AQ144">
            <v>1.3758774353766159</v>
          </cell>
          <cell r="AR144">
            <v>4.2453394316940747</v>
          </cell>
          <cell r="AS144">
            <v>0.87687830806356626</v>
          </cell>
          <cell r="AT144">
            <v>9.6485153780761154E-2</v>
          </cell>
          <cell r="AU144">
            <v>0.11222212277490178</v>
          </cell>
          <cell r="AV144">
            <v>4.5968066795729969</v>
          </cell>
          <cell r="AW144">
            <v>118.27780895763438</v>
          </cell>
          <cell r="AX144">
            <v>1.2682006990316172E-2</v>
          </cell>
          <cell r="AY144">
            <v>339.34644808018299</v>
          </cell>
          <cell r="AZ144" t="str">
            <v>33°11'36''</v>
          </cell>
          <cell r="BA144" t="e">
            <v>#VALUE!</v>
          </cell>
          <cell r="BB144">
            <v>1E-3</v>
          </cell>
          <cell r="BC144" t="e">
            <v>#VALUE!</v>
          </cell>
          <cell r="BD144" t="e">
            <v>#VALUE!</v>
          </cell>
          <cell r="BE144" t="e">
            <v>#VALUE!</v>
          </cell>
          <cell r="BF144" t="e">
            <v>#VALUE!</v>
          </cell>
          <cell r="BG144" t="e">
            <v>#VALUE!</v>
          </cell>
          <cell r="BH144" t="e">
            <v>#VALUE!</v>
          </cell>
          <cell r="BI144" t="e">
            <v>#VALUE!</v>
          </cell>
          <cell r="BJ144" t="e">
            <v>#VALUE!</v>
          </cell>
          <cell r="BK144" t="e">
            <v>#VALUE!</v>
          </cell>
          <cell r="BL144" t="e">
            <v>#VALUE!</v>
          </cell>
          <cell r="BM144" t="e">
            <v>#VALUE!</v>
          </cell>
          <cell r="BN144">
            <v>2.9999999999972715E-2</v>
          </cell>
          <cell r="BO144">
            <v>732.22</v>
          </cell>
          <cell r="BP144">
            <v>729.75</v>
          </cell>
          <cell r="BQ144">
            <v>732.40100000000018</v>
          </cell>
          <cell r="BR144">
            <v>729.93100000000004</v>
          </cell>
          <cell r="BS144">
            <v>733</v>
          </cell>
          <cell r="BT144">
            <v>730.5</v>
          </cell>
          <cell r="BU144" t="str">
            <v/>
          </cell>
          <cell r="BV144">
            <v>0.59899999999981901</v>
          </cell>
          <cell r="BW144">
            <v>0.56899999999995998</v>
          </cell>
          <cell r="BX144">
            <v>0.77999999999981906</v>
          </cell>
          <cell r="BY144">
            <v>200</v>
          </cell>
          <cell r="BZ144">
            <v>0.4</v>
          </cell>
          <cell r="CA144">
            <v>0</v>
          </cell>
          <cell r="CB144">
            <v>0.5839999999998895</v>
          </cell>
          <cell r="CC144">
            <v>10</v>
          </cell>
          <cell r="CD144" t="e">
            <v>#VALUE!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4</v>
          </cell>
          <cell r="CJ144">
            <v>1</v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e">
            <v>#VALUE!</v>
          </cell>
          <cell r="CP144">
            <v>3</v>
          </cell>
          <cell r="CQ144">
            <v>3</v>
          </cell>
          <cell r="DV144" t="str">
            <v>200 mm</v>
          </cell>
          <cell r="DW144">
            <v>18.91</v>
          </cell>
          <cell r="DX144" t="str">
            <v>-</v>
          </cell>
          <cell r="DY144" t="str">
            <v>PVC</v>
          </cell>
          <cell r="DZ144">
            <v>732.22000000000014</v>
          </cell>
          <cell r="EA144">
            <v>729.75000000000011</v>
          </cell>
        </row>
        <row r="145">
          <cell r="A145">
            <v>78</v>
          </cell>
          <cell r="B145" t="str">
            <v>CO10</v>
          </cell>
          <cell r="C145" t="str">
            <v>CO11</v>
          </cell>
          <cell r="K145" t="str">
            <v/>
          </cell>
          <cell r="L145" t="str">
            <v/>
          </cell>
          <cell r="M145" t="str">
            <v/>
          </cell>
          <cell r="N145">
            <v>0</v>
          </cell>
          <cell r="O145" t="str">
            <v/>
          </cell>
          <cell r="P145">
            <v>0</v>
          </cell>
          <cell r="Q145">
            <v>2.0928469999999998E-2</v>
          </cell>
          <cell r="R145">
            <v>0.10542981</v>
          </cell>
          <cell r="S145">
            <v>0.12635827999999999</v>
          </cell>
          <cell r="U145">
            <v>140</v>
          </cell>
          <cell r="V145">
            <v>158.4</v>
          </cell>
          <cell r="AB145" t="str">
            <v/>
          </cell>
          <cell r="AC145">
            <v>126.72000000000001</v>
          </cell>
          <cell r="AD145">
            <v>0.20533333333333337</v>
          </cell>
          <cell r="AE145">
            <v>0.82133333333333347</v>
          </cell>
          <cell r="AF145">
            <v>0.82133333333333347</v>
          </cell>
          <cell r="AG145">
            <v>0.82133333333333347</v>
          </cell>
          <cell r="AH145">
            <v>1.5</v>
          </cell>
          <cell r="AI145">
            <v>20.09</v>
          </cell>
          <cell r="AJ145">
            <v>16.77</v>
          </cell>
          <cell r="AK145">
            <v>8</v>
          </cell>
          <cell r="AL145">
            <v>0.18099999999999999</v>
          </cell>
          <cell r="AM145">
            <v>0.01</v>
          </cell>
          <cell r="AN145">
            <v>1.4799324035644528E-2</v>
          </cell>
          <cell r="AO145">
            <v>3.3937499999999995E-2</v>
          </cell>
          <cell r="AP145">
            <v>8.1764221191406236E-2</v>
          </cell>
          <cell r="AQ145">
            <v>1.5061639869406926</v>
          </cell>
          <cell r="AR145">
            <v>4.7951417608169438</v>
          </cell>
          <cell r="AS145">
            <v>1.0716325106253006</v>
          </cell>
          <cell r="AT145">
            <v>0.11562334126182888</v>
          </cell>
          <cell r="AU145">
            <v>0.1304226652974734</v>
          </cell>
          <cell r="AV145">
            <v>5.2089619200787274</v>
          </cell>
          <cell r="AW145">
            <v>134.02882605189188</v>
          </cell>
          <cell r="AX145">
            <v>1.1191622311302239E-2</v>
          </cell>
          <cell r="AY145">
            <v>308.95479917918499</v>
          </cell>
          <cell r="AZ145" t="str">
            <v>30°23'30''</v>
          </cell>
          <cell r="BA145" t="e">
            <v>#VALUE!</v>
          </cell>
          <cell r="BB145">
            <v>1.7999999999999999E-2</v>
          </cell>
          <cell r="BC145" t="e">
            <v>#VALUE!</v>
          </cell>
          <cell r="BD145" t="e">
            <v>#VALUE!</v>
          </cell>
          <cell r="BE145" t="e">
            <v>#VALUE!</v>
          </cell>
          <cell r="BF145" t="e">
            <v>#VALUE!</v>
          </cell>
          <cell r="BG145" t="e">
            <v>#VALUE!</v>
          </cell>
          <cell r="BH145" t="e">
            <v>#VALUE!</v>
          </cell>
          <cell r="BI145" t="e">
            <v>#VALUE!</v>
          </cell>
          <cell r="BJ145" t="e">
            <v>#VALUE!</v>
          </cell>
          <cell r="BK145" t="e">
            <v>#VALUE!</v>
          </cell>
          <cell r="BL145" t="e">
            <v>#VALUE!</v>
          </cell>
          <cell r="BM145" t="e">
            <v>#VALUE!</v>
          </cell>
          <cell r="BN145">
            <v>2.9999999999972715E-2</v>
          </cell>
          <cell r="BO145">
            <v>729.72</v>
          </cell>
          <cell r="BP145">
            <v>726.35</v>
          </cell>
          <cell r="BQ145">
            <v>729.90100000000018</v>
          </cell>
          <cell r="BR145">
            <v>726.53100000000006</v>
          </cell>
          <cell r="BS145">
            <v>730.5</v>
          </cell>
          <cell r="BT145">
            <v>727.1</v>
          </cell>
          <cell r="BU145" t="str">
            <v/>
          </cell>
          <cell r="BV145">
            <v>0.59899999999981901</v>
          </cell>
          <cell r="BW145">
            <v>0.56899999999995998</v>
          </cell>
          <cell r="BX145">
            <v>0.77999999999981906</v>
          </cell>
          <cell r="BY145">
            <v>200</v>
          </cell>
          <cell r="BZ145">
            <v>0.4</v>
          </cell>
          <cell r="CA145">
            <v>0</v>
          </cell>
          <cell r="CB145">
            <v>0.5839999999998895</v>
          </cell>
          <cell r="CC145">
            <v>10</v>
          </cell>
          <cell r="CD145" t="e">
            <v>#VALUE!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4</v>
          </cell>
          <cell r="CJ145">
            <v>1</v>
          </cell>
          <cell r="CK145" t="str">
            <v/>
          </cell>
          <cell r="CL145" t="str">
            <v/>
          </cell>
          <cell r="CM145" t="str">
            <v/>
          </cell>
          <cell r="CN145" t="str">
            <v/>
          </cell>
          <cell r="CO145" t="e">
            <v>#VALUE!</v>
          </cell>
          <cell r="CP145">
            <v>3</v>
          </cell>
          <cell r="CQ145">
            <v>3</v>
          </cell>
          <cell r="DV145" t="str">
            <v>200 mm</v>
          </cell>
          <cell r="DW145">
            <v>20.09</v>
          </cell>
          <cell r="DX145" t="str">
            <v>-</v>
          </cell>
          <cell r="DY145" t="str">
            <v>PVC</v>
          </cell>
          <cell r="DZ145">
            <v>729.72000000000014</v>
          </cell>
          <cell r="EA145">
            <v>726.35000000000014</v>
          </cell>
        </row>
        <row r="146">
          <cell r="A146">
            <v>79</v>
          </cell>
          <cell r="B146" t="str">
            <v>CO11</v>
          </cell>
          <cell r="C146" t="str">
            <v>CO12</v>
          </cell>
          <cell r="K146" t="str">
            <v/>
          </cell>
          <cell r="L146" t="str">
            <v/>
          </cell>
          <cell r="M146" t="str">
            <v/>
          </cell>
          <cell r="N146">
            <v>0</v>
          </cell>
          <cell r="O146" t="str">
            <v/>
          </cell>
          <cell r="P146">
            <v>0</v>
          </cell>
          <cell r="Q146">
            <v>8.6777199999999999E-3</v>
          </cell>
          <cell r="R146">
            <v>0.12635827999999999</v>
          </cell>
          <cell r="S146">
            <v>0.13503599999999999</v>
          </cell>
          <cell r="U146">
            <v>148</v>
          </cell>
          <cell r="V146">
            <v>158.4</v>
          </cell>
          <cell r="AB146" t="str">
            <v/>
          </cell>
          <cell r="AC146">
            <v>126.72000000000001</v>
          </cell>
          <cell r="AD146">
            <v>0.21706666666666669</v>
          </cell>
          <cell r="AE146">
            <v>0.86826666666666674</v>
          </cell>
          <cell r="AF146">
            <v>0.86826666666666674</v>
          </cell>
          <cell r="AG146">
            <v>0.86826666666666674</v>
          </cell>
          <cell r="AH146">
            <v>1.5</v>
          </cell>
          <cell r="AI146">
            <v>12.31</v>
          </cell>
          <cell r="AJ146">
            <v>12.75</v>
          </cell>
          <cell r="AK146">
            <v>8</v>
          </cell>
          <cell r="AL146">
            <v>0.18099999999999999</v>
          </cell>
          <cell r="AM146">
            <v>0.01</v>
          </cell>
          <cell r="AN146">
            <v>1.5830871582031249E-2</v>
          </cell>
          <cell r="AO146">
            <v>3.3937499999999995E-2</v>
          </cell>
          <cell r="AP146">
            <v>8.746337890625E-2</v>
          </cell>
          <cell r="AQ146">
            <v>1.3640149249377997</v>
          </cell>
          <cell r="AR146">
            <v>4.1959864359936008</v>
          </cell>
          <cell r="AS146">
            <v>0.86018945854643813</v>
          </cell>
          <cell r="AT146">
            <v>9.4828578769269686E-2</v>
          </cell>
          <cell r="AU146">
            <v>0.11065945035130094</v>
          </cell>
          <cell r="AV146">
            <v>4.5419227527212191</v>
          </cell>
          <cell r="AW146">
            <v>116.86562196185183</v>
          </cell>
          <cell r="AX146">
            <v>1.2835254498449866E-2</v>
          </cell>
          <cell r="AY146">
            <v>303.33495457341388</v>
          </cell>
          <cell r="AZ146" t="str">
            <v>05°37'11''</v>
          </cell>
          <cell r="BA146" t="e">
            <v>#VALUE!</v>
          </cell>
          <cell r="BB146">
            <v>1E-3</v>
          </cell>
          <cell r="BC146" t="e">
            <v>#VALUE!</v>
          </cell>
          <cell r="BD146" t="e">
            <v>#VALUE!</v>
          </cell>
          <cell r="BE146" t="e">
            <v>#VALUE!</v>
          </cell>
          <cell r="BF146" t="e">
            <v>#VALUE!</v>
          </cell>
          <cell r="BG146" t="e">
            <v>#VALUE!</v>
          </cell>
          <cell r="BH146" t="e">
            <v>#VALUE!</v>
          </cell>
          <cell r="BI146" t="e">
            <v>#VALUE!</v>
          </cell>
          <cell r="BJ146" t="e">
            <v>#VALUE!</v>
          </cell>
          <cell r="BK146" t="e">
            <v>#VALUE!</v>
          </cell>
          <cell r="BL146" t="e">
            <v>#VALUE!</v>
          </cell>
          <cell r="BM146" t="e">
            <v>#VALUE!</v>
          </cell>
          <cell r="BN146">
            <v>2.9999999999972715E-2</v>
          </cell>
          <cell r="BO146">
            <v>726.32</v>
          </cell>
          <cell r="BP146">
            <v>724.75</v>
          </cell>
          <cell r="BQ146">
            <v>726.5010000000002</v>
          </cell>
          <cell r="BR146">
            <v>724.93100000000004</v>
          </cell>
          <cell r="BS146">
            <v>727.1</v>
          </cell>
          <cell r="BT146">
            <v>725.5</v>
          </cell>
          <cell r="BU146" t="str">
            <v/>
          </cell>
          <cell r="BV146">
            <v>0.59899999999981901</v>
          </cell>
          <cell r="BW146">
            <v>0.56899999999995998</v>
          </cell>
          <cell r="BX146">
            <v>0.77999999999981906</v>
          </cell>
          <cell r="BY146">
            <v>200</v>
          </cell>
          <cell r="BZ146">
            <v>0.4</v>
          </cell>
          <cell r="CA146">
            <v>0</v>
          </cell>
          <cell r="CB146">
            <v>0.5839999999998895</v>
          </cell>
          <cell r="CC146">
            <v>10</v>
          </cell>
          <cell r="CD146" t="e">
            <v>#VALUE!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4</v>
          </cell>
          <cell r="CJ146">
            <v>1</v>
          </cell>
          <cell r="CK146" t="str">
            <v/>
          </cell>
          <cell r="CL146" t="str">
            <v/>
          </cell>
          <cell r="CM146" t="str">
            <v/>
          </cell>
          <cell r="CN146" t="str">
            <v/>
          </cell>
          <cell r="CO146" t="e">
            <v>#VALUE!</v>
          </cell>
          <cell r="CP146">
            <v>3</v>
          </cell>
          <cell r="CQ146">
            <v>3</v>
          </cell>
          <cell r="DV146" t="str">
            <v>200 mm</v>
          </cell>
          <cell r="DW146">
            <v>12.31</v>
          </cell>
          <cell r="DX146" t="str">
            <v>-</v>
          </cell>
          <cell r="DY146" t="str">
            <v>PVC</v>
          </cell>
          <cell r="DZ146">
            <v>726.32000000000016</v>
          </cell>
          <cell r="EA146">
            <v>724.75000000000011</v>
          </cell>
        </row>
        <row r="147">
          <cell r="A147">
            <v>80</v>
          </cell>
          <cell r="B147" t="str">
            <v>CO12</v>
          </cell>
          <cell r="C147" t="str">
            <v>CO13</v>
          </cell>
          <cell r="K147" t="str">
            <v/>
          </cell>
          <cell r="L147" t="str">
            <v/>
          </cell>
          <cell r="M147" t="str">
            <v/>
          </cell>
          <cell r="N147">
            <v>0</v>
          </cell>
          <cell r="O147" t="str">
            <v/>
          </cell>
          <cell r="P147">
            <v>0</v>
          </cell>
          <cell r="Q147">
            <v>0</v>
          </cell>
          <cell r="R147">
            <v>0.13503599999999999</v>
          </cell>
          <cell r="S147">
            <v>0.13503599999999999</v>
          </cell>
          <cell r="U147">
            <v>148</v>
          </cell>
          <cell r="V147">
            <v>158.4</v>
          </cell>
          <cell r="AB147" t="str">
            <v/>
          </cell>
          <cell r="AC147">
            <v>126.72000000000001</v>
          </cell>
          <cell r="AD147">
            <v>0.21706666666666669</v>
          </cell>
          <cell r="AE147">
            <v>0.86826666666666674</v>
          </cell>
          <cell r="AF147">
            <v>0.86826666666666674</v>
          </cell>
          <cell r="AG147">
            <v>0.86826666666666674</v>
          </cell>
          <cell r="AH147">
            <v>1.5</v>
          </cell>
          <cell r="AI147">
            <v>5.96</v>
          </cell>
          <cell r="AJ147">
            <v>7.89</v>
          </cell>
          <cell r="AK147">
            <v>8</v>
          </cell>
          <cell r="AL147">
            <v>0.18099999999999999</v>
          </cell>
          <cell r="AM147">
            <v>0.01</v>
          </cell>
          <cell r="AN147">
            <v>1.7809730529785156E-2</v>
          </cell>
          <cell r="AO147">
            <v>3.3937499999999995E-2</v>
          </cell>
          <cell r="AP147">
            <v>9.839630126953125E-2</v>
          </cell>
          <cell r="AQ147">
            <v>1.1470218108931296</v>
          </cell>
          <cell r="AR147">
            <v>3.3224653301491642</v>
          </cell>
          <cell r="AS147">
            <v>0.58591886030545248</v>
          </cell>
          <cell r="AT147">
            <v>6.7057035405940588E-2</v>
          </cell>
          <cell r="AU147">
            <v>8.4866765935725744E-2</v>
          </cell>
          <cell r="AV147">
            <v>3.5729188537940106</v>
          </cell>
          <cell r="AW147">
            <v>91.932735715880384</v>
          </cell>
          <cell r="AX147">
            <v>1.6316277203321506E-2</v>
          </cell>
          <cell r="AY147">
            <v>1.8702083034738555</v>
          </cell>
          <cell r="AZ147" t="str">
            <v>58°32'07''</v>
          </cell>
          <cell r="BA147" t="e">
            <v>#VALUE!</v>
          </cell>
          <cell r="BB147">
            <v>1E-3</v>
          </cell>
          <cell r="BC147" t="e">
            <v>#VALUE!</v>
          </cell>
          <cell r="BD147" t="e">
            <v>#VALUE!</v>
          </cell>
          <cell r="BE147" t="e">
            <v>#VALUE!</v>
          </cell>
          <cell r="BF147" t="e">
            <v>#VALUE!</v>
          </cell>
          <cell r="BG147" t="e">
            <v>#VALUE!</v>
          </cell>
          <cell r="BH147" t="e">
            <v>#VALUE!</v>
          </cell>
          <cell r="BI147" t="e">
            <v>#VALUE!</v>
          </cell>
          <cell r="BJ147" t="e">
            <v>#VALUE!</v>
          </cell>
          <cell r="BK147" t="e">
            <v>#VALUE!</v>
          </cell>
          <cell r="BL147" t="e">
            <v>#VALUE!</v>
          </cell>
          <cell r="BM147" t="e">
            <v>#VALUE!</v>
          </cell>
          <cell r="BN147">
            <v>2.9999999999972715E-2</v>
          </cell>
          <cell r="BO147">
            <v>724.72</v>
          </cell>
          <cell r="BP147">
            <v>724.25</v>
          </cell>
          <cell r="BQ147">
            <v>724.90100000000018</v>
          </cell>
          <cell r="BR147">
            <v>724.43100000000004</v>
          </cell>
          <cell r="BS147">
            <v>725.5</v>
          </cell>
          <cell r="BT147">
            <v>725</v>
          </cell>
          <cell r="BU147" t="str">
            <v/>
          </cell>
          <cell r="BV147">
            <v>0.59899999999981901</v>
          </cell>
          <cell r="BW147">
            <v>0.56899999999995998</v>
          </cell>
          <cell r="BX147">
            <v>0.77999999999981906</v>
          </cell>
          <cell r="BY147">
            <v>200</v>
          </cell>
          <cell r="BZ147">
            <v>0.4</v>
          </cell>
          <cell r="CA147">
            <v>0</v>
          </cell>
          <cell r="CB147">
            <v>0.5839999999998895</v>
          </cell>
          <cell r="CC147">
            <v>10</v>
          </cell>
          <cell r="CD147" t="e">
            <v>#VALUE!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4</v>
          </cell>
          <cell r="CJ147">
            <v>1</v>
          </cell>
          <cell r="CK147" t="str">
            <v/>
          </cell>
          <cell r="CL147" t="str">
            <v/>
          </cell>
          <cell r="CM147" t="str">
            <v/>
          </cell>
          <cell r="CN147" t="str">
            <v/>
          </cell>
          <cell r="CO147" t="e">
            <v>#VALUE!</v>
          </cell>
          <cell r="CP147">
            <v>3</v>
          </cell>
          <cell r="CQ147">
            <v>3</v>
          </cell>
          <cell r="DV147" t="str">
            <v>200 mm</v>
          </cell>
          <cell r="DW147">
            <v>5.96</v>
          </cell>
          <cell r="DX147" t="str">
            <v>-</v>
          </cell>
          <cell r="DY147" t="str">
            <v>PVC</v>
          </cell>
          <cell r="DZ147">
            <v>724.72000000000014</v>
          </cell>
          <cell r="EA147">
            <v>724.25000000000011</v>
          </cell>
        </row>
        <row r="148">
          <cell r="A148">
            <v>81</v>
          </cell>
          <cell r="B148" t="str">
            <v>CO13</v>
          </cell>
          <cell r="C148" t="str">
            <v>CO14</v>
          </cell>
          <cell r="K148" t="str">
            <v/>
          </cell>
          <cell r="L148" t="str">
            <v/>
          </cell>
          <cell r="M148" t="str">
            <v/>
          </cell>
          <cell r="N148">
            <v>0</v>
          </cell>
          <cell r="O148" t="str">
            <v/>
          </cell>
          <cell r="P148">
            <v>0</v>
          </cell>
          <cell r="Q148">
            <v>0</v>
          </cell>
          <cell r="R148">
            <v>0.13503599999999999</v>
          </cell>
          <cell r="S148">
            <v>0.13503599999999999</v>
          </cell>
          <cell r="U148">
            <v>148</v>
          </cell>
          <cell r="V148">
            <v>158.4</v>
          </cell>
          <cell r="AB148" t="str">
            <v/>
          </cell>
          <cell r="AC148">
            <v>126.72000000000001</v>
          </cell>
          <cell r="AD148">
            <v>0.21706666666666669</v>
          </cell>
          <cell r="AE148">
            <v>0.86826666666666674</v>
          </cell>
          <cell r="AF148">
            <v>0.86826666666666674</v>
          </cell>
          <cell r="AG148">
            <v>0.86826666666666674</v>
          </cell>
          <cell r="AH148">
            <v>1.5</v>
          </cell>
          <cell r="AI148">
            <v>39.159999999999997</v>
          </cell>
          <cell r="AJ148">
            <v>1.99</v>
          </cell>
          <cell r="AK148">
            <v>8</v>
          </cell>
          <cell r="AL148">
            <v>0.18099999999999999</v>
          </cell>
          <cell r="AM148">
            <v>0.01</v>
          </cell>
          <cell r="AN148">
            <v>2.4957374572753908E-2</v>
          </cell>
          <cell r="AO148">
            <v>3.3937499999999995E-2</v>
          </cell>
          <cell r="AP148">
            <v>0.13788604736328125</v>
          </cell>
          <cell r="AQ148">
            <v>0.70037530884191934</v>
          </cell>
          <cell r="AR148">
            <v>1.7055976042797276</v>
          </cell>
          <cell r="AS148">
            <v>0.19652298773944854</v>
          </cell>
          <cell r="AT148">
            <v>2.5001303426881442E-2</v>
          </cell>
          <cell r="AU148">
            <v>4.9958677999635354E-2</v>
          </cell>
          <cell r="AV148">
            <v>1.7943666523799033</v>
          </cell>
          <cell r="AW148">
            <v>46.169824163641962</v>
          </cell>
          <cell r="AX148">
            <v>3.2488752711803209E-2</v>
          </cell>
          <cell r="AY148">
            <v>291.24835936241817</v>
          </cell>
          <cell r="AZ148" t="str">
            <v>70°37'19''</v>
          </cell>
          <cell r="BA148" t="e">
            <v>#VALUE!</v>
          </cell>
          <cell r="BB148">
            <v>1E-3</v>
          </cell>
          <cell r="BC148" t="e">
            <v>#VALUE!</v>
          </cell>
          <cell r="BD148" t="e">
            <v>#VALUE!</v>
          </cell>
          <cell r="BE148" t="e">
            <v>#VALUE!</v>
          </cell>
          <cell r="BF148" t="e">
            <v>#VALUE!</v>
          </cell>
          <cell r="BG148" t="e">
            <v>#VALUE!</v>
          </cell>
          <cell r="BH148" t="e">
            <v>#VALUE!</v>
          </cell>
          <cell r="BI148" t="e">
            <v>#VALUE!</v>
          </cell>
          <cell r="BJ148" t="e">
            <v>#VALUE!</v>
          </cell>
          <cell r="BK148" t="e">
            <v>#VALUE!</v>
          </cell>
          <cell r="BL148" t="e">
            <v>#VALUE!</v>
          </cell>
          <cell r="BM148" t="e">
            <v>#VALUE!</v>
          </cell>
          <cell r="BN148">
            <v>2.9999999999972715E-2</v>
          </cell>
          <cell r="BO148">
            <v>724.22</v>
          </cell>
          <cell r="BP148">
            <v>723.44</v>
          </cell>
          <cell r="BQ148">
            <v>724.40100000000018</v>
          </cell>
          <cell r="BR148">
            <v>723.62100000000009</v>
          </cell>
          <cell r="BS148">
            <v>725</v>
          </cell>
          <cell r="BT148">
            <v>724.4</v>
          </cell>
          <cell r="BU148" t="str">
            <v/>
          </cell>
          <cell r="BV148">
            <v>0.59899999999981901</v>
          </cell>
          <cell r="BW148">
            <v>0.77899999999988268</v>
          </cell>
          <cell r="BX148">
            <v>0.77999999999981906</v>
          </cell>
          <cell r="BY148">
            <v>200</v>
          </cell>
          <cell r="BZ148">
            <v>0.4</v>
          </cell>
          <cell r="CA148">
            <v>0</v>
          </cell>
          <cell r="CB148">
            <v>0.68899999999985084</v>
          </cell>
          <cell r="CC148">
            <v>10</v>
          </cell>
          <cell r="CD148" t="e">
            <v>#VALUE!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4</v>
          </cell>
          <cell r="CJ148">
            <v>1</v>
          </cell>
          <cell r="CK148" t="str">
            <v/>
          </cell>
          <cell r="CL148" t="str">
            <v/>
          </cell>
          <cell r="CM148" t="str">
            <v/>
          </cell>
          <cell r="CN148" t="str">
            <v/>
          </cell>
          <cell r="CO148" t="e">
            <v>#VALUE!</v>
          </cell>
          <cell r="CP148">
            <v>3</v>
          </cell>
          <cell r="CQ148">
            <v>3</v>
          </cell>
          <cell r="DV148" t="str">
            <v>200 mm</v>
          </cell>
          <cell r="DW148">
            <v>39.159999999999997</v>
          </cell>
          <cell r="DX148" t="str">
            <v>-</v>
          </cell>
          <cell r="DY148" t="str">
            <v>PVC</v>
          </cell>
          <cell r="DZ148">
            <v>724.22000000000014</v>
          </cell>
          <cell r="EA148">
            <v>723.44000000000017</v>
          </cell>
        </row>
        <row r="149">
          <cell r="A149">
            <v>82</v>
          </cell>
          <cell r="B149" t="str">
            <v>CO14</v>
          </cell>
          <cell r="C149" t="str">
            <v>CO15</v>
          </cell>
          <cell r="K149" t="str">
            <v/>
          </cell>
          <cell r="L149" t="str">
            <v/>
          </cell>
          <cell r="M149" t="str">
            <v/>
          </cell>
          <cell r="N149">
            <v>0</v>
          </cell>
          <cell r="O149" t="str">
            <v/>
          </cell>
          <cell r="P149">
            <v>0</v>
          </cell>
          <cell r="Q149">
            <v>4.3419159999999998E-2</v>
          </cell>
          <cell r="R149">
            <v>0.13503599999999999</v>
          </cell>
          <cell r="S149">
            <v>0.17845516</v>
          </cell>
          <cell r="U149">
            <v>187</v>
          </cell>
          <cell r="V149">
            <v>158.4</v>
          </cell>
          <cell r="AB149" t="str">
            <v/>
          </cell>
          <cell r="AC149">
            <v>126.72000000000001</v>
          </cell>
          <cell r="AD149">
            <v>0.27426666666666671</v>
          </cell>
          <cell r="AE149">
            <v>1.0970666666666669</v>
          </cell>
          <cell r="AF149">
            <v>1.0970666666666669</v>
          </cell>
          <cell r="AG149">
            <v>1.0970666666666669</v>
          </cell>
          <cell r="AH149">
            <v>1.5</v>
          </cell>
          <cell r="AI149">
            <v>50.23</v>
          </cell>
          <cell r="AJ149">
            <v>1.95</v>
          </cell>
          <cell r="AK149">
            <v>8</v>
          </cell>
          <cell r="AL149">
            <v>0.18099999999999999</v>
          </cell>
          <cell r="AM149">
            <v>0.01</v>
          </cell>
          <cell r="AN149">
            <v>2.5083038330078126E-2</v>
          </cell>
          <cell r="AO149">
            <v>3.3937499999999995E-2</v>
          </cell>
          <cell r="AP149">
            <v>0.138580322265625</v>
          </cell>
          <cell r="AQ149">
            <v>0.69533394939923665</v>
          </cell>
          <cell r="AR149">
            <v>1.6889269618191654</v>
          </cell>
          <cell r="AS149">
            <v>0.19340306223682716</v>
          </cell>
          <cell r="AT149">
            <v>2.4642675901485226E-2</v>
          </cell>
          <cell r="AU149">
            <v>4.9725714231563356E-2</v>
          </cell>
          <cell r="AV149">
            <v>1.7762412720054706</v>
          </cell>
          <cell r="AW149">
            <v>45.703450346631506</v>
          </cell>
          <cell r="AX149">
            <v>3.2820279182938207E-2</v>
          </cell>
          <cell r="AY149">
            <v>334.67410230162369</v>
          </cell>
          <cell r="AZ149" t="str">
            <v>43°25'33''</v>
          </cell>
          <cell r="BA149" t="e">
            <v>#VALUE!</v>
          </cell>
          <cell r="BB149">
            <v>1E-3</v>
          </cell>
          <cell r="BC149" t="e">
            <v>#VALUE!</v>
          </cell>
          <cell r="BD149" t="e">
            <v>#VALUE!</v>
          </cell>
          <cell r="BE149" t="e">
            <v>#VALUE!</v>
          </cell>
          <cell r="BF149" t="e">
            <v>#VALUE!</v>
          </cell>
          <cell r="BG149" t="e">
            <v>#VALUE!</v>
          </cell>
          <cell r="BH149" t="e">
            <v>#VALUE!</v>
          </cell>
          <cell r="BI149" t="e">
            <v>#VALUE!</v>
          </cell>
          <cell r="BJ149" t="e">
            <v>#VALUE!</v>
          </cell>
          <cell r="BK149" t="e">
            <v>#VALUE!</v>
          </cell>
          <cell r="BL149" t="e">
            <v>#VALUE!</v>
          </cell>
          <cell r="BM149" t="e">
            <v>#VALUE!</v>
          </cell>
          <cell r="BN149">
            <v>3.0000000000086402E-2</v>
          </cell>
          <cell r="BO149">
            <v>723.41</v>
          </cell>
          <cell r="BP149">
            <v>722.43</v>
          </cell>
          <cell r="BQ149">
            <v>723.59100000000024</v>
          </cell>
          <cell r="BR149">
            <v>722.61099999999999</v>
          </cell>
          <cell r="BS149">
            <v>724.4</v>
          </cell>
          <cell r="BT149">
            <v>723.2</v>
          </cell>
          <cell r="BU149" t="str">
            <v/>
          </cell>
          <cell r="BV149">
            <v>0.8089999999997417</v>
          </cell>
          <cell r="BW149">
            <v>0.58900000000005548</v>
          </cell>
          <cell r="BX149">
            <v>0.98999999999974175</v>
          </cell>
          <cell r="BY149">
            <v>200</v>
          </cell>
          <cell r="BZ149">
            <v>0.4</v>
          </cell>
          <cell r="CA149">
            <v>0</v>
          </cell>
          <cell r="CB149">
            <v>0.69899999999989859</v>
          </cell>
          <cell r="CC149">
            <v>10</v>
          </cell>
          <cell r="CD149" t="e">
            <v>#VALUE!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4</v>
          </cell>
          <cell r="CJ149">
            <v>1</v>
          </cell>
          <cell r="CK149" t="str">
            <v/>
          </cell>
          <cell r="CL149" t="str">
            <v/>
          </cell>
          <cell r="CM149" t="str">
            <v/>
          </cell>
          <cell r="CN149" t="str">
            <v/>
          </cell>
          <cell r="CO149" t="e">
            <v>#VALUE!</v>
          </cell>
          <cell r="CP149">
            <v>3</v>
          </cell>
          <cell r="CQ149">
            <v>3</v>
          </cell>
          <cell r="DV149" t="str">
            <v>200 mm</v>
          </cell>
          <cell r="DW149">
            <v>50.23</v>
          </cell>
          <cell r="DX149" t="str">
            <v>-</v>
          </cell>
          <cell r="DY149" t="str">
            <v>PVC</v>
          </cell>
          <cell r="DZ149">
            <v>723.4100000000002</v>
          </cell>
          <cell r="EA149">
            <v>722.43000000000018</v>
          </cell>
        </row>
        <row r="150">
          <cell r="A150">
            <v>83</v>
          </cell>
          <cell r="B150" t="str">
            <v>CO15</v>
          </cell>
          <cell r="C150" t="str">
            <v>C53</v>
          </cell>
          <cell r="K150" t="str">
            <v/>
          </cell>
          <cell r="L150" t="str">
            <v/>
          </cell>
          <cell r="M150" t="str">
            <v/>
          </cell>
          <cell r="N150">
            <v>0</v>
          </cell>
          <cell r="O150" t="str">
            <v/>
          </cell>
          <cell r="P150">
            <v>0</v>
          </cell>
          <cell r="R150">
            <v>0.17845516</v>
          </cell>
          <cell r="S150">
            <v>0.17845516</v>
          </cell>
          <cell r="U150">
            <v>201</v>
          </cell>
          <cell r="V150">
            <v>158.4</v>
          </cell>
          <cell r="AB150" t="str">
            <v/>
          </cell>
          <cell r="AC150">
            <v>126.72000000000001</v>
          </cell>
          <cell r="AD150">
            <v>0.29480000000000001</v>
          </cell>
          <cell r="AE150">
            <v>1.1792</v>
          </cell>
          <cell r="AF150">
            <v>1.1792</v>
          </cell>
          <cell r="AG150">
            <v>1.1792</v>
          </cell>
          <cell r="AH150">
            <v>1.5</v>
          </cell>
          <cell r="AI150">
            <v>9.7100000000000009</v>
          </cell>
          <cell r="AJ150">
            <v>1.96</v>
          </cell>
          <cell r="AK150">
            <v>8</v>
          </cell>
          <cell r="AL150">
            <v>0.18099999999999999</v>
          </cell>
          <cell r="AM150">
            <v>0.01</v>
          </cell>
          <cell r="AN150">
            <v>2.5051277160644533E-2</v>
          </cell>
          <cell r="AO150">
            <v>3.3937499999999995E-2</v>
          </cell>
          <cell r="AP150">
            <v>0.13840484619140625</v>
          </cell>
          <cell r="AQ150">
            <v>0.69659983392692426</v>
          </cell>
          <cell r="AR150">
            <v>1.6931111404511063</v>
          </cell>
          <cell r="AS150">
            <v>0.19418403690886973</v>
          </cell>
          <cell r="AT150">
            <v>2.4732483620133458E-2</v>
          </cell>
          <cell r="AU150">
            <v>4.9783760780777994E-2</v>
          </cell>
          <cell r="AV150">
            <v>1.7807899126721753</v>
          </cell>
          <cell r="AW150">
            <v>45.8204888234037</v>
          </cell>
          <cell r="AX150">
            <v>3.2736446915290131E-2</v>
          </cell>
          <cell r="AY150">
            <v>304.94302493606335</v>
          </cell>
          <cell r="AZ150" t="str">
            <v>29°43'52''</v>
          </cell>
          <cell r="BA150" t="e">
            <v>#VALUE!</v>
          </cell>
          <cell r="BB150">
            <v>0</v>
          </cell>
          <cell r="BC150" t="str">
            <v/>
          </cell>
          <cell r="BD150" t="str">
            <v/>
          </cell>
          <cell r="BE150" t="str">
            <v/>
          </cell>
          <cell r="BF150" t="str">
            <v/>
          </cell>
          <cell r="BG150" t="e">
            <v>#VALUE!</v>
          </cell>
          <cell r="BH150" t="e">
            <v>#VALUE!</v>
          </cell>
          <cell r="BI150" t="e">
            <v>#VALUE!</v>
          </cell>
          <cell r="BJ150" t="e">
            <v>#VALUE!</v>
          </cell>
          <cell r="BK150" t="e">
            <v>#VALUE!</v>
          </cell>
          <cell r="BL150" t="e">
            <v>#VALUE!</v>
          </cell>
          <cell r="BM150" t="e">
            <v>#VALUE!</v>
          </cell>
          <cell r="BN150">
            <v>2.9999999999972715E-2</v>
          </cell>
          <cell r="BO150">
            <v>722.4</v>
          </cell>
          <cell r="BP150">
            <v>722.21</v>
          </cell>
          <cell r="BQ150">
            <v>722.58100000000024</v>
          </cell>
          <cell r="BR150">
            <v>722.39100000000008</v>
          </cell>
          <cell r="BS150">
            <v>723.2</v>
          </cell>
          <cell r="BT150">
            <v>724</v>
          </cell>
          <cell r="BU150" t="str">
            <v/>
          </cell>
          <cell r="BV150">
            <v>0.61899999999980082</v>
          </cell>
          <cell r="BW150">
            <v>1.6089999999999236</v>
          </cell>
          <cell r="BX150">
            <v>0.79999999999980087</v>
          </cell>
          <cell r="BY150">
            <v>200</v>
          </cell>
          <cell r="BZ150">
            <v>0.4</v>
          </cell>
          <cell r="CA150">
            <v>0</v>
          </cell>
          <cell r="CB150">
            <v>1.1139999999998622</v>
          </cell>
          <cell r="CC150">
            <v>10</v>
          </cell>
          <cell r="CD150" t="e">
            <v>#VALUE!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4</v>
          </cell>
          <cell r="CJ150">
            <v>1</v>
          </cell>
          <cell r="CK150" t="str">
            <v/>
          </cell>
          <cell r="CL150" t="str">
            <v/>
          </cell>
          <cell r="CM150" t="str">
            <v/>
          </cell>
          <cell r="CN150" t="str">
            <v/>
          </cell>
          <cell r="CO150" t="e">
            <v>#VALUE!</v>
          </cell>
          <cell r="CP150">
            <v>3</v>
          </cell>
          <cell r="CQ150">
            <v>3</v>
          </cell>
          <cell r="DV150" t="str">
            <v>200 mm</v>
          </cell>
          <cell r="DW150">
            <v>9.7100000000000009</v>
          </cell>
          <cell r="DX150" t="str">
            <v>-</v>
          </cell>
          <cell r="DY150" t="str">
            <v>PVC</v>
          </cell>
          <cell r="DZ150">
            <v>722.4000000000002</v>
          </cell>
          <cell r="EA150">
            <v>722.21000000000015</v>
          </cell>
        </row>
        <row r="151">
          <cell r="O151" t="str">
            <v/>
          </cell>
          <cell r="AC151" t="str">
            <v/>
          </cell>
          <cell r="AD151" t="str">
            <v/>
          </cell>
        </row>
        <row r="152">
          <cell r="A152" t="str">
            <v>Alc. Simpl.margen derecha BA</v>
          </cell>
          <cell r="O152" t="str">
            <v/>
          </cell>
          <cell r="AC152" t="str">
            <v/>
          </cell>
        </row>
        <row r="153">
          <cell r="O153" t="str">
            <v/>
          </cell>
          <cell r="AC153" t="str">
            <v/>
          </cell>
          <cell r="AD153" t="str">
            <v/>
          </cell>
        </row>
        <row r="154">
          <cell r="A154">
            <v>84</v>
          </cell>
          <cell r="B154" t="str">
            <v>CBA1</v>
          </cell>
          <cell r="C154" t="str">
            <v>CBA2</v>
          </cell>
          <cell r="D154">
            <v>3.3433499999999998E-2</v>
          </cell>
          <cell r="F154">
            <v>3.3433499999999998E-2</v>
          </cell>
          <cell r="G154">
            <v>2.33</v>
          </cell>
          <cell r="H154">
            <v>2</v>
          </cell>
          <cell r="I154">
            <v>0.5</v>
          </cell>
          <cell r="J154">
            <v>25</v>
          </cell>
          <cell r="K154" t="str">
            <v/>
          </cell>
          <cell r="L154">
            <v>5</v>
          </cell>
          <cell r="M154">
            <v>10</v>
          </cell>
          <cell r="N154">
            <v>190.32831544687943</v>
          </cell>
          <cell r="O154">
            <v>0.63638797023563454</v>
          </cell>
          <cell r="P154">
            <v>4.0495541303298568</v>
          </cell>
          <cell r="Q154">
            <v>3.3433499999999998E-2</v>
          </cell>
          <cell r="R154">
            <v>0</v>
          </cell>
          <cell r="S154">
            <v>3.3433499999999998E-2</v>
          </cell>
          <cell r="U154">
            <v>95</v>
          </cell>
          <cell r="V154">
            <v>158.4</v>
          </cell>
          <cell r="Y154">
            <v>0</v>
          </cell>
          <cell r="AB154" t="str">
            <v/>
          </cell>
          <cell r="AC154">
            <v>126.72000000000001</v>
          </cell>
          <cell r="AD154">
            <v>0.13933333333333334</v>
          </cell>
          <cell r="AE154">
            <v>0.55733333333333335</v>
          </cell>
          <cell r="AF154">
            <v>0.55733333333333335</v>
          </cell>
          <cell r="AG154">
            <v>0.55733333333333335</v>
          </cell>
          <cell r="AH154">
            <v>5.5495541303298568</v>
          </cell>
          <cell r="AI154">
            <v>24.19</v>
          </cell>
          <cell r="AJ154">
            <v>17.78</v>
          </cell>
          <cell r="AK154">
            <v>10</v>
          </cell>
          <cell r="AL154">
            <v>0.25</v>
          </cell>
          <cell r="AM154">
            <v>1.4E-2</v>
          </cell>
          <cell r="AN154">
            <v>2.959442138671875E-2</v>
          </cell>
          <cell r="AO154">
            <v>5.859375E-2</v>
          </cell>
          <cell r="AP154">
            <v>0.118377685546875</v>
          </cell>
          <cell r="AQ154">
            <v>1.6966264320212219</v>
          </cell>
          <cell r="AR154">
            <v>3.8033607035837083</v>
          </cell>
          <cell r="AS154">
            <v>2.1284530194315638</v>
          </cell>
          <cell r="AT154">
            <v>0.14671464066427431</v>
          </cell>
          <cell r="AU154">
            <v>0.17630906205099306</v>
          </cell>
          <cell r="AV154">
            <v>4.7514932476149028</v>
          </cell>
          <cell r="AW154">
            <v>233.23837937950759</v>
          </cell>
          <cell r="AX154">
            <v>2.379348606817426E-2</v>
          </cell>
          <cell r="AY154">
            <v>275.32609482509065</v>
          </cell>
          <cell r="AZ154" t="e">
            <v>#REF!</v>
          </cell>
          <cell r="BA154" t="e">
            <v>#REF!</v>
          </cell>
          <cell r="BB154" t="e">
            <v>#REF!</v>
          </cell>
          <cell r="BC154" t="e">
            <v>#REF!</v>
          </cell>
          <cell r="BD154" t="e">
            <v>#REF!</v>
          </cell>
          <cell r="BE154" t="e">
            <v>#REF!</v>
          </cell>
          <cell r="BF154" t="e">
            <v>#REF!</v>
          </cell>
          <cell r="BG154" t="e">
            <v>#REF!</v>
          </cell>
          <cell r="BH154" t="e">
            <v>#REF!</v>
          </cell>
          <cell r="BI154" t="e">
            <v>#REF!</v>
          </cell>
          <cell r="BJ154" t="e">
            <v>#REF!</v>
          </cell>
          <cell r="BK154" t="e">
            <v>#REF!</v>
          </cell>
          <cell r="BL154" t="e">
            <v>#REF!</v>
          </cell>
          <cell r="BM154" t="e">
            <v>#REF!</v>
          </cell>
          <cell r="BO154">
            <v>749.2</v>
          </cell>
          <cell r="BP154">
            <v>744.9</v>
          </cell>
          <cell r="BQ154">
            <v>749.45</v>
          </cell>
          <cell r="BR154">
            <v>745.15</v>
          </cell>
          <cell r="BS154">
            <v>750</v>
          </cell>
          <cell r="BT154">
            <v>745.7</v>
          </cell>
          <cell r="BU154" t="str">
            <v/>
          </cell>
          <cell r="BV154">
            <v>0.54999999999995453</v>
          </cell>
          <cell r="BW154">
            <v>0.55000000000006821</v>
          </cell>
          <cell r="BX154">
            <v>0.79999999999995453</v>
          </cell>
          <cell r="BY154">
            <v>250</v>
          </cell>
          <cell r="BZ154">
            <v>0.83750000000000002</v>
          </cell>
          <cell r="CA154">
            <v>0.3125</v>
          </cell>
          <cell r="CB154">
            <v>0.55000000000001137</v>
          </cell>
          <cell r="CC154">
            <v>3</v>
          </cell>
          <cell r="CD154" t="e">
            <v>#VALUE!</v>
          </cell>
          <cell r="CE154" t="e">
            <v>#VALUE!</v>
          </cell>
          <cell r="CF154">
            <v>0</v>
          </cell>
          <cell r="CG154">
            <v>0</v>
          </cell>
          <cell r="CH154" t="e">
            <v>#VALUE!</v>
          </cell>
          <cell r="CI154">
            <v>2</v>
          </cell>
          <cell r="CJ154">
            <v>1</v>
          </cell>
          <cell r="CK154">
            <v>1.5</v>
          </cell>
          <cell r="CL154" t="e">
            <v>#VALUE!</v>
          </cell>
          <cell r="CM154" t="e">
            <v>#VALUE!</v>
          </cell>
          <cell r="CN154" t="e">
            <v>#VALUE!</v>
          </cell>
          <cell r="CO154" t="str">
            <v/>
          </cell>
          <cell r="CP154">
            <v>3</v>
          </cell>
          <cell r="CQ154">
            <v>3</v>
          </cell>
          <cell r="DV154" t="str">
            <v>250 mm</v>
          </cell>
          <cell r="DW154">
            <v>24.19</v>
          </cell>
          <cell r="DX154" t="str">
            <v>1</v>
          </cell>
          <cell r="DY154" t="str">
            <v>CS</v>
          </cell>
          <cell r="DZ154">
            <v>749.2</v>
          </cell>
          <cell r="EA154">
            <v>744.90000000000009</v>
          </cell>
        </row>
        <row r="155">
          <cell r="A155">
            <v>85</v>
          </cell>
          <cell r="B155" t="str">
            <v>CBA2</v>
          </cell>
          <cell r="C155" t="str">
            <v>CBA3</v>
          </cell>
          <cell r="D155">
            <v>4.1540000000000001E-2</v>
          </cell>
          <cell r="E155">
            <v>3.3433499999999998E-2</v>
          </cell>
          <cell r="F155">
            <v>7.4973499999999998E-2</v>
          </cell>
          <cell r="G155">
            <v>2.33</v>
          </cell>
          <cell r="K155">
            <v>0.24515138179700377</v>
          </cell>
          <cell r="L155">
            <v>10.245151381797005</v>
          </cell>
          <cell r="M155">
            <v>10.245151381797005</v>
          </cell>
          <cell r="N155">
            <v>187.75915398445784</v>
          </cell>
          <cell r="O155">
            <v>0.63504840827043008</v>
          </cell>
          <cell r="P155">
            <v>12.989105763007583</v>
          </cell>
          <cell r="Q155">
            <v>4.1540000000000001E-2</v>
          </cell>
          <cell r="R155">
            <v>3.3433499999999998E-2</v>
          </cell>
          <cell r="S155">
            <v>0.108407</v>
          </cell>
          <cell r="U155">
            <v>98</v>
          </cell>
          <cell r="V155">
            <v>158.4</v>
          </cell>
          <cell r="Y155">
            <v>0</v>
          </cell>
          <cell r="AB155" t="str">
            <v/>
          </cell>
          <cell r="AC155">
            <v>126.72000000000001</v>
          </cell>
          <cell r="AD155">
            <v>0.14373333333333335</v>
          </cell>
          <cell r="AE155">
            <v>0.57493333333333341</v>
          </cell>
          <cell r="AF155">
            <v>0.57493333333333341</v>
          </cell>
          <cell r="AG155">
            <v>0.57493333333333341</v>
          </cell>
          <cell r="AH155">
            <v>14.489105763007583</v>
          </cell>
          <cell r="AI155">
            <v>30.470000000000002</v>
          </cell>
          <cell r="AJ155">
            <v>15</v>
          </cell>
          <cell r="AK155">
            <v>10</v>
          </cell>
          <cell r="AL155">
            <v>0.25</v>
          </cell>
          <cell r="AM155">
            <v>1.4E-2</v>
          </cell>
          <cell r="AN155">
            <v>4.963994026184082E-2</v>
          </cell>
          <cell r="AO155">
            <v>9.5703125E-2</v>
          </cell>
          <cell r="AP155">
            <v>0.19855976104736328</v>
          </cell>
          <cell r="AQ155">
            <v>2.0946840061411178</v>
          </cell>
          <cell r="AR155">
            <v>3.5881749421264524</v>
          </cell>
          <cell r="AS155">
            <v>2.7691151840807038</v>
          </cell>
          <cell r="AT155">
            <v>0.22363410222137625</v>
          </cell>
          <cell r="AU155">
            <v>0.27327404248321707</v>
          </cell>
          <cell r="AV155">
            <v>4.3642524825943241</v>
          </cell>
          <cell r="AW155">
            <v>214.22974277702102</v>
          </cell>
          <cell r="AX155">
            <v>6.7633492787639818E-2</v>
          </cell>
          <cell r="AY155">
            <v>264.66259627233711</v>
          </cell>
          <cell r="AZ155" t="str">
            <v>10°39'49''</v>
          </cell>
          <cell r="BA155" t="e">
            <v>#VALUE!</v>
          </cell>
          <cell r="BB155">
            <v>9.7000000000000003E-2</v>
          </cell>
          <cell r="BC155" t="e">
            <v>#VALUE!</v>
          </cell>
          <cell r="BD155" t="e">
            <v>#VALUE!</v>
          </cell>
          <cell r="BE155" t="e">
            <v>#VALUE!</v>
          </cell>
          <cell r="BF155" t="e">
            <v>#VALUE!</v>
          </cell>
          <cell r="BG155" t="e">
            <v>#VALUE!</v>
          </cell>
          <cell r="BH155" t="e">
            <v>#VALUE!</v>
          </cell>
          <cell r="BI155" t="e">
            <v>#VALUE!</v>
          </cell>
          <cell r="BJ155" t="e">
            <v>#VALUE!</v>
          </cell>
          <cell r="BK155" t="e">
            <v>#VALUE!</v>
          </cell>
          <cell r="BL155" t="e">
            <v>#VALUE!</v>
          </cell>
          <cell r="BM155" t="e">
            <v>#VALUE!</v>
          </cell>
          <cell r="BN155">
            <v>2.9999999999972715E-2</v>
          </cell>
          <cell r="BO155">
            <v>744.87</v>
          </cell>
          <cell r="BP155">
            <v>740.3</v>
          </cell>
          <cell r="BQ155">
            <v>745.12000000000012</v>
          </cell>
          <cell r="BR155">
            <v>740.55</v>
          </cell>
          <cell r="BS155">
            <v>745.7</v>
          </cell>
          <cell r="BT155">
            <v>741.1</v>
          </cell>
          <cell r="BU155" t="str">
            <v/>
          </cell>
          <cell r="BV155">
            <v>0.57999999999992724</v>
          </cell>
          <cell r="BW155">
            <v>0.55000000000006821</v>
          </cell>
          <cell r="BX155">
            <v>0.82999999999992724</v>
          </cell>
          <cell r="BY155">
            <v>250</v>
          </cell>
          <cell r="BZ155">
            <v>0.83750000000000002</v>
          </cell>
          <cell r="CA155">
            <v>0.3125</v>
          </cell>
          <cell r="CB155">
            <v>0.56499999999999773</v>
          </cell>
          <cell r="CC155">
            <v>3</v>
          </cell>
          <cell r="CD155" t="e">
            <v>#VALUE!</v>
          </cell>
          <cell r="CE155" t="e">
            <v>#VALUE!</v>
          </cell>
          <cell r="CF155">
            <v>0</v>
          </cell>
          <cell r="CG155">
            <v>0</v>
          </cell>
          <cell r="CH155" t="e">
            <v>#VALUE!</v>
          </cell>
          <cell r="CI155">
            <v>2</v>
          </cell>
          <cell r="CJ155">
            <v>1</v>
          </cell>
          <cell r="CK155">
            <v>1.5</v>
          </cell>
          <cell r="CL155" t="e">
            <v>#VALUE!</v>
          </cell>
          <cell r="CM155" t="e">
            <v>#VALUE!</v>
          </cell>
          <cell r="CN155" t="e">
            <v>#VALUE!</v>
          </cell>
          <cell r="CO155" t="str">
            <v/>
          </cell>
          <cell r="CP155">
            <v>3</v>
          </cell>
          <cell r="CQ155">
            <v>3</v>
          </cell>
          <cell r="DV155" t="str">
            <v>250 mm</v>
          </cell>
          <cell r="DW155">
            <v>30.470000000000002</v>
          </cell>
          <cell r="DX155" t="str">
            <v>1</v>
          </cell>
          <cell r="DY155" t="str">
            <v>CS</v>
          </cell>
          <cell r="DZ155">
            <v>744.87000000000012</v>
          </cell>
          <cell r="EA155">
            <v>740.30000000000007</v>
          </cell>
        </row>
        <row r="156">
          <cell r="A156">
            <v>86</v>
          </cell>
          <cell r="B156" t="str">
            <v>CBA3</v>
          </cell>
          <cell r="C156" t="str">
            <v>CBA4</v>
          </cell>
          <cell r="D156">
            <v>1.70125E-2</v>
          </cell>
          <cell r="E156">
            <v>7.4973499999999998E-2</v>
          </cell>
          <cell r="F156">
            <v>9.1985999999999998E-2</v>
          </cell>
          <cell r="G156">
            <v>2.33</v>
          </cell>
          <cell r="K156">
            <v>7.7159092018957251E-2</v>
          </cell>
          <cell r="L156">
            <v>10.322310473815962</v>
          </cell>
          <cell r="M156">
            <v>10.322310473815962</v>
          </cell>
          <cell r="N156">
            <v>186.970000425059</v>
          </cell>
          <cell r="O156">
            <v>0.6318290043290048</v>
          </cell>
          <cell r="P156">
            <v>23.855694267170865</v>
          </cell>
          <cell r="Q156">
            <v>1.70125E-2</v>
          </cell>
          <cell r="R156">
            <v>7.4973499999999998E-2</v>
          </cell>
          <cell r="S156">
            <v>0.20039299999999999</v>
          </cell>
          <cell r="U156">
            <v>98</v>
          </cell>
          <cell r="V156">
            <v>158.4</v>
          </cell>
          <cell r="Y156">
            <v>0</v>
          </cell>
          <cell r="AB156" t="str">
            <v/>
          </cell>
          <cell r="AC156">
            <v>126.72000000000001</v>
          </cell>
          <cell r="AD156">
            <v>0.14373333333333335</v>
          </cell>
          <cell r="AE156">
            <v>0.57493333333333341</v>
          </cell>
          <cell r="AF156">
            <v>0.57493333333333341</v>
          </cell>
          <cell r="AG156">
            <v>0.57493333333333341</v>
          </cell>
          <cell r="AH156">
            <v>25.355694267170865</v>
          </cell>
          <cell r="AI156">
            <v>9.24</v>
          </cell>
          <cell r="AJ156">
            <v>8.33</v>
          </cell>
          <cell r="AK156">
            <v>10</v>
          </cell>
          <cell r="AL156">
            <v>0.25</v>
          </cell>
          <cell r="AM156">
            <v>1.4E-2</v>
          </cell>
          <cell r="AN156">
            <v>7.6196193695068359E-2</v>
          </cell>
          <cell r="AO156">
            <v>0.12890625</v>
          </cell>
          <cell r="AP156">
            <v>0.30478477478027344</v>
          </cell>
          <cell r="AQ156">
            <v>2.0027888721276828</v>
          </cell>
          <cell r="AR156">
            <v>2.7240702835983015</v>
          </cell>
          <cell r="AS156">
            <v>2.2389811896465623</v>
          </cell>
          <cell r="AT156">
            <v>0.20444257218748599</v>
          </cell>
          <cell r="AU156">
            <v>0.28063876588255432</v>
          </cell>
          <cell r="AV156">
            <v>3.252271091264789</v>
          </cell>
          <cell r="AW156">
            <v>159.64548387187378</v>
          </cell>
          <cell r="AX156">
            <v>0.15882500182417006</v>
          </cell>
          <cell r="AY156">
            <v>284.18977618477481</v>
          </cell>
          <cell r="AZ156" t="str">
            <v>19°31'38''</v>
          </cell>
          <cell r="BA156" t="e">
            <v>#VALUE!</v>
          </cell>
          <cell r="BB156">
            <v>7.0000000000000001E-3</v>
          </cell>
          <cell r="BC156" t="e">
            <v>#VALUE!</v>
          </cell>
          <cell r="BD156" t="e">
            <v>#VALUE!</v>
          </cell>
          <cell r="BE156" t="e">
            <v>#VALUE!</v>
          </cell>
          <cell r="BF156" t="e">
            <v>#VALUE!</v>
          </cell>
          <cell r="BG156" t="e">
            <v>#VALUE!</v>
          </cell>
          <cell r="BH156" t="e">
            <v>#VALUE!</v>
          </cell>
          <cell r="BI156" t="e">
            <v>#VALUE!</v>
          </cell>
          <cell r="BJ156" t="e">
            <v>#VALUE!</v>
          </cell>
          <cell r="BK156" t="e">
            <v>#VALUE!</v>
          </cell>
          <cell r="BL156" t="e">
            <v>#VALUE!</v>
          </cell>
          <cell r="BM156" t="e">
            <v>#VALUE!</v>
          </cell>
          <cell r="BN156">
            <v>2.9999999999972715E-2</v>
          </cell>
          <cell r="BO156">
            <v>740.27</v>
          </cell>
          <cell r="BP156">
            <v>739.5</v>
          </cell>
          <cell r="BQ156">
            <v>740.5200000000001</v>
          </cell>
          <cell r="BR156">
            <v>739.75</v>
          </cell>
          <cell r="BS156">
            <v>741.1</v>
          </cell>
          <cell r="BT156">
            <v>740.3</v>
          </cell>
          <cell r="BU156" t="str">
            <v/>
          </cell>
          <cell r="BV156">
            <v>0.57999999999992724</v>
          </cell>
          <cell r="BW156">
            <v>0.54999999999995453</v>
          </cell>
          <cell r="BX156">
            <v>0.82999999999992724</v>
          </cell>
          <cell r="BY156">
            <v>250</v>
          </cell>
          <cell r="BZ156">
            <v>0.83750000000000002</v>
          </cell>
          <cell r="CA156">
            <v>0.3125</v>
          </cell>
          <cell r="CB156">
            <v>0.56499999999994088</v>
          </cell>
          <cell r="CC156">
            <v>4</v>
          </cell>
          <cell r="CD156" t="e">
            <v>#VALUE!</v>
          </cell>
          <cell r="CE156" t="e">
            <v>#VALUE!</v>
          </cell>
          <cell r="CF156">
            <v>0</v>
          </cell>
          <cell r="CG156">
            <v>0</v>
          </cell>
          <cell r="CH156" t="e">
            <v>#VALUE!</v>
          </cell>
          <cell r="CI156">
            <v>2</v>
          </cell>
          <cell r="CJ156">
            <v>1</v>
          </cell>
          <cell r="CK156">
            <v>1.5</v>
          </cell>
          <cell r="CL156" t="e">
            <v>#VALUE!</v>
          </cell>
          <cell r="CM156" t="e">
            <v>#VALUE!</v>
          </cell>
          <cell r="CN156" t="e">
            <v>#VALUE!</v>
          </cell>
          <cell r="CO156" t="str">
            <v/>
          </cell>
          <cell r="CP156">
            <v>3</v>
          </cell>
          <cell r="CQ156">
            <v>3</v>
          </cell>
          <cell r="DV156" t="str">
            <v>250 mm</v>
          </cell>
          <cell r="DW156">
            <v>9.24</v>
          </cell>
          <cell r="DX156" t="str">
            <v>1</v>
          </cell>
          <cell r="DY156" t="str">
            <v>CS</v>
          </cell>
          <cell r="DZ156">
            <v>740.2700000000001</v>
          </cell>
          <cell r="EA156">
            <v>739.50000000000011</v>
          </cell>
        </row>
        <row r="157">
          <cell r="A157">
            <v>87</v>
          </cell>
          <cell r="B157" t="str">
            <v>CBA4</v>
          </cell>
          <cell r="C157" t="str">
            <v>CBA5</v>
          </cell>
          <cell r="D157">
            <v>5.8992999999999997E-2</v>
          </cell>
          <cell r="E157">
            <v>9.1985999999999998E-2</v>
          </cell>
          <cell r="F157">
            <v>0.150979</v>
          </cell>
          <cell r="G157">
            <v>2.33</v>
          </cell>
          <cell r="K157">
            <v>0.25511289054092862</v>
          </cell>
          <cell r="L157">
            <v>10.577423364356891</v>
          </cell>
          <cell r="M157">
            <v>10.577423364356891</v>
          </cell>
          <cell r="N157">
            <v>184.42410444968903</v>
          </cell>
          <cell r="O157">
            <v>0.63318900126422251</v>
          </cell>
          <cell r="P157">
            <v>41.486314475903882</v>
          </cell>
          <cell r="Q157">
            <v>5.8992999999999997E-2</v>
          </cell>
          <cell r="R157">
            <v>9.1985999999999998E-2</v>
          </cell>
          <cell r="S157">
            <v>0.35137200000000002</v>
          </cell>
          <cell r="U157">
            <v>104</v>
          </cell>
          <cell r="V157">
            <v>158.4</v>
          </cell>
          <cell r="Y157">
            <v>0</v>
          </cell>
          <cell r="AB157" t="str">
            <v/>
          </cell>
          <cell r="AC157">
            <v>126.72000000000001</v>
          </cell>
          <cell r="AD157">
            <v>0.15253333333333335</v>
          </cell>
          <cell r="AE157">
            <v>0.61013333333333342</v>
          </cell>
          <cell r="AF157">
            <v>0.61013333333333342</v>
          </cell>
          <cell r="AG157">
            <v>0.61013333333333342</v>
          </cell>
          <cell r="AH157">
            <v>42.986314475903882</v>
          </cell>
          <cell r="AI157">
            <v>39.549999999999997</v>
          </cell>
          <cell r="AJ157">
            <v>11.3</v>
          </cell>
          <cell r="AK157">
            <v>10</v>
          </cell>
          <cell r="AL157">
            <v>0.25</v>
          </cell>
          <cell r="AM157">
            <v>1.4E-2</v>
          </cell>
          <cell r="AN157">
            <v>9.2584133148193359E-2</v>
          </cell>
          <cell r="AO157">
            <v>0.1689453125</v>
          </cell>
          <cell r="AP157">
            <v>0.37033653259277344</v>
          </cell>
          <cell r="AQ157">
            <v>2.6002675345564819</v>
          </cell>
          <cell r="AR157">
            <v>3.1700337357568622</v>
          </cell>
          <cell r="AS157">
            <v>3.5844521514902867</v>
          </cell>
          <cell r="AT157">
            <v>0.34461729109421224</v>
          </cell>
          <cell r="AU157">
            <v>0.4372014242424056</v>
          </cell>
          <cell r="AV157">
            <v>3.7879432147247329</v>
          </cell>
          <cell r="AW157">
            <v>185.94022774366445</v>
          </cell>
          <cell r="AX157">
            <v>0.23118350987051836</v>
          </cell>
          <cell r="AY157">
            <v>285.1953942697661</v>
          </cell>
          <cell r="AZ157" t="str">
            <v>01°00'20''</v>
          </cell>
          <cell r="BA157" t="e">
            <v>#VALUE!</v>
          </cell>
          <cell r="BB157">
            <v>0.157</v>
          </cell>
          <cell r="BC157" t="e">
            <v>#VALUE!</v>
          </cell>
          <cell r="BD157" t="e">
            <v>#VALUE!</v>
          </cell>
          <cell r="BE157" t="e">
            <v>#VALUE!</v>
          </cell>
          <cell r="BF157" t="e">
            <v>#VALUE!</v>
          </cell>
          <cell r="BG157" t="e">
            <v>#VALUE!</v>
          </cell>
          <cell r="BH157" t="e">
            <v>#VALUE!</v>
          </cell>
          <cell r="BI157" t="e">
            <v>#VALUE!</v>
          </cell>
          <cell r="BJ157" t="e">
            <v>#VALUE!</v>
          </cell>
          <cell r="BK157" t="e">
            <v>#VALUE!</v>
          </cell>
          <cell r="BL157" t="e">
            <v>#VALUE!</v>
          </cell>
          <cell r="BM157" t="e">
            <v>#VALUE!</v>
          </cell>
          <cell r="BN157">
            <v>2.9999999999972715E-2</v>
          </cell>
          <cell r="BO157">
            <v>739.47</v>
          </cell>
          <cell r="BP157">
            <v>735</v>
          </cell>
          <cell r="BQ157">
            <v>739.72000000000014</v>
          </cell>
          <cell r="BR157">
            <v>735.25</v>
          </cell>
          <cell r="BS157">
            <v>740.3</v>
          </cell>
          <cell r="BT157">
            <v>735.8</v>
          </cell>
          <cell r="BU157" t="str">
            <v/>
          </cell>
          <cell r="BV157">
            <v>0.57999999999981355</v>
          </cell>
          <cell r="BW157">
            <v>0.54999999999995453</v>
          </cell>
          <cell r="BX157">
            <v>0.82999999999981355</v>
          </cell>
          <cell r="BY157">
            <v>250</v>
          </cell>
          <cell r="BZ157">
            <v>0.83750000000000002</v>
          </cell>
          <cell r="CA157">
            <v>0.3125</v>
          </cell>
          <cell r="CB157">
            <v>0.56499999999988404</v>
          </cell>
          <cell r="CC157">
            <v>5</v>
          </cell>
          <cell r="CD157" t="e">
            <v>#VALUE!</v>
          </cell>
          <cell r="CE157" t="e">
            <v>#VALUE!</v>
          </cell>
          <cell r="CF157">
            <v>0</v>
          </cell>
          <cell r="CG157">
            <v>0</v>
          </cell>
          <cell r="CH157" t="e">
            <v>#VALUE!</v>
          </cell>
          <cell r="CI157">
            <v>2</v>
          </cell>
          <cell r="CJ157">
            <v>1</v>
          </cell>
          <cell r="CK157">
            <v>1.5</v>
          </cell>
          <cell r="CL157" t="e">
            <v>#VALUE!</v>
          </cell>
          <cell r="CM157" t="e">
            <v>#VALUE!</v>
          </cell>
          <cell r="CN157" t="e">
            <v>#VALUE!</v>
          </cell>
          <cell r="CO157" t="str">
            <v/>
          </cell>
          <cell r="CP157">
            <v>3</v>
          </cell>
          <cell r="CQ157">
            <v>3</v>
          </cell>
          <cell r="DV157" t="str">
            <v>250 mm</v>
          </cell>
          <cell r="DW157">
            <v>39.549999999999997</v>
          </cell>
          <cell r="DX157" t="str">
            <v>1</v>
          </cell>
          <cell r="DY157" t="str">
            <v>CS</v>
          </cell>
          <cell r="DZ157">
            <v>739.47000000000014</v>
          </cell>
          <cell r="EA157">
            <v>735.00000000000011</v>
          </cell>
        </row>
        <row r="158">
          <cell r="A158">
            <v>88</v>
          </cell>
          <cell r="B158" t="str">
            <v>CBA5</v>
          </cell>
          <cell r="C158" t="str">
            <v>CBA6</v>
          </cell>
          <cell r="D158">
            <v>2.7105000000000001E-2</v>
          </cell>
          <cell r="E158">
            <v>0.150979</v>
          </cell>
          <cell r="F158">
            <v>0.17808399999999999</v>
          </cell>
          <cell r="G158">
            <v>2.33</v>
          </cell>
          <cell r="K158">
            <v>8.0238581547356205E-2</v>
          </cell>
          <cell r="L158">
            <v>10.657661945904247</v>
          </cell>
          <cell r="M158">
            <v>10.657661945904247</v>
          </cell>
          <cell r="N158">
            <v>183.64280443457844</v>
          </cell>
          <cell r="O158">
            <v>0.64062192454893374</v>
          </cell>
          <cell r="P158">
            <v>62.437114718422492</v>
          </cell>
          <cell r="Q158">
            <v>2.7105000000000001E-2</v>
          </cell>
          <cell r="R158">
            <v>0.150979</v>
          </cell>
          <cell r="S158">
            <v>0.52945600000000004</v>
          </cell>
          <cell r="U158">
            <v>130</v>
          </cell>
          <cell r="V158">
            <v>158.4</v>
          </cell>
          <cell r="Y158">
            <v>0</v>
          </cell>
          <cell r="AB158" t="str">
            <v/>
          </cell>
          <cell r="AC158">
            <v>126.72000000000001</v>
          </cell>
          <cell r="AD158">
            <v>0.19066666666666668</v>
          </cell>
          <cell r="AE158">
            <v>0.76266666666666671</v>
          </cell>
          <cell r="AF158">
            <v>0.76266666666666671</v>
          </cell>
          <cell r="AG158">
            <v>0.76266666666666671</v>
          </cell>
          <cell r="AH158">
            <v>63.937114718422492</v>
          </cell>
          <cell r="AI158">
            <v>18.29</v>
          </cell>
          <cell r="AJ158">
            <v>26.08</v>
          </cell>
          <cell r="AK158">
            <v>10</v>
          </cell>
          <cell r="AL158">
            <v>0.25</v>
          </cell>
          <cell r="AM158">
            <v>1.4E-2</v>
          </cell>
          <cell r="AN158">
            <v>9.1561555862426758E-2</v>
          </cell>
          <cell r="AO158">
            <v>0.205078125</v>
          </cell>
          <cell r="AP158">
            <v>0.36624622344970703</v>
          </cell>
          <cell r="AQ158">
            <v>3.9261620604067149</v>
          </cell>
          <cell r="AR158">
            <v>4.8169819291304306</v>
          </cell>
          <cell r="AS158">
            <v>8.1951658696224872</v>
          </cell>
          <cell r="AT158">
            <v>0.78566506241473499</v>
          </cell>
          <cell r="AU158">
            <v>0.87722661827716175</v>
          </cell>
          <cell r="AV158">
            <v>5.7546382973861183</v>
          </cell>
          <cell r="AW158">
            <v>282.48014686147974</v>
          </cell>
          <cell r="AX158">
            <v>0.22634197634347536</v>
          </cell>
          <cell r="AY158">
            <v>275.08338942487001</v>
          </cell>
          <cell r="AZ158" t="str">
            <v>10°06'43''</v>
          </cell>
          <cell r="BA158" t="e">
            <v>#VALUE!</v>
          </cell>
          <cell r="BB158">
            <v>0.44</v>
          </cell>
          <cell r="BC158" t="e">
            <v>#VALUE!</v>
          </cell>
          <cell r="BD158" t="e">
            <v>#VALUE!</v>
          </cell>
          <cell r="BE158" t="e">
            <v>#VALUE!</v>
          </cell>
          <cell r="BF158" t="e">
            <v>#VALUE!</v>
          </cell>
          <cell r="BG158" t="e">
            <v>#VALUE!</v>
          </cell>
          <cell r="BH158" t="e">
            <v>#VALUE!</v>
          </cell>
          <cell r="BI158" t="e">
            <v>#VALUE!</v>
          </cell>
          <cell r="BJ158" t="e">
            <v>#VALUE!</v>
          </cell>
          <cell r="BK158" t="e">
            <v>#VALUE!</v>
          </cell>
          <cell r="BL158" t="e">
            <v>#VALUE!</v>
          </cell>
          <cell r="BM158" t="e">
            <v>#VALUE!</v>
          </cell>
          <cell r="BN158">
            <v>2.9999999999972715E-2</v>
          </cell>
          <cell r="BO158">
            <v>734.97</v>
          </cell>
          <cell r="BP158">
            <v>730.2</v>
          </cell>
          <cell r="BQ158">
            <v>735.22000000000014</v>
          </cell>
          <cell r="BR158">
            <v>730.45</v>
          </cell>
          <cell r="BS158">
            <v>735.8</v>
          </cell>
          <cell r="BT158">
            <v>731</v>
          </cell>
          <cell r="BU158" t="str">
            <v/>
          </cell>
          <cell r="BV158">
            <v>0.57999999999981355</v>
          </cell>
          <cell r="BW158">
            <v>0.54999999999995453</v>
          </cell>
          <cell r="BX158">
            <v>0.82999999999981355</v>
          </cell>
          <cell r="BY158">
            <v>250</v>
          </cell>
          <cell r="BZ158">
            <v>0.83750000000000002</v>
          </cell>
          <cell r="CA158">
            <v>0.3125</v>
          </cell>
          <cell r="CB158">
            <v>0.56499999999988404</v>
          </cell>
          <cell r="CC158">
            <v>6</v>
          </cell>
          <cell r="CD158" t="e">
            <v>#VALUE!</v>
          </cell>
          <cell r="CE158" t="e">
            <v>#VALUE!</v>
          </cell>
          <cell r="CF158">
            <v>0</v>
          </cell>
          <cell r="CG158">
            <v>0</v>
          </cell>
          <cell r="CH158" t="e">
            <v>#VALUE!</v>
          </cell>
          <cell r="CI158">
            <v>2</v>
          </cell>
          <cell r="CJ158">
            <v>1</v>
          </cell>
          <cell r="CK158">
            <v>1.5</v>
          </cell>
          <cell r="CL158" t="e">
            <v>#VALUE!</v>
          </cell>
          <cell r="CM158" t="e">
            <v>#VALUE!</v>
          </cell>
          <cell r="CN158" t="e">
            <v>#VALUE!</v>
          </cell>
          <cell r="CO158" t="str">
            <v/>
          </cell>
          <cell r="CP158">
            <v>3</v>
          </cell>
          <cell r="CQ158">
            <v>3</v>
          </cell>
          <cell r="DV158" t="str">
            <v>250 mm</v>
          </cell>
          <cell r="DW158">
            <v>18.29</v>
          </cell>
          <cell r="DX158" t="str">
            <v>1</v>
          </cell>
          <cell r="DY158" t="str">
            <v>CS</v>
          </cell>
          <cell r="DZ158">
            <v>734.97000000000014</v>
          </cell>
          <cell r="EA158">
            <v>730.20000000000016</v>
          </cell>
        </row>
        <row r="159">
          <cell r="A159">
            <v>89</v>
          </cell>
          <cell r="B159" t="str">
            <v>CBA6</v>
          </cell>
          <cell r="C159" t="str">
            <v>CBA7</v>
          </cell>
          <cell r="D159">
            <v>2.2678999999999998E-2</v>
          </cell>
          <cell r="E159">
            <v>0.17808399999999999</v>
          </cell>
          <cell r="F159">
            <v>0.200763</v>
          </cell>
          <cell r="G159">
            <v>2.33</v>
          </cell>
          <cell r="K159">
            <v>4.8446369194690538E-2</v>
          </cell>
          <cell r="L159">
            <v>10.706108315098938</v>
          </cell>
          <cell r="M159">
            <v>10.706108315098938</v>
          </cell>
          <cell r="N159">
            <v>183.17544025011674</v>
          </cell>
          <cell r="O159">
            <v>0.63494786494538236</v>
          </cell>
          <cell r="P159">
            <v>85.787227788004898</v>
          </cell>
          <cell r="Q159">
            <v>2.2678999999999998E-2</v>
          </cell>
          <cell r="R159">
            <v>0.17808399999999999</v>
          </cell>
          <cell r="S159">
            <v>0.73021900000000006</v>
          </cell>
          <cell r="U159">
            <v>144</v>
          </cell>
          <cell r="V159">
            <v>158.4</v>
          </cell>
          <cell r="Y159">
            <v>0</v>
          </cell>
          <cell r="AB159" t="str">
            <v/>
          </cell>
          <cell r="AC159">
            <v>126.72000000000001</v>
          </cell>
          <cell r="AD159">
            <v>0.2112</v>
          </cell>
          <cell r="AE159">
            <v>0.8448</v>
          </cell>
          <cell r="AF159">
            <v>0.8448</v>
          </cell>
          <cell r="AG159">
            <v>0.8448</v>
          </cell>
          <cell r="AH159">
            <v>87.287227788004898</v>
          </cell>
          <cell r="AI159">
            <v>10.07</v>
          </cell>
          <cell r="AJ159">
            <v>14.6</v>
          </cell>
          <cell r="AK159">
            <v>10</v>
          </cell>
          <cell r="AL159">
            <v>0.25</v>
          </cell>
          <cell r="AM159">
            <v>1.4E-2</v>
          </cell>
          <cell r="AN159">
            <v>0.12655258178710938</v>
          </cell>
          <cell r="AO159">
            <v>0.22998046875</v>
          </cell>
          <cell r="AP159">
            <v>0.5062103271484375</v>
          </cell>
          <cell r="AQ159">
            <v>3.5010398454745939</v>
          </cell>
          <cell r="AR159">
            <v>3.5364207325113077</v>
          </cell>
          <cell r="AS159">
            <v>6.0379889764871626</v>
          </cell>
          <cell r="AT159">
            <v>0.62473394493378021</v>
          </cell>
          <cell r="AU159">
            <v>0.75128652672088958</v>
          </cell>
          <cell r="AV159">
            <v>4.3056692556421359</v>
          </cell>
          <cell r="AW159">
            <v>211.35404534863696</v>
          </cell>
          <cell r="AX159">
            <v>0.4129905706040361</v>
          </cell>
          <cell r="AY159">
            <v>254.64603619733589</v>
          </cell>
          <cell r="AZ159" t="str">
            <v>20°26'14''</v>
          </cell>
          <cell r="BA159" t="e">
            <v>#VALUE!</v>
          </cell>
          <cell r="BB159">
            <v>1E-3</v>
          </cell>
          <cell r="BC159" t="e">
            <v>#VALUE!</v>
          </cell>
          <cell r="BD159" t="e">
            <v>#VALUE!</v>
          </cell>
          <cell r="BE159" t="e">
            <v>#VALUE!</v>
          </cell>
          <cell r="BF159" t="e">
            <v>#VALUE!</v>
          </cell>
          <cell r="BG159" t="e">
            <v>#VALUE!</v>
          </cell>
          <cell r="BH159" t="e">
            <v>#VALUE!</v>
          </cell>
          <cell r="BI159" t="e">
            <v>#VALUE!</v>
          </cell>
          <cell r="BJ159" t="e">
            <v>#VALUE!</v>
          </cell>
          <cell r="BK159" t="e">
            <v>#VALUE!</v>
          </cell>
          <cell r="BL159" t="e">
            <v>#VALUE!</v>
          </cell>
          <cell r="BM159" t="e">
            <v>#VALUE!</v>
          </cell>
          <cell r="BN159">
            <v>3.0000000000086402E-2</v>
          </cell>
          <cell r="BO159">
            <v>730.17</v>
          </cell>
          <cell r="BP159">
            <v>728.7</v>
          </cell>
          <cell r="BQ159">
            <v>730.42000000000019</v>
          </cell>
          <cell r="BR159">
            <v>728.95</v>
          </cell>
          <cell r="BS159">
            <v>731</v>
          </cell>
          <cell r="BT159">
            <v>729.5</v>
          </cell>
          <cell r="BU159" t="str">
            <v/>
          </cell>
          <cell r="BV159">
            <v>0.57999999999981355</v>
          </cell>
          <cell r="BW159">
            <v>0.54999999999995453</v>
          </cell>
          <cell r="BX159">
            <v>0.82999999999981355</v>
          </cell>
          <cell r="BY159">
            <v>250</v>
          </cell>
          <cell r="BZ159">
            <v>0.83750000000000002</v>
          </cell>
          <cell r="CA159">
            <v>0.3125</v>
          </cell>
          <cell r="CB159">
            <v>0.56499999999988404</v>
          </cell>
          <cell r="CC159">
            <v>7</v>
          </cell>
          <cell r="CD159">
            <v>2.380952380952381E-4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2</v>
          </cell>
          <cell r="CJ159">
            <v>1</v>
          </cell>
          <cell r="CK159">
            <v>1.5</v>
          </cell>
          <cell r="CL159" t="e">
            <v>#VALUE!</v>
          </cell>
          <cell r="CM159" t="e">
            <v>#VALUE!</v>
          </cell>
          <cell r="CN159" t="e">
            <v>#VALUE!</v>
          </cell>
          <cell r="CO159" t="str">
            <v/>
          </cell>
          <cell r="CP159">
            <v>3</v>
          </cell>
          <cell r="CQ159">
            <v>3</v>
          </cell>
          <cell r="DV159" t="str">
            <v>250 mm</v>
          </cell>
          <cell r="DW159">
            <v>10.07</v>
          </cell>
          <cell r="DX159" t="str">
            <v>1</v>
          </cell>
          <cell r="DY159" t="str">
            <v>CS</v>
          </cell>
          <cell r="DZ159">
            <v>730.17000000000019</v>
          </cell>
          <cell r="EA159">
            <v>728.70000000000016</v>
          </cell>
        </row>
        <row r="160">
          <cell r="A160">
            <v>90</v>
          </cell>
          <cell r="B160" t="str">
            <v>CBA7</v>
          </cell>
          <cell r="C160" t="str">
            <v>CBA8</v>
          </cell>
          <cell r="D160">
            <v>8.1678000000000001E-2</v>
          </cell>
          <cell r="E160">
            <v>0.200763</v>
          </cell>
          <cell r="F160">
            <v>0.282441</v>
          </cell>
          <cell r="G160">
            <v>2.33</v>
          </cell>
          <cell r="K160">
            <v>0.25076535741446426</v>
          </cell>
          <cell r="L160">
            <v>10.956873672513401</v>
          </cell>
          <cell r="M160">
            <v>10.956873672513401</v>
          </cell>
          <cell r="N160">
            <v>180.80733809771507</v>
          </cell>
          <cell r="O160">
            <v>0.63389503014799931</v>
          </cell>
          <cell r="P160">
            <v>118.15860226072252</v>
          </cell>
          <cell r="Q160">
            <v>8.1678000000000001E-2</v>
          </cell>
          <cell r="R160">
            <v>0.200763</v>
          </cell>
          <cell r="S160">
            <v>1.0126600000000001</v>
          </cell>
          <cell r="U160">
            <v>208</v>
          </cell>
          <cell r="V160">
            <v>158.4</v>
          </cell>
          <cell r="Y160">
            <v>0</v>
          </cell>
          <cell r="AB160" t="str">
            <v/>
          </cell>
          <cell r="AC160">
            <v>126.72000000000001</v>
          </cell>
          <cell r="AD160">
            <v>0.30506666666666671</v>
          </cell>
          <cell r="AE160">
            <v>1.2202666666666668</v>
          </cell>
          <cell r="AF160">
            <v>1.2202666666666668</v>
          </cell>
          <cell r="AG160">
            <v>1.2202666666666668</v>
          </cell>
          <cell r="AH160">
            <v>119.65860226072252</v>
          </cell>
          <cell r="AI160">
            <v>54.73</v>
          </cell>
          <cell r="AJ160">
            <v>12.81</v>
          </cell>
          <cell r="AK160">
            <v>10</v>
          </cell>
          <cell r="AL160">
            <v>0.25</v>
          </cell>
          <cell r="AM160">
            <v>1.4E-2</v>
          </cell>
          <cell r="AN160">
            <v>0.15771842002868652</v>
          </cell>
          <cell r="AO160">
            <v>0.2435302734375</v>
          </cell>
          <cell r="AP160">
            <v>0.63087368011474609</v>
          </cell>
          <cell r="AQ160">
            <v>3.6672544092199431</v>
          </cell>
          <cell r="AR160">
            <v>3.1812278248085342</v>
          </cell>
          <cell r="AS160">
            <v>6.3627601211021041</v>
          </cell>
          <cell r="AT160">
            <v>0.68546151386050524</v>
          </cell>
          <cell r="AU160">
            <v>0.84317993388919177</v>
          </cell>
          <cell r="AV160">
            <v>4.0330982595249809</v>
          </cell>
          <cell r="AW160">
            <v>197.97424786452282</v>
          </cell>
          <cell r="AX160">
            <v>0.6044149860471093</v>
          </cell>
          <cell r="AY160">
            <v>246.15366276791491</v>
          </cell>
          <cell r="AZ160" t="str">
            <v>08°29'33''</v>
          </cell>
          <cell r="BA160" t="e">
            <v>#VALUE!</v>
          </cell>
          <cell r="BB160">
            <v>9.1999999999999998E-2</v>
          </cell>
          <cell r="BC160" t="e">
            <v>#VALUE!</v>
          </cell>
          <cell r="BD160" t="e">
            <v>#VALUE!</v>
          </cell>
          <cell r="BE160" t="e">
            <v>#VALUE!</v>
          </cell>
          <cell r="BF160" t="e">
            <v>#VALUE!</v>
          </cell>
          <cell r="BG160" t="e">
            <v>#VALUE!</v>
          </cell>
          <cell r="BH160" t="e">
            <v>#VALUE!</v>
          </cell>
          <cell r="BI160" t="e">
            <v>#VALUE!</v>
          </cell>
          <cell r="BJ160" t="e">
            <v>#VALUE!</v>
          </cell>
          <cell r="BK160" t="e">
            <v>#VALUE!</v>
          </cell>
          <cell r="BL160" t="e">
            <v>#VALUE!</v>
          </cell>
          <cell r="BM160" t="e">
            <v>#VALUE!</v>
          </cell>
          <cell r="BN160">
            <v>5.0000000000068212E-2</v>
          </cell>
          <cell r="BO160">
            <v>728.65</v>
          </cell>
          <cell r="BP160">
            <v>721.64</v>
          </cell>
          <cell r="BQ160">
            <v>728.9</v>
          </cell>
          <cell r="BR160">
            <v>721.89</v>
          </cell>
          <cell r="BS160">
            <v>729.5</v>
          </cell>
          <cell r="BT160">
            <v>722.5</v>
          </cell>
          <cell r="BU160" t="str">
            <v/>
          </cell>
          <cell r="BV160">
            <v>0.60000000000002274</v>
          </cell>
          <cell r="BW160">
            <v>0.61000000000001364</v>
          </cell>
          <cell r="BX160">
            <v>0.85000000000002274</v>
          </cell>
          <cell r="BY160">
            <v>250</v>
          </cell>
          <cell r="BZ160">
            <v>0.83750000000000002</v>
          </cell>
          <cell r="CA160">
            <v>0.3125</v>
          </cell>
          <cell r="CB160">
            <v>0.60500000000001819</v>
          </cell>
          <cell r="CC160">
            <v>8</v>
          </cell>
          <cell r="CD160" t="e">
            <v>#VALUE!</v>
          </cell>
          <cell r="CE160" t="e">
            <v>#VALUE!</v>
          </cell>
          <cell r="CF160">
            <v>0</v>
          </cell>
          <cell r="CG160">
            <v>0</v>
          </cell>
          <cell r="CH160" t="e">
            <v>#VALUE!</v>
          </cell>
          <cell r="CI160">
            <v>2</v>
          </cell>
          <cell r="CJ160">
            <v>1</v>
          </cell>
          <cell r="CK160">
            <v>1.5</v>
          </cell>
          <cell r="CL160" t="e">
            <v>#VALUE!</v>
          </cell>
          <cell r="CM160" t="e">
            <v>#VALUE!</v>
          </cell>
          <cell r="CN160" t="e">
            <v>#VALUE!</v>
          </cell>
          <cell r="CO160" t="str">
            <v/>
          </cell>
          <cell r="CP160">
            <v>3</v>
          </cell>
          <cell r="CQ160">
            <v>3</v>
          </cell>
          <cell r="DV160" t="str">
            <v>250 mm</v>
          </cell>
          <cell r="DW160">
            <v>54.73</v>
          </cell>
          <cell r="DX160" t="str">
            <v>1</v>
          </cell>
          <cell r="DY160" t="str">
            <v>CS</v>
          </cell>
          <cell r="DZ160">
            <v>728.65</v>
          </cell>
          <cell r="EA160">
            <v>721.64</v>
          </cell>
        </row>
        <row r="161">
          <cell r="A161">
            <v>91</v>
          </cell>
          <cell r="B161" t="str">
            <v>CBA8</v>
          </cell>
          <cell r="C161" t="str">
            <v>ALIVBA9</v>
          </cell>
          <cell r="D161">
            <v>4.9570605000000004E-2</v>
          </cell>
          <cell r="E161">
            <v>0.282441</v>
          </cell>
          <cell r="F161">
            <v>0.33201160499999999</v>
          </cell>
          <cell r="G161">
            <v>2.33</v>
          </cell>
          <cell r="K161">
            <v>0.11863535578156598</v>
          </cell>
          <cell r="L161">
            <v>11.075509028294967</v>
          </cell>
          <cell r="M161">
            <v>11.075509028294967</v>
          </cell>
          <cell r="N161">
            <v>179.71587067719258</v>
          </cell>
          <cell r="O161">
            <v>0.63534379172229649</v>
          </cell>
          <cell r="P161">
            <v>156.06813975473227</v>
          </cell>
          <cell r="Q161">
            <v>4.9570605000000004E-2</v>
          </cell>
          <cell r="R161">
            <v>0.282441</v>
          </cell>
          <cell r="S161">
            <v>1.344671605</v>
          </cell>
          <cell r="U161">
            <v>234</v>
          </cell>
          <cell r="V161">
            <v>158.4</v>
          </cell>
          <cell r="AB161" t="str">
            <v/>
          </cell>
          <cell r="AC161">
            <v>126.72000000000001</v>
          </cell>
          <cell r="AD161">
            <v>0.34320000000000006</v>
          </cell>
          <cell r="AE161">
            <v>1.3728000000000002</v>
          </cell>
          <cell r="AF161">
            <v>1.3728000000000002</v>
          </cell>
          <cell r="AG161">
            <v>1.3728000000000002</v>
          </cell>
          <cell r="AH161">
            <v>157.56813975473227</v>
          </cell>
          <cell r="AI161">
            <v>29.96</v>
          </cell>
          <cell r="AJ161">
            <v>15.59</v>
          </cell>
          <cell r="AK161">
            <v>10</v>
          </cell>
          <cell r="AL161">
            <v>0.25</v>
          </cell>
          <cell r="AM161">
            <v>1.4E-2</v>
          </cell>
          <cell r="AN161">
            <v>0.17625796794891357</v>
          </cell>
          <cell r="AO161">
            <v>0.247802734375</v>
          </cell>
          <cell r="AP161">
            <v>0.7050318717956543</v>
          </cell>
          <cell r="AQ161">
            <v>4.2598178365089723</v>
          </cell>
          <cell r="AR161">
            <v>3.3738363899118076</v>
          </cell>
          <cell r="AS161">
            <v>8.462877495818077</v>
          </cell>
          <cell r="AT161">
            <v>0.9248750254964313</v>
          </cell>
          <cell r="AU161">
            <v>1.1011329934453449</v>
          </cell>
          <cell r="AV161">
            <v>4.4492549849702625</v>
          </cell>
          <cell r="AW161">
            <v>218.40229335516159</v>
          </cell>
          <cell r="AX161">
            <v>0.72145826554347581</v>
          </cell>
          <cell r="AY161">
            <v>249.0407446952469</v>
          </cell>
          <cell r="AZ161" t="str">
            <v>02°53'13''</v>
          </cell>
          <cell r="BA161" t="e">
            <v>#VALUE!</v>
          </cell>
          <cell r="BB161">
            <v>0.25800000000000001</v>
          </cell>
          <cell r="BC161" t="e">
            <v>#VALUE!</v>
          </cell>
          <cell r="BD161" t="e">
            <v>#VALUE!</v>
          </cell>
          <cell r="BE161" t="e">
            <v>#VALUE!</v>
          </cell>
          <cell r="BF161" t="e">
            <v>#VALUE!</v>
          </cell>
          <cell r="BG161" t="e">
            <v>#VALUE!</v>
          </cell>
          <cell r="BH161" t="e">
            <v>#VALUE!</v>
          </cell>
          <cell r="BI161" t="e">
            <v>#VALUE!</v>
          </cell>
          <cell r="BJ161" t="e">
            <v>#VALUE!</v>
          </cell>
          <cell r="BK161" t="e">
            <v>#VALUE!</v>
          </cell>
          <cell r="BL161" t="e">
            <v>#VALUE!</v>
          </cell>
          <cell r="BM161" t="e">
            <v>#VALUE!</v>
          </cell>
          <cell r="BN161">
            <v>2.9999999999972715E-2</v>
          </cell>
          <cell r="BO161">
            <v>721.61</v>
          </cell>
          <cell r="BP161">
            <v>716.94</v>
          </cell>
          <cell r="BQ161">
            <v>721.86</v>
          </cell>
          <cell r="BR161">
            <v>717.19</v>
          </cell>
          <cell r="BS161">
            <v>722.5</v>
          </cell>
          <cell r="BT161">
            <v>717.8</v>
          </cell>
          <cell r="BU161" t="str">
            <v/>
          </cell>
          <cell r="BV161">
            <v>0.63999999999998636</v>
          </cell>
          <cell r="BW161">
            <v>0.60999999999989996</v>
          </cell>
          <cell r="BX161">
            <v>0.88999999999998636</v>
          </cell>
          <cell r="BY161">
            <v>250</v>
          </cell>
          <cell r="BZ161">
            <v>0.83750000000000002</v>
          </cell>
          <cell r="CA161">
            <v>0.3125</v>
          </cell>
          <cell r="CB161">
            <v>0.62499999999994316</v>
          </cell>
          <cell r="CC161">
            <v>9</v>
          </cell>
          <cell r="CD161" t="e">
            <v>#VALUE!</v>
          </cell>
          <cell r="CE161" t="e">
            <v>#VALUE!</v>
          </cell>
          <cell r="CF161">
            <v>0</v>
          </cell>
          <cell r="CG161">
            <v>0</v>
          </cell>
          <cell r="CH161" t="e">
            <v>#VALUE!</v>
          </cell>
          <cell r="CI161">
            <v>2</v>
          </cell>
          <cell r="CJ161">
            <v>1</v>
          </cell>
          <cell r="CK161">
            <v>1.5</v>
          </cell>
          <cell r="CL161" t="e">
            <v>#VALUE!</v>
          </cell>
          <cell r="CM161" t="e">
            <v>#VALUE!</v>
          </cell>
          <cell r="CN161" t="e">
            <v>#VALUE!</v>
          </cell>
          <cell r="CO161" t="str">
            <v/>
          </cell>
          <cell r="CP161">
            <v>3</v>
          </cell>
          <cell r="CQ161">
            <v>3</v>
          </cell>
          <cell r="DV161" t="str">
            <v>250 mm</v>
          </cell>
          <cell r="DW161">
            <v>29.96</v>
          </cell>
          <cell r="DX161" t="str">
            <v>1</v>
          </cell>
          <cell r="DY161" t="str">
            <v>CS</v>
          </cell>
          <cell r="DZ161">
            <v>721.61</v>
          </cell>
          <cell r="EA161">
            <v>716.94</v>
          </cell>
        </row>
        <row r="162">
          <cell r="A162">
            <v>91</v>
          </cell>
          <cell r="B162" t="str">
            <v>ALIVBA9</v>
          </cell>
          <cell r="C162" t="str">
            <v>BOTBA9</v>
          </cell>
          <cell r="F162">
            <v>0.33201160499999999</v>
          </cell>
          <cell r="G162">
            <v>2.33</v>
          </cell>
          <cell r="K162">
            <v>2.9753652845035367E-2</v>
          </cell>
          <cell r="L162">
            <v>11.105262681140003</v>
          </cell>
          <cell r="M162">
            <v>11.105262681140003</v>
          </cell>
          <cell r="N162">
            <v>179.44495169647078</v>
          </cell>
          <cell r="O162">
            <v>0.63082225913621159</v>
          </cell>
          <cell r="P162">
            <v>156.06813975473227</v>
          </cell>
          <cell r="Q162">
            <v>0</v>
          </cell>
          <cell r="R162">
            <v>0</v>
          </cell>
          <cell r="S162">
            <v>0</v>
          </cell>
          <cell r="V162">
            <v>158.4</v>
          </cell>
          <cell r="AB162" t="str">
            <v/>
          </cell>
          <cell r="AC162" t="str">
            <v/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>
            <v>156.06813975473227</v>
          </cell>
          <cell r="AI162">
            <v>3.01</v>
          </cell>
          <cell r="AJ162">
            <v>1.33</v>
          </cell>
          <cell r="AK162">
            <v>16</v>
          </cell>
          <cell r="AL162">
            <v>0.4</v>
          </cell>
          <cell r="AM162">
            <v>1.4E-2</v>
          </cell>
          <cell r="AN162">
            <v>0.27619400024414065</v>
          </cell>
          <cell r="AO162">
            <v>0.28671875000000002</v>
          </cell>
          <cell r="AP162">
            <v>0.69048500061035156</v>
          </cell>
          <cell r="AQ162">
            <v>1.6862166041462696</v>
          </cell>
          <cell r="AR162">
            <v>1.0752450835712817</v>
          </cell>
          <cell r="AS162">
            <v>1.136341757740517</v>
          </cell>
          <cell r="AT162">
            <v>0.14491979796628834</v>
          </cell>
          <cell r="AU162">
            <v>0.42111379821042899</v>
          </cell>
          <cell r="AV162">
            <v>1.7777473790387754</v>
          </cell>
          <cell r="AW162">
            <v>223.39832423706909</v>
          </cell>
          <cell r="AX162">
            <v>0.69860926794201739</v>
          </cell>
          <cell r="AY162">
            <v>284.50689034058991</v>
          </cell>
          <cell r="AZ162" t="str">
            <v>35°27'58''</v>
          </cell>
          <cell r="BA162" t="e">
            <v>#VALUE!</v>
          </cell>
          <cell r="BB162">
            <v>1E-3</v>
          </cell>
          <cell r="BC162" t="e">
            <v>#VALUE!</v>
          </cell>
          <cell r="BD162" t="e">
            <v>#VALUE!</v>
          </cell>
          <cell r="BE162" t="e">
            <v>#VALUE!</v>
          </cell>
          <cell r="BF162" t="e">
            <v>#VALUE!</v>
          </cell>
          <cell r="BG162" t="e">
            <v>#VALUE!</v>
          </cell>
          <cell r="BH162" t="e">
            <v>#VALUE!</v>
          </cell>
          <cell r="BI162" t="e">
            <v>#VALUE!</v>
          </cell>
          <cell r="BJ162" t="e">
            <v>#VALUE!</v>
          </cell>
          <cell r="BK162" t="e">
            <v>#VALUE!</v>
          </cell>
          <cell r="BL162" t="e">
            <v>#VALUE!</v>
          </cell>
          <cell r="BM162" t="e">
            <v>#VALUE!</v>
          </cell>
          <cell r="BN162">
            <v>3.0000000000086402E-2</v>
          </cell>
          <cell r="BO162">
            <v>716.91</v>
          </cell>
          <cell r="BP162">
            <v>716.87</v>
          </cell>
          <cell r="BQ162">
            <v>717.31000000000006</v>
          </cell>
          <cell r="BR162">
            <v>717.27</v>
          </cell>
          <cell r="BS162">
            <v>717.8</v>
          </cell>
          <cell r="BT162">
            <v>717.6</v>
          </cell>
          <cell r="BU162" t="str">
            <v/>
          </cell>
          <cell r="BV162">
            <v>0.48999999999989541</v>
          </cell>
          <cell r="BW162">
            <v>0.33000000000004093</v>
          </cell>
          <cell r="BX162">
            <v>0.88999999999989543</v>
          </cell>
          <cell r="BY162">
            <v>400</v>
          </cell>
          <cell r="BZ162">
            <v>1.1000000000000001</v>
          </cell>
          <cell r="CA162">
            <v>0.5</v>
          </cell>
          <cell r="CB162">
            <v>0.40999999999996817</v>
          </cell>
          <cell r="CC162">
            <v>9</v>
          </cell>
          <cell r="CD162" t="e">
            <v>#VALUE!</v>
          </cell>
          <cell r="CE162" t="e">
            <v>#VALUE!</v>
          </cell>
          <cell r="CF162">
            <v>0</v>
          </cell>
          <cell r="CG162">
            <v>0</v>
          </cell>
          <cell r="CH162" t="e">
            <v>#VALUE!</v>
          </cell>
          <cell r="CI162">
            <v>2</v>
          </cell>
          <cell r="CJ162">
            <v>1</v>
          </cell>
          <cell r="CK162">
            <v>1.5</v>
          </cell>
          <cell r="CL162" t="e">
            <v>#VALUE!</v>
          </cell>
          <cell r="CM162" t="e">
            <v>#VALUE!</v>
          </cell>
          <cell r="CN162" t="e">
            <v>#VALUE!</v>
          </cell>
          <cell r="CO162" t="str">
            <v/>
          </cell>
          <cell r="CP162">
            <v>3</v>
          </cell>
          <cell r="CQ162">
            <v>3</v>
          </cell>
          <cell r="DV162" t="str">
            <v>400 mm</v>
          </cell>
          <cell r="DW162">
            <v>3.01</v>
          </cell>
          <cell r="DX162" t="str">
            <v>1</v>
          </cell>
          <cell r="DY162" t="str">
            <v>CS</v>
          </cell>
          <cell r="DZ162">
            <v>716.91000000000008</v>
          </cell>
          <cell r="EA162">
            <v>716.87000000000012</v>
          </cell>
        </row>
        <row r="163">
          <cell r="A163">
            <v>92</v>
          </cell>
          <cell r="B163" t="str">
            <v>ALIVBA9</v>
          </cell>
          <cell r="C163" t="str">
            <v>CBA10</v>
          </cell>
          <cell r="F163">
            <v>0</v>
          </cell>
          <cell r="G163" t="str">
            <v/>
          </cell>
          <cell r="K163" t="str">
            <v/>
          </cell>
          <cell r="L163" t="str">
            <v/>
          </cell>
          <cell r="M163" t="str">
            <v/>
          </cell>
          <cell r="N163">
            <v>0</v>
          </cell>
          <cell r="O163" t="str">
            <v/>
          </cell>
          <cell r="P163" t="str">
            <v/>
          </cell>
          <cell r="Q163">
            <v>0</v>
          </cell>
          <cell r="S163">
            <v>1.344671605</v>
          </cell>
          <cell r="U163">
            <v>234</v>
          </cell>
          <cell r="V163">
            <v>158.4</v>
          </cell>
          <cell r="AB163" t="str">
            <v/>
          </cell>
          <cell r="AC163">
            <v>126.72000000000001</v>
          </cell>
          <cell r="AD163">
            <v>0.34320000000000006</v>
          </cell>
          <cell r="AE163">
            <v>1.3728000000000002</v>
          </cell>
          <cell r="AF163">
            <v>1.3728000000000002</v>
          </cell>
          <cell r="AG163">
            <v>1.3728000000000002</v>
          </cell>
          <cell r="AH163">
            <v>1.5</v>
          </cell>
          <cell r="AI163">
            <v>8.2200000000000006</v>
          </cell>
          <cell r="AJ163">
            <v>8.0299999999999994</v>
          </cell>
          <cell r="AK163">
            <v>8</v>
          </cell>
          <cell r="AL163">
            <v>0.2</v>
          </cell>
          <cell r="AM163">
            <v>1.4E-2</v>
          </cell>
          <cell r="AN163">
            <v>2.0281982421875004E-2</v>
          </cell>
          <cell r="AO163">
            <v>3.125E-2</v>
          </cell>
          <cell r="AP163">
            <v>0.10140991210937501</v>
          </cell>
          <cell r="AQ163">
            <v>0.89874683531076915</v>
          </cell>
          <cell r="AR163">
            <v>2.4386321329713647</v>
          </cell>
          <cell r="AS163">
            <v>0.67550084935202637</v>
          </cell>
          <cell r="AT163">
            <v>4.1169514474063341E-2</v>
          </cell>
          <cell r="AU163">
            <v>6.1451496895938346E-2</v>
          </cell>
          <cell r="AV163">
            <v>2.7517902997688397</v>
          </cell>
          <cell r="AW163">
            <v>86.45004189973443</v>
          </cell>
          <cell r="AX163">
            <v>1.7351061573107323E-2</v>
          </cell>
          <cell r="AY163">
            <v>248.45936633901906</v>
          </cell>
          <cell r="AZ163" t="str">
            <v>00°00'00''</v>
          </cell>
          <cell r="BA163" t="e">
            <v>#VALUE!</v>
          </cell>
          <cell r="BB163">
            <v>1E-3</v>
          </cell>
          <cell r="BC163" t="e">
            <v>#VALUE!</v>
          </cell>
          <cell r="BD163" t="e">
            <v>#VALUE!</v>
          </cell>
          <cell r="BE163" t="e">
            <v>#VALUE!</v>
          </cell>
          <cell r="BF163" t="e">
            <v>#VALUE!</v>
          </cell>
          <cell r="BG163" t="e">
            <v>#VALUE!</v>
          </cell>
          <cell r="BH163" t="e">
            <v>#VALUE!</v>
          </cell>
          <cell r="BI163" t="e">
            <v>#VALUE!</v>
          </cell>
          <cell r="BJ163" t="e">
            <v>#VALUE!</v>
          </cell>
          <cell r="BK163" t="e">
            <v>#VALUE!</v>
          </cell>
          <cell r="BL163" t="e">
            <v>#VALUE!</v>
          </cell>
          <cell r="BM163" t="e">
            <v>#VALUE!</v>
          </cell>
          <cell r="BN163">
            <v>3.0000000000086402E-2</v>
          </cell>
          <cell r="BO163">
            <v>716.91</v>
          </cell>
          <cell r="BP163">
            <v>716.25</v>
          </cell>
          <cell r="BQ163">
            <v>717.11000000000013</v>
          </cell>
          <cell r="BR163">
            <v>716.45</v>
          </cell>
          <cell r="BS163">
            <v>717.8</v>
          </cell>
          <cell r="BT163">
            <v>717.2</v>
          </cell>
          <cell r="BU163" t="str">
            <v/>
          </cell>
          <cell r="BV163">
            <v>0.6899999999998272</v>
          </cell>
          <cell r="BW163">
            <v>0.75</v>
          </cell>
          <cell r="BX163">
            <v>0.88999999999982715</v>
          </cell>
          <cell r="BY163">
            <v>200</v>
          </cell>
          <cell r="BZ163">
            <v>0.75</v>
          </cell>
          <cell r="CA163">
            <v>0.25</v>
          </cell>
          <cell r="CB163">
            <v>0.7199999999999136</v>
          </cell>
          <cell r="CC163">
            <v>10</v>
          </cell>
          <cell r="CD163" t="e">
            <v>#VALUE!</v>
          </cell>
          <cell r="CE163" t="e">
            <v>#VALUE!</v>
          </cell>
          <cell r="CF163">
            <v>0</v>
          </cell>
          <cell r="CG163">
            <v>0</v>
          </cell>
          <cell r="CH163" t="e">
            <v>#VALUE!</v>
          </cell>
          <cell r="CI163">
            <v>2</v>
          </cell>
          <cell r="CJ163">
            <v>1</v>
          </cell>
          <cell r="CK163">
            <v>1.5</v>
          </cell>
          <cell r="CL163" t="e">
            <v>#VALUE!</v>
          </cell>
          <cell r="CM163" t="e">
            <v>#VALUE!</v>
          </cell>
          <cell r="CN163" t="e">
            <v>#VALUE!</v>
          </cell>
          <cell r="CO163" t="str">
            <v/>
          </cell>
          <cell r="CP163">
            <v>3</v>
          </cell>
          <cell r="CQ163">
            <v>3</v>
          </cell>
          <cell r="DV163" t="str">
            <v>200 mm</v>
          </cell>
          <cell r="DW163">
            <v>8.2200000000000006</v>
          </cell>
          <cell r="DX163" t="str">
            <v>1</v>
          </cell>
          <cell r="DY163" t="str">
            <v>CS</v>
          </cell>
          <cell r="DZ163">
            <v>716.91000000000008</v>
          </cell>
          <cell r="EA163">
            <v>716.25000000000011</v>
          </cell>
        </row>
        <row r="164">
          <cell r="A164">
            <v>93</v>
          </cell>
          <cell r="B164" t="str">
            <v>CBA10</v>
          </cell>
          <cell r="C164" t="str">
            <v>CBA11</v>
          </cell>
          <cell r="D164">
            <v>2.2443000000000001E-2</v>
          </cell>
          <cell r="E164">
            <v>0</v>
          </cell>
          <cell r="F164">
            <v>2.2443000000000001E-2</v>
          </cell>
          <cell r="G164">
            <v>2.33</v>
          </cell>
          <cell r="K164">
            <v>0.14807378219259548</v>
          </cell>
          <cell r="L164">
            <v>0.14807378219259548</v>
          </cell>
          <cell r="M164">
            <v>5</v>
          </cell>
          <cell r="N164">
            <v>279.62630691925784</v>
          </cell>
          <cell r="O164">
            <v>0.63534593437945819</v>
          </cell>
          <cell r="P164">
            <v>3.9872107501275318</v>
          </cell>
          <cell r="Q164">
            <v>2.2443000000000001E-2</v>
          </cell>
          <cell r="S164">
            <v>1.367114605</v>
          </cell>
          <cell r="U164">
            <v>234</v>
          </cell>
          <cell r="V164">
            <v>158.4</v>
          </cell>
          <cell r="AB164" t="str">
            <v/>
          </cell>
          <cell r="AC164">
            <v>126.72000000000001</v>
          </cell>
          <cell r="AD164">
            <v>0.34320000000000006</v>
          </cell>
          <cell r="AE164">
            <v>1.3728000000000002</v>
          </cell>
          <cell r="AF164">
            <v>1.3728000000000002</v>
          </cell>
          <cell r="AG164">
            <v>1.3728000000000002</v>
          </cell>
          <cell r="AH164">
            <v>5.4872107501275318</v>
          </cell>
          <cell r="AI164">
            <v>14.020000000000001</v>
          </cell>
          <cell r="AJ164">
            <v>15.12</v>
          </cell>
          <cell r="AK164">
            <v>10</v>
          </cell>
          <cell r="AL164">
            <v>0.25</v>
          </cell>
          <cell r="AM164">
            <v>1.4E-2</v>
          </cell>
          <cell r="AN164">
            <v>3.0622005462646484E-2</v>
          </cell>
          <cell r="AO164">
            <v>5.859375E-2</v>
          </cell>
          <cell r="AP164">
            <v>0.12248802185058594</v>
          </cell>
          <cell r="AQ164">
            <v>1.5959783551680105</v>
          </cell>
          <cell r="AR164">
            <v>3.5154419174891882</v>
          </cell>
          <cell r="AS164">
            <v>1.8634047295152576</v>
          </cell>
          <cell r="AT164">
            <v>0.12982400153745097</v>
          </cell>
          <cell r="AU164">
            <v>0.16044600700009745</v>
          </cell>
          <cell r="AV164">
            <v>4.3816747174665265</v>
          </cell>
          <cell r="AW164">
            <v>215.08495473145271</v>
          </cell>
          <cell r="AX164">
            <v>2.5511829765027798E-2</v>
          </cell>
          <cell r="AY164">
            <v>249.83828762376996</v>
          </cell>
          <cell r="AZ164" t="str">
            <v>01°22'44''</v>
          </cell>
          <cell r="BA164" t="e">
            <v>#VALUE!</v>
          </cell>
          <cell r="BB164">
            <v>9.9000000000000005E-2</v>
          </cell>
          <cell r="BC164" t="e">
            <v>#VALUE!</v>
          </cell>
          <cell r="BD164" t="e">
            <v>#VALUE!</v>
          </cell>
          <cell r="BE164" t="e">
            <v>#VALUE!</v>
          </cell>
          <cell r="BF164" t="e">
            <v>#VALUE!</v>
          </cell>
          <cell r="BG164" t="e">
            <v>#VALUE!</v>
          </cell>
          <cell r="BH164" t="e">
            <v>#VALUE!</v>
          </cell>
          <cell r="BI164" t="e">
            <v>#VALUE!</v>
          </cell>
          <cell r="BJ164" t="e">
            <v>#VALUE!</v>
          </cell>
          <cell r="BK164" t="e">
            <v>#VALUE!</v>
          </cell>
          <cell r="BL164" t="e">
            <v>#VALUE!</v>
          </cell>
          <cell r="BM164" t="e">
            <v>#VALUE!</v>
          </cell>
          <cell r="BN164">
            <v>2.9999999999972715E-2</v>
          </cell>
          <cell r="BO164">
            <v>716.22</v>
          </cell>
          <cell r="BP164">
            <v>714.1</v>
          </cell>
          <cell r="BQ164">
            <v>716.47000000000014</v>
          </cell>
          <cell r="BR164">
            <v>714.35</v>
          </cell>
          <cell r="BS164">
            <v>717.2</v>
          </cell>
          <cell r="BT164">
            <v>715</v>
          </cell>
          <cell r="BU164" t="str">
            <v/>
          </cell>
          <cell r="BV164">
            <v>0.7299999999999045</v>
          </cell>
          <cell r="BW164">
            <v>0.64999999999997726</v>
          </cell>
          <cell r="BX164">
            <v>0.9799999999999045</v>
          </cell>
          <cell r="BY164">
            <v>250</v>
          </cell>
          <cell r="BZ164">
            <v>0.83750000000000002</v>
          </cell>
          <cell r="CA164">
            <v>0.3125</v>
          </cell>
          <cell r="CB164">
            <v>0.68999999999994088</v>
          </cell>
          <cell r="CC164">
            <v>10</v>
          </cell>
          <cell r="CD164" t="e">
            <v>#VALUE!</v>
          </cell>
          <cell r="CE164" t="e">
            <v>#VALUE!</v>
          </cell>
          <cell r="CF164">
            <v>0</v>
          </cell>
          <cell r="CG164">
            <v>0</v>
          </cell>
          <cell r="CH164" t="e">
            <v>#VALUE!</v>
          </cell>
          <cell r="CI164">
            <v>2</v>
          </cell>
          <cell r="CJ164">
            <v>1</v>
          </cell>
          <cell r="CK164">
            <v>1.5</v>
          </cell>
          <cell r="CL164" t="e">
            <v>#VALUE!</v>
          </cell>
          <cell r="CM164" t="e">
            <v>#VALUE!</v>
          </cell>
          <cell r="CN164" t="e">
            <v>#VALUE!</v>
          </cell>
          <cell r="CO164" t="str">
            <v/>
          </cell>
          <cell r="CP164">
            <v>3</v>
          </cell>
          <cell r="CQ164">
            <v>3</v>
          </cell>
          <cell r="DV164" t="str">
            <v>250 mm</v>
          </cell>
          <cell r="DW164">
            <v>14.020000000000001</v>
          </cell>
          <cell r="DX164" t="str">
            <v>1</v>
          </cell>
          <cell r="DY164" t="str">
            <v>CS</v>
          </cell>
          <cell r="DZ164">
            <v>716.22000000000014</v>
          </cell>
          <cell r="EA164">
            <v>714.10000000000014</v>
          </cell>
        </row>
        <row r="165">
          <cell r="A165">
            <v>94</v>
          </cell>
          <cell r="B165" t="str">
            <v>CBA11</v>
          </cell>
          <cell r="C165" t="str">
            <v>CBA12</v>
          </cell>
          <cell r="D165">
            <v>1.8057E-2</v>
          </cell>
          <cell r="E165">
            <v>2.2443000000000001E-2</v>
          </cell>
          <cell r="F165">
            <v>4.0500000000000001E-2</v>
          </cell>
          <cell r="G165">
            <v>2.33</v>
          </cell>
          <cell r="K165">
            <v>0.13112370560310069</v>
          </cell>
          <cell r="L165">
            <v>5.1311237056031009</v>
          </cell>
          <cell r="M165">
            <v>5.1311237056031009</v>
          </cell>
          <cell r="N165">
            <v>275.68787453637793</v>
          </cell>
          <cell r="O165">
            <v>0.63518285187461587</v>
          </cell>
          <cell r="P165">
            <v>11.079255270325879</v>
          </cell>
          <cell r="Q165">
            <v>1.8057E-2</v>
          </cell>
          <cell r="R165">
            <v>2.2443000000000001E-2</v>
          </cell>
          <cell r="S165">
            <v>1.407614605</v>
          </cell>
          <cell r="U165">
            <v>234</v>
          </cell>
          <cell r="V165">
            <v>158.4</v>
          </cell>
          <cell r="AB165" t="str">
            <v/>
          </cell>
          <cell r="AC165">
            <v>126.72000000000001</v>
          </cell>
          <cell r="AD165">
            <v>0.34320000000000006</v>
          </cell>
          <cell r="AE165">
            <v>1.3728000000000002</v>
          </cell>
          <cell r="AF165">
            <v>1.3728000000000002</v>
          </cell>
          <cell r="AG165">
            <v>1.3728000000000002</v>
          </cell>
          <cell r="AH165">
            <v>12.579255270325879</v>
          </cell>
          <cell r="AI165">
            <v>16.27</v>
          </cell>
          <cell r="AJ165">
            <v>16.78</v>
          </cell>
          <cell r="AK165">
            <v>10</v>
          </cell>
          <cell r="AL165">
            <v>0.25</v>
          </cell>
          <cell r="AM165">
            <v>1.4E-2</v>
          </cell>
          <cell r="AN165">
            <v>4.4983625411987305E-2</v>
          </cell>
          <cell r="AO165">
            <v>8.984375E-2</v>
          </cell>
          <cell r="AP165">
            <v>0.17993450164794922</v>
          </cell>
          <cell r="AQ165">
            <v>2.0947086287736738</v>
          </cell>
          <cell r="AR165">
            <v>3.778975196987409</v>
          </cell>
          <cell r="AS165">
            <v>2.8520803573869773</v>
          </cell>
          <cell r="AT165">
            <v>0.22363935980932134</v>
          </cell>
          <cell r="AU165">
            <v>0.26862298522130867</v>
          </cell>
          <cell r="AV165">
            <v>4.6159406516990629</v>
          </cell>
          <cell r="AW165">
            <v>226.58445688725405</v>
          </cell>
          <cell r="AX165">
            <v>5.5516849845464816E-2</v>
          </cell>
          <cell r="AY165">
            <v>286.01071695489856</v>
          </cell>
          <cell r="AZ165" t="str">
            <v>36°10'21''</v>
          </cell>
          <cell r="BA165" t="e">
            <v>#VALUE!</v>
          </cell>
          <cell r="BB165">
            <v>0.108</v>
          </cell>
          <cell r="BC165" t="e">
            <v>#VALUE!</v>
          </cell>
          <cell r="BD165" t="e">
            <v>#VALUE!</v>
          </cell>
          <cell r="BE165" t="e">
            <v>#VALUE!</v>
          </cell>
          <cell r="BF165" t="e">
            <v>#VALUE!</v>
          </cell>
          <cell r="BG165" t="e">
            <v>#VALUE!</v>
          </cell>
          <cell r="BH165" t="e">
            <v>#VALUE!</v>
          </cell>
          <cell r="BI165" t="e">
            <v>#VALUE!</v>
          </cell>
          <cell r="BJ165" t="e">
            <v>#VALUE!</v>
          </cell>
          <cell r="BK165" t="e">
            <v>#VALUE!</v>
          </cell>
          <cell r="BL165" t="e">
            <v>#VALUE!</v>
          </cell>
          <cell r="BM165" t="e">
            <v>#VALUE!</v>
          </cell>
          <cell r="BN165">
            <v>2.9999999999972715E-2</v>
          </cell>
          <cell r="BO165">
            <v>714.07</v>
          </cell>
          <cell r="BP165">
            <v>711.34</v>
          </cell>
          <cell r="BQ165">
            <v>714.32000000000016</v>
          </cell>
          <cell r="BR165">
            <v>711.59</v>
          </cell>
          <cell r="BS165">
            <v>715</v>
          </cell>
          <cell r="BT165">
            <v>712.5</v>
          </cell>
          <cell r="BU165" t="str">
            <v/>
          </cell>
          <cell r="BV165">
            <v>0.67999999999983629</v>
          </cell>
          <cell r="BW165">
            <v>0.90999999999996817</v>
          </cell>
          <cell r="BX165">
            <v>0.92999999999983629</v>
          </cell>
          <cell r="BY165">
            <v>250</v>
          </cell>
          <cell r="BZ165">
            <v>0.83750000000000002</v>
          </cell>
          <cell r="CA165">
            <v>0.3125</v>
          </cell>
          <cell r="CB165">
            <v>0.79499999999990223</v>
          </cell>
          <cell r="CC165">
            <v>10</v>
          </cell>
          <cell r="CD165" t="e">
            <v>#VALUE!</v>
          </cell>
          <cell r="CE165" t="e">
            <v>#VALUE!</v>
          </cell>
          <cell r="CF165">
            <v>0</v>
          </cell>
          <cell r="CG165">
            <v>0</v>
          </cell>
          <cell r="CH165" t="e">
            <v>#VALUE!</v>
          </cell>
          <cell r="CI165">
            <v>2</v>
          </cell>
          <cell r="CJ165">
            <v>1</v>
          </cell>
          <cell r="CK165">
            <v>1.5</v>
          </cell>
          <cell r="CL165" t="e">
            <v>#VALUE!</v>
          </cell>
          <cell r="CM165" t="e">
            <v>#VALUE!</v>
          </cell>
          <cell r="CN165" t="e">
            <v>#VALUE!</v>
          </cell>
          <cell r="CO165" t="str">
            <v/>
          </cell>
          <cell r="CP165">
            <v>3</v>
          </cell>
          <cell r="CQ165">
            <v>3</v>
          </cell>
          <cell r="DV165" t="str">
            <v>250 mm</v>
          </cell>
          <cell r="DW165">
            <v>16.27</v>
          </cell>
          <cell r="DX165" t="str">
            <v>1</v>
          </cell>
          <cell r="DY165" t="str">
            <v>CS</v>
          </cell>
          <cell r="DZ165">
            <v>714.07000000000016</v>
          </cell>
          <cell r="EA165">
            <v>711.34000000000015</v>
          </cell>
        </row>
        <row r="166">
          <cell r="A166">
            <v>95</v>
          </cell>
          <cell r="B166" t="str">
            <v>CBA12</v>
          </cell>
          <cell r="C166" t="str">
            <v>CBA13</v>
          </cell>
          <cell r="D166">
            <v>1.7524245000000001E-2</v>
          </cell>
          <cell r="E166">
            <v>4.0500000000000001E-2</v>
          </cell>
          <cell r="F166">
            <v>5.8024245000000002E-2</v>
          </cell>
          <cell r="G166">
            <v>2.33</v>
          </cell>
          <cell r="K166">
            <v>0.13707899617298944</v>
          </cell>
          <cell r="L166">
            <v>5.2682027017760902</v>
          </cell>
          <cell r="M166">
            <v>5.2682027017760902</v>
          </cell>
          <cell r="N166">
            <v>271.72899210702553</v>
          </cell>
          <cell r="O166">
            <v>0.63397948164146867</v>
          </cell>
          <cell r="P166">
            <v>21.07512709381006</v>
          </cell>
          <cell r="Q166">
            <v>1.7524245000000001E-2</v>
          </cell>
          <cell r="R166">
            <v>4.0500000000000001E-2</v>
          </cell>
          <cell r="S166">
            <v>1.4656388499999999</v>
          </cell>
          <cell r="U166">
            <v>239</v>
          </cell>
          <cell r="V166">
            <v>158.4</v>
          </cell>
          <cell r="AB166" t="str">
            <v/>
          </cell>
          <cell r="AC166">
            <v>126.72000000000001</v>
          </cell>
          <cell r="AD166">
            <v>0.35053333333333336</v>
          </cell>
          <cell r="AE166">
            <v>1.4021333333333335</v>
          </cell>
          <cell r="AF166">
            <v>1.4021333333333335</v>
          </cell>
          <cell r="AG166">
            <v>1.4021333333333335</v>
          </cell>
          <cell r="AH166">
            <v>22.57512709381006</v>
          </cell>
          <cell r="AI166">
            <v>18.52</v>
          </cell>
          <cell r="AJ166">
            <v>13.01</v>
          </cell>
          <cell r="AK166">
            <v>10</v>
          </cell>
          <cell r="AL166">
            <v>0.25</v>
          </cell>
          <cell r="AM166">
            <v>1.4E-2</v>
          </cell>
          <cell r="AN166">
            <v>6.4124584197998047E-2</v>
          </cell>
          <cell r="AO166">
            <v>0.12109375</v>
          </cell>
          <cell r="AP166">
            <v>0.25649833679199219</v>
          </cell>
          <cell r="AQ166">
            <v>2.2688749454559671</v>
          </cell>
          <cell r="AR166">
            <v>3.3905410364043287</v>
          </cell>
          <cell r="AS166">
            <v>3.0151713387890853</v>
          </cell>
          <cell r="AT166">
            <v>0.26237479704983779</v>
          </cell>
          <cell r="AU166">
            <v>0.32649938124783584</v>
          </cell>
          <cell r="AV166">
            <v>4.0644603045678585</v>
          </cell>
          <cell r="AW166">
            <v>199.51372865058934</v>
          </cell>
          <cell r="AX166">
            <v>0.11315074529706243</v>
          </cell>
          <cell r="AY166">
            <v>293.37755076372264</v>
          </cell>
          <cell r="AZ166" t="str">
            <v>07°22'01''</v>
          </cell>
          <cell r="BA166" t="e">
            <v>#VALUE!</v>
          </cell>
          <cell r="BB166">
            <v>5.8000000000000003E-2</v>
          </cell>
          <cell r="BC166" t="e">
            <v>#VALUE!</v>
          </cell>
          <cell r="BD166" t="e">
            <v>#VALUE!</v>
          </cell>
          <cell r="BE166" t="e">
            <v>#VALUE!</v>
          </cell>
          <cell r="BF166" t="e">
            <v>#VALUE!</v>
          </cell>
          <cell r="BG166" t="e">
            <v>#VALUE!</v>
          </cell>
          <cell r="BH166" t="e">
            <v>#VALUE!</v>
          </cell>
          <cell r="BI166" t="e">
            <v>#VALUE!</v>
          </cell>
          <cell r="BJ166" t="e">
            <v>#VALUE!</v>
          </cell>
          <cell r="BK166" t="e">
            <v>#VALUE!</v>
          </cell>
          <cell r="BL166" t="e">
            <v>#VALUE!</v>
          </cell>
          <cell r="BM166" t="e">
            <v>#VALUE!</v>
          </cell>
          <cell r="BN166">
            <v>3.0000000000086402E-2</v>
          </cell>
          <cell r="BO166">
            <v>711.31</v>
          </cell>
          <cell r="BP166">
            <v>708.9</v>
          </cell>
          <cell r="BQ166">
            <v>711.56000000000017</v>
          </cell>
          <cell r="BR166">
            <v>709.15</v>
          </cell>
          <cell r="BS166">
            <v>712.5</v>
          </cell>
          <cell r="BT166">
            <v>710.1</v>
          </cell>
          <cell r="BU166" t="str">
            <v/>
          </cell>
          <cell r="BV166">
            <v>0.9399999999998272</v>
          </cell>
          <cell r="BW166">
            <v>0.95000000000004547</v>
          </cell>
          <cell r="BX166">
            <v>1.1899999999998272</v>
          </cell>
          <cell r="BY166">
            <v>250</v>
          </cell>
          <cell r="BZ166">
            <v>0.83750000000000002</v>
          </cell>
          <cell r="CA166">
            <v>0.3125</v>
          </cell>
          <cell r="CB166">
            <v>0.94499999999993634</v>
          </cell>
          <cell r="CC166">
            <v>10</v>
          </cell>
          <cell r="CD166" t="e">
            <v>#VALUE!</v>
          </cell>
          <cell r="CE166" t="e">
            <v>#VALUE!</v>
          </cell>
          <cell r="CF166">
            <v>0</v>
          </cell>
          <cell r="CG166">
            <v>0</v>
          </cell>
          <cell r="CH166" t="e">
            <v>#VALUE!</v>
          </cell>
          <cell r="CI166">
            <v>2</v>
          </cell>
          <cell r="CJ166">
            <v>1</v>
          </cell>
          <cell r="CK166">
            <v>1.5</v>
          </cell>
          <cell r="CL166" t="e">
            <v>#VALUE!</v>
          </cell>
          <cell r="CM166" t="e">
            <v>#VALUE!</v>
          </cell>
          <cell r="CN166" t="e">
            <v>#VALUE!</v>
          </cell>
          <cell r="CO166" t="str">
            <v/>
          </cell>
          <cell r="CP166">
            <v>3</v>
          </cell>
          <cell r="CQ166">
            <v>3</v>
          </cell>
          <cell r="DV166" t="str">
            <v>250 mm</v>
          </cell>
          <cell r="DW166">
            <v>18.52</v>
          </cell>
          <cell r="DX166" t="str">
            <v>1</v>
          </cell>
          <cell r="DY166" t="str">
            <v>CS</v>
          </cell>
          <cell r="DZ166">
            <v>711.31000000000017</v>
          </cell>
          <cell r="EA166">
            <v>708.9000000000002</v>
          </cell>
        </row>
        <row r="167">
          <cell r="A167">
            <v>96</v>
          </cell>
          <cell r="B167" t="str">
            <v>CBA13</v>
          </cell>
          <cell r="C167" t="str">
            <v>C73'</v>
          </cell>
          <cell r="E167">
            <v>5.8024245000000002E-2</v>
          </cell>
          <cell r="F167">
            <v>5.8024245000000002E-2</v>
          </cell>
          <cell r="G167">
            <v>2.33</v>
          </cell>
          <cell r="K167">
            <v>7.934743740379005E-2</v>
          </cell>
          <cell r="L167">
            <v>5.3475501391798801</v>
          </cell>
          <cell r="M167">
            <v>5.3475501391798801</v>
          </cell>
          <cell r="N167">
            <v>269.50745363031592</v>
          </cell>
          <cell r="O167">
            <v>0.63273560209424085</v>
          </cell>
          <cell r="P167">
            <v>30.969825254594582</v>
          </cell>
          <cell r="Q167">
            <v>0</v>
          </cell>
          <cell r="R167">
            <v>5.8024245000000002E-2</v>
          </cell>
          <cell r="S167">
            <v>1.5236630949999999</v>
          </cell>
          <cell r="U167">
            <v>239</v>
          </cell>
          <cell r="V167">
            <v>158.4</v>
          </cell>
          <cell r="AB167" t="str">
            <v/>
          </cell>
          <cell r="AC167">
            <v>126.72000000000001</v>
          </cell>
          <cell r="AD167">
            <v>0.35053333333333336</v>
          </cell>
          <cell r="AE167">
            <v>1.4021333333333335</v>
          </cell>
          <cell r="AF167">
            <v>1.4021333333333335</v>
          </cell>
          <cell r="AG167">
            <v>1.4021333333333335</v>
          </cell>
          <cell r="AH167">
            <v>32.469825254594582</v>
          </cell>
          <cell r="AI167">
            <v>13.370000000000001</v>
          </cell>
          <cell r="AJ167">
            <v>18.47</v>
          </cell>
          <cell r="AK167">
            <v>10</v>
          </cell>
          <cell r="AL167">
            <v>0.25</v>
          </cell>
          <cell r="AM167">
            <v>1.4E-2</v>
          </cell>
          <cell r="AN167">
            <v>7.0542335510253906E-2</v>
          </cell>
          <cell r="AO167">
            <v>0.146484375</v>
          </cell>
          <cell r="AP167">
            <v>0.28216934204101563</v>
          </cell>
          <cell r="AQ167">
            <v>2.8549632012355111</v>
          </cell>
          <cell r="AR167">
            <v>4.0510651537985707</v>
          </cell>
          <cell r="AS167">
            <v>4.6475013687236437</v>
          </cell>
          <cell r="AT167">
            <v>0.41543398982716195</v>
          </cell>
          <cell r="AU167">
            <v>0.48597632533741586</v>
          </cell>
          <cell r="AV167">
            <v>4.8428128468684628</v>
          </cell>
          <cell r="AW167">
            <v>237.72101972550365</v>
          </cell>
          <cell r="AX167">
            <v>0.13658794368326146</v>
          </cell>
          <cell r="AY167">
            <v>279.77481426376596</v>
          </cell>
          <cell r="AZ167" t="str">
            <v>13°36'10''</v>
          </cell>
          <cell r="BA167" t="e">
            <v>#VALUE!</v>
          </cell>
          <cell r="BB167">
            <v>0.159</v>
          </cell>
          <cell r="BC167" t="e">
            <v>#VALUE!</v>
          </cell>
          <cell r="BD167" t="e">
            <v>#VALUE!</v>
          </cell>
          <cell r="BE167" t="e">
            <v>#VALUE!</v>
          </cell>
          <cell r="BF167" t="e">
            <v>#VALUE!</v>
          </cell>
          <cell r="BG167" t="e">
            <v>#VALUE!</v>
          </cell>
          <cell r="BH167" t="e">
            <v>#VALUE!</v>
          </cell>
          <cell r="BI167" t="e">
            <v>#VALUE!</v>
          </cell>
          <cell r="BJ167" t="e">
            <v>#VALUE!</v>
          </cell>
          <cell r="BK167" t="e">
            <v>#VALUE!</v>
          </cell>
          <cell r="BL167" t="e">
            <v>#VALUE!</v>
          </cell>
          <cell r="BM167" t="e">
            <v>#VALUE!</v>
          </cell>
          <cell r="BN167">
            <v>2.9999999999972715E-2</v>
          </cell>
          <cell r="BO167">
            <v>708.87</v>
          </cell>
          <cell r="BP167">
            <v>706.4</v>
          </cell>
          <cell r="BQ167">
            <v>709.12000000000023</v>
          </cell>
          <cell r="BR167">
            <v>706.65</v>
          </cell>
          <cell r="BS167">
            <v>710.1</v>
          </cell>
          <cell r="BT167">
            <v>708.7</v>
          </cell>
          <cell r="BU167" t="str">
            <v/>
          </cell>
          <cell r="BV167">
            <v>0.97999999999979082</v>
          </cell>
          <cell r="BW167">
            <v>2.0500000000000682</v>
          </cell>
          <cell r="BX167">
            <v>1.2299999999997908</v>
          </cell>
          <cell r="BY167">
            <v>250</v>
          </cell>
          <cell r="BZ167">
            <v>0.83750000000000002</v>
          </cell>
          <cell r="CA167">
            <v>0.3125</v>
          </cell>
          <cell r="CB167">
            <v>1.5149999999999295</v>
          </cell>
          <cell r="CC167">
            <v>10</v>
          </cell>
          <cell r="CD167" t="e">
            <v>#VALUE!</v>
          </cell>
          <cell r="CE167" t="e">
            <v>#VALUE!</v>
          </cell>
          <cell r="CF167">
            <v>0</v>
          </cell>
          <cell r="CG167">
            <v>0</v>
          </cell>
          <cell r="CH167" t="e">
            <v>#VALUE!</v>
          </cell>
          <cell r="CI167">
            <v>2</v>
          </cell>
          <cell r="CJ167">
            <v>1</v>
          </cell>
          <cell r="CK167">
            <v>1.5</v>
          </cell>
          <cell r="CL167" t="e">
            <v>#VALUE!</v>
          </cell>
          <cell r="CM167" t="e">
            <v>#VALUE!</v>
          </cell>
          <cell r="CN167" t="e">
            <v>#VALUE!</v>
          </cell>
          <cell r="CO167" t="str">
            <v/>
          </cell>
          <cell r="CP167">
            <v>3</v>
          </cell>
          <cell r="CQ167">
            <v>3</v>
          </cell>
          <cell r="DV167" t="str">
            <v>250 mm</v>
          </cell>
          <cell r="DW167">
            <v>13.370000000000001</v>
          </cell>
          <cell r="DX167" t="str">
            <v>1</v>
          </cell>
          <cell r="DY167" t="str">
            <v>CS</v>
          </cell>
          <cell r="DZ167">
            <v>708.87000000000023</v>
          </cell>
          <cell r="EA167">
            <v>706.4000000000002</v>
          </cell>
        </row>
        <row r="168">
          <cell r="O168" t="str">
            <v/>
          </cell>
          <cell r="AC168" t="str">
            <v/>
          </cell>
          <cell r="AD168" t="str">
            <v/>
          </cell>
        </row>
        <row r="169">
          <cell r="A169">
            <v>97</v>
          </cell>
          <cell r="B169" t="str">
            <v>CBA31</v>
          </cell>
          <cell r="C169" t="str">
            <v>CBB2</v>
          </cell>
          <cell r="D169">
            <v>2.8129770000000002E-2</v>
          </cell>
          <cell r="E169">
            <v>0</v>
          </cell>
          <cell r="F169">
            <v>2.8129770000000002E-2</v>
          </cell>
          <cell r="G169">
            <v>2.33</v>
          </cell>
          <cell r="H169">
            <v>26.67</v>
          </cell>
          <cell r="I169">
            <v>3.8</v>
          </cell>
          <cell r="J169">
            <v>14.24821897262842</v>
          </cell>
          <cell r="K169" t="str">
            <v/>
          </cell>
          <cell r="L169">
            <v>7.6352121981382393</v>
          </cell>
          <cell r="M169">
            <v>10</v>
          </cell>
          <cell r="N169">
            <v>190.32831544687943</v>
          </cell>
          <cell r="O169">
            <v>0.63241352201257872</v>
          </cell>
          <cell r="P169">
            <v>3.3858735305077903</v>
          </cell>
          <cell r="Q169">
            <v>2.8129770000000002E-2</v>
          </cell>
          <cell r="R169">
            <v>0</v>
          </cell>
          <cell r="S169">
            <v>2.8129770000000002E-2</v>
          </cell>
          <cell r="U169">
            <v>10</v>
          </cell>
          <cell r="V169">
            <v>158.4</v>
          </cell>
          <cell r="Y169">
            <v>0</v>
          </cell>
          <cell r="AB169" t="str">
            <v/>
          </cell>
          <cell r="AC169">
            <v>126.72000000000001</v>
          </cell>
          <cell r="AD169">
            <v>1.4666666666666666E-2</v>
          </cell>
          <cell r="AE169">
            <v>5.8666666666666666E-2</v>
          </cell>
          <cell r="AF169">
            <v>5.8666666666666666E-2</v>
          </cell>
          <cell r="AG169">
            <v>5.8666666666666666E-2</v>
          </cell>
          <cell r="AH169">
            <v>4.8858735305077907</v>
          </cell>
          <cell r="AI169">
            <v>25.44</v>
          </cell>
          <cell r="AJ169">
            <v>9.83</v>
          </cell>
          <cell r="AK169">
            <v>8</v>
          </cell>
          <cell r="AL169">
            <v>0.2</v>
          </cell>
          <cell r="AM169">
            <v>1.4E-2</v>
          </cell>
          <cell r="AN169">
            <v>3.4511566162109375E-2</v>
          </cell>
          <cell r="AO169">
            <v>5.9374999999999997E-2</v>
          </cell>
          <cell r="AP169">
            <v>0.17255783081054688</v>
          </cell>
          <cell r="AQ169">
            <v>1.3502351717489212</v>
          </cell>
          <cell r="AR169">
            <v>2.7837672975552663</v>
          </cell>
          <cell r="AS169">
            <v>1.2927928501455326</v>
          </cell>
          <cell r="AT169">
            <v>9.2922274160440285E-2</v>
          </cell>
          <cell r="AU169">
            <v>0.12743384032254967</v>
          </cell>
          <cell r="AV169">
            <v>3.0446285932305024</v>
          </cell>
          <cell r="AW169">
            <v>95.649828214023756</v>
          </cell>
          <cell r="AX169">
            <v>5.1080839576368893E-2</v>
          </cell>
          <cell r="AY169">
            <v>284.60287061627736</v>
          </cell>
          <cell r="AZ169" t="e">
            <v>#REF!</v>
          </cell>
          <cell r="BA169" t="e">
            <v>#REF!</v>
          </cell>
          <cell r="BB169" t="e">
            <v>#REF!</v>
          </cell>
          <cell r="BC169" t="e">
            <v>#REF!</v>
          </cell>
          <cell r="BD169" t="e">
            <v>#REF!</v>
          </cell>
          <cell r="BE169" t="e">
            <v>#REF!</v>
          </cell>
          <cell r="BF169" t="e">
            <v>#REF!</v>
          </cell>
          <cell r="BG169" t="e">
            <v>#REF!</v>
          </cell>
          <cell r="BH169" t="e">
            <v>#REF!</v>
          </cell>
          <cell r="BI169" t="e">
            <v>#REF!</v>
          </cell>
          <cell r="BJ169" t="e">
            <v>#REF!</v>
          </cell>
          <cell r="BK169" t="e">
            <v>#REF!</v>
          </cell>
          <cell r="BL169" t="e">
            <v>#REF!</v>
          </cell>
          <cell r="BM169" t="e">
            <v>#REF!</v>
          </cell>
          <cell r="BO169">
            <v>707.7</v>
          </cell>
          <cell r="BP169">
            <v>705.2</v>
          </cell>
          <cell r="BQ169">
            <v>707.90000000000009</v>
          </cell>
          <cell r="BR169">
            <v>705.40000000000009</v>
          </cell>
          <cell r="BS169">
            <v>708.5</v>
          </cell>
          <cell r="BT169">
            <v>706</v>
          </cell>
          <cell r="BU169" t="str">
            <v/>
          </cell>
          <cell r="BV169">
            <v>0.59999999999990905</v>
          </cell>
          <cell r="BW169">
            <v>0.59999999999990905</v>
          </cell>
          <cell r="BX169">
            <v>0.79999999999990901</v>
          </cell>
          <cell r="BY169">
            <v>200</v>
          </cell>
          <cell r="BZ169">
            <v>0.75</v>
          </cell>
          <cell r="CA169">
            <v>0.25</v>
          </cell>
          <cell r="CB169">
            <v>0.59999999999990905</v>
          </cell>
          <cell r="CC169">
            <v>3</v>
          </cell>
          <cell r="CD169" t="e">
            <v>#VALUE!</v>
          </cell>
          <cell r="CE169" t="e">
            <v>#VALUE!</v>
          </cell>
          <cell r="CF169">
            <v>0</v>
          </cell>
          <cell r="CG169">
            <v>0</v>
          </cell>
          <cell r="CH169" t="e">
            <v>#VALUE!</v>
          </cell>
          <cell r="CI169">
            <v>2</v>
          </cell>
          <cell r="CJ169">
            <v>1</v>
          </cell>
          <cell r="CK169">
            <v>1.5</v>
          </cell>
          <cell r="CL169" t="e">
            <v>#VALUE!</v>
          </cell>
          <cell r="CM169" t="e">
            <v>#VALUE!</v>
          </cell>
          <cell r="CN169" t="e">
            <v>#VALUE!</v>
          </cell>
          <cell r="CO169" t="str">
            <v/>
          </cell>
          <cell r="CP169">
            <v>3</v>
          </cell>
          <cell r="CQ169">
            <v>3</v>
          </cell>
          <cell r="DV169" t="str">
            <v>200 mm</v>
          </cell>
          <cell r="DW169">
            <v>25.44</v>
          </cell>
          <cell r="DX169" t="str">
            <v>1</v>
          </cell>
          <cell r="DY169" t="str">
            <v>CS</v>
          </cell>
          <cell r="DZ169">
            <v>707.7</v>
          </cell>
          <cell r="EA169">
            <v>705.2</v>
          </cell>
        </row>
        <row r="170">
          <cell r="O170" t="str">
            <v/>
          </cell>
          <cell r="AC170" t="str">
            <v/>
          </cell>
          <cell r="AD170" t="str">
            <v/>
          </cell>
        </row>
        <row r="171">
          <cell r="A171">
            <v>98</v>
          </cell>
          <cell r="B171" t="str">
            <v>CBA14</v>
          </cell>
          <cell r="C171" t="str">
            <v>CBA15</v>
          </cell>
          <cell r="D171">
            <v>1.9527829999999999E-2</v>
          </cell>
          <cell r="F171">
            <v>1.9527829999999999E-2</v>
          </cell>
          <cell r="G171">
            <v>2.33</v>
          </cell>
          <cell r="H171">
            <v>28.43</v>
          </cell>
          <cell r="I171">
            <v>3.4</v>
          </cell>
          <cell r="J171">
            <v>11.959198030249736</v>
          </cell>
          <cell r="K171" t="str">
            <v/>
          </cell>
          <cell r="L171">
            <v>8.3570090924801548</v>
          </cell>
          <cell r="M171">
            <v>10</v>
          </cell>
          <cell r="N171">
            <v>190.32831544687943</v>
          </cell>
          <cell r="O171">
            <v>0.63320824524312913</v>
          </cell>
          <cell r="P171">
            <v>2.3534444444359539</v>
          </cell>
          <cell r="Q171">
            <v>1.9527829999999999E-2</v>
          </cell>
          <cell r="R171">
            <v>0</v>
          </cell>
          <cell r="S171">
            <v>1.9527829999999999E-2</v>
          </cell>
          <cell r="U171">
            <v>6</v>
          </cell>
          <cell r="V171">
            <v>158.4</v>
          </cell>
          <cell r="Y171">
            <v>0</v>
          </cell>
          <cell r="AB171" t="str">
            <v/>
          </cell>
          <cell r="AC171">
            <v>126.72000000000001</v>
          </cell>
          <cell r="AD171">
            <v>8.8000000000000005E-3</v>
          </cell>
          <cell r="AE171">
            <v>3.5200000000000002E-2</v>
          </cell>
          <cell r="AF171">
            <v>3.5200000000000002E-2</v>
          </cell>
          <cell r="AG171">
            <v>3.5200000000000002E-2</v>
          </cell>
          <cell r="AH171">
            <v>3.8534444444359539</v>
          </cell>
          <cell r="AI171">
            <v>23.650000000000002</v>
          </cell>
          <cell r="AJ171">
            <v>11.42</v>
          </cell>
          <cell r="AK171">
            <v>8</v>
          </cell>
          <cell r="AL171">
            <v>0.2</v>
          </cell>
          <cell r="AM171">
            <v>1.4E-2</v>
          </cell>
          <cell r="AN171">
            <v>2.9545593261718753E-2</v>
          </cell>
          <cell r="AO171">
            <v>0.05</v>
          </cell>
          <cell r="AP171">
            <v>0.14772796630859375</v>
          </cell>
          <cell r="AQ171">
            <v>1.3332037286605523</v>
          </cell>
          <cell r="AR171">
            <v>2.980277971406097</v>
          </cell>
          <cell r="AS171">
            <v>1.3216219474809563</v>
          </cell>
          <cell r="AT171">
            <v>9.059287370613657E-2</v>
          </cell>
          <cell r="AU171">
            <v>0.12013846696785532</v>
          </cell>
          <cell r="AV171">
            <v>3.2816375671662077</v>
          </cell>
          <cell r="AW171">
            <v>103.09568472753641</v>
          </cell>
          <cell r="AX171">
            <v>3.7377359242726053E-2</v>
          </cell>
          <cell r="AY171">
            <v>281.90159005052845</v>
          </cell>
          <cell r="AZ171" t="e">
            <v>#REF!</v>
          </cell>
          <cell r="BA171" t="e">
            <v>#REF!</v>
          </cell>
          <cell r="BB171" t="e">
            <v>#REF!</v>
          </cell>
          <cell r="BC171" t="e">
            <v>#REF!</v>
          </cell>
          <cell r="BD171" t="e">
            <v>#REF!</v>
          </cell>
          <cell r="BE171" t="e">
            <v>#REF!</v>
          </cell>
          <cell r="BF171" t="e">
            <v>#REF!</v>
          </cell>
          <cell r="BG171" t="e">
            <v>#REF!</v>
          </cell>
          <cell r="BH171" t="e">
            <v>#REF!</v>
          </cell>
          <cell r="BI171" t="e">
            <v>#REF!</v>
          </cell>
          <cell r="BJ171" t="e">
            <v>#REF!</v>
          </cell>
          <cell r="BK171" t="e">
            <v>#REF!</v>
          </cell>
          <cell r="BL171" t="e">
            <v>#REF!</v>
          </cell>
          <cell r="BM171" t="e">
            <v>#REF!</v>
          </cell>
          <cell r="BO171">
            <v>707.4</v>
          </cell>
          <cell r="BP171">
            <v>704.7</v>
          </cell>
          <cell r="BQ171">
            <v>707.6</v>
          </cell>
          <cell r="BR171">
            <v>704.90000000000009</v>
          </cell>
          <cell r="BS171">
            <v>708.2</v>
          </cell>
          <cell r="BT171">
            <v>705.5</v>
          </cell>
          <cell r="BU171" t="str">
            <v/>
          </cell>
          <cell r="BV171">
            <v>0.60000000000002274</v>
          </cell>
          <cell r="BW171">
            <v>0.59999999999990905</v>
          </cell>
          <cell r="BX171">
            <v>0.80000000000002269</v>
          </cell>
          <cell r="BY171">
            <v>200</v>
          </cell>
          <cell r="BZ171">
            <v>0.75</v>
          </cell>
          <cell r="CA171">
            <v>0.25</v>
          </cell>
          <cell r="CB171">
            <v>0.59999999999996589</v>
          </cell>
          <cell r="CC171">
            <v>3</v>
          </cell>
          <cell r="CD171" t="e">
            <v>#VALUE!</v>
          </cell>
          <cell r="CE171" t="e">
            <v>#VALUE!</v>
          </cell>
          <cell r="CF171">
            <v>0</v>
          </cell>
          <cell r="CG171">
            <v>0</v>
          </cell>
          <cell r="CH171" t="e">
            <v>#VALUE!</v>
          </cell>
          <cell r="CI171">
            <v>2</v>
          </cell>
          <cell r="CJ171">
            <v>1</v>
          </cell>
          <cell r="CK171">
            <v>1.5</v>
          </cell>
          <cell r="CL171" t="e">
            <v>#VALUE!</v>
          </cell>
          <cell r="CM171" t="e">
            <v>#VALUE!</v>
          </cell>
          <cell r="CN171" t="e">
            <v>#VALUE!</v>
          </cell>
          <cell r="CO171" t="str">
            <v/>
          </cell>
          <cell r="CP171">
            <v>3</v>
          </cell>
          <cell r="CQ171">
            <v>3</v>
          </cell>
          <cell r="DV171" t="str">
            <v>200 mm</v>
          </cell>
          <cell r="DW171">
            <v>23.650000000000002</v>
          </cell>
          <cell r="DX171" t="str">
            <v>1</v>
          </cell>
          <cell r="DY171" t="str">
            <v>CS</v>
          </cell>
          <cell r="DZ171">
            <v>707.4</v>
          </cell>
          <cell r="EA171">
            <v>704.69999999999993</v>
          </cell>
        </row>
        <row r="172">
          <cell r="O172" t="str">
            <v/>
          </cell>
          <cell r="AC172" t="str">
            <v/>
          </cell>
          <cell r="AD172" t="str">
            <v/>
          </cell>
        </row>
        <row r="173">
          <cell r="A173" t="str">
            <v>alc. Simp. AC Margen norte BB</v>
          </cell>
          <cell r="O173" t="str">
            <v/>
          </cell>
          <cell r="AC173" t="str">
            <v/>
          </cell>
        </row>
        <row r="174">
          <cell r="O174" t="str">
            <v/>
          </cell>
          <cell r="AC174" t="str">
            <v/>
          </cell>
          <cell r="AD174" t="str">
            <v/>
          </cell>
        </row>
        <row r="175">
          <cell r="A175">
            <v>99</v>
          </cell>
          <cell r="B175" t="str">
            <v>CBB1</v>
          </cell>
          <cell r="C175" t="str">
            <v>CBB2</v>
          </cell>
          <cell r="D175">
            <v>4.0584490000000001E-2</v>
          </cell>
          <cell r="E175">
            <v>0</v>
          </cell>
          <cell r="F175">
            <v>4.0584490000000001E-2</v>
          </cell>
          <cell r="G175">
            <v>2.33</v>
          </cell>
          <cell r="H175">
            <v>25.27</v>
          </cell>
          <cell r="I175">
            <v>3.57</v>
          </cell>
          <cell r="J175">
            <v>14.127423822714679</v>
          </cell>
          <cell r="K175" t="str">
            <v/>
          </cell>
          <cell r="L175">
            <v>7.4532340640324302</v>
          </cell>
          <cell r="M175">
            <v>10</v>
          </cell>
          <cell r="N175">
            <v>190.32831544687943</v>
          </cell>
          <cell r="O175">
            <v>0.63106956294619543</v>
          </cell>
          <cell r="P175">
            <v>4.8746196055109499</v>
          </cell>
          <cell r="Q175">
            <v>4.0584490000000001E-2</v>
          </cell>
          <cell r="R175">
            <v>0</v>
          </cell>
          <cell r="S175">
            <v>4.0584490000000001E-2</v>
          </cell>
          <cell r="U175">
            <v>10</v>
          </cell>
          <cell r="V175">
            <v>158.4</v>
          </cell>
          <cell r="Y175">
            <v>0</v>
          </cell>
          <cell r="AB175" t="str">
            <v/>
          </cell>
          <cell r="AC175">
            <v>126.72000000000001</v>
          </cell>
          <cell r="AD175">
            <v>1.4666666666666666E-2</v>
          </cell>
          <cell r="AE175">
            <v>5.8666666666666666E-2</v>
          </cell>
          <cell r="AF175">
            <v>5.8666666666666666E-2</v>
          </cell>
          <cell r="AG175">
            <v>5.8666666666666666E-2</v>
          </cell>
          <cell r="AH175">
            <v>6.3746196055109499</v>
          </cell>
          <cell r="AI175">
            <v>57.43</v>
          </cell>
          <cell r="AJ175">
            <v>7.19</v>
          </cell>
          <cell r="AK175">
            <v>10</v>
          </cell>
          <cell r="AL175">
            <v>0.25</v>
          </cell>
          <cell r="AM175">
            <v>1.4E-2</v>
          </cell>
          <cell r="AN175">
            <v>3.9574623107910156E-2</v>
          </cell>
          <cell r="AO175">
            <v>6.25E-2</v>
          </cell>
          <cell r="AP175">
            <v>0.15829849243164063</v>
          </cell>
          <cell r="AQ175">
            <v>1.2770360936565701</v>
          </cell>
          <cell r="AR175">
            <v>2.4632730050532512</v>
          </cell>
          <cell r="AS175">
            <v>1.1020750194651829</v>
          </cell>
          <cell r="AT175">
            <v>8.3120345795190217E-2</v>
          </cell>
          <cell r="AU175">
            <v>0.12269496890310037</v>
          </cell>
          <cell r="AV175">
            <v>3.0215423332228073</v>
          </cell>
          <cell r="AW175">
            <v>148.3196124463021</v>
          </cell>
          <cell r="AX175">
            <v>4.2978939200092832E-2</v>
          </cell>
          <cell r="AY175">
            <v>202.86247170901726</v>
          </cell>
          <cell r="AZ175" t="e">
            <v>#REF!</v>
          </cell>
          <cell r="BA175" t="e">
            <v>#REF!</v>
          </cell>
          <cell r="BB175" t="e">
            <v>#REF!</v>
          </cell>
          <cell r="BC175" t="e">
            <v>#REF!</v>
          </cell>
          <cell r="BD175" t="e">
            <v>#REF!</v>
          </cell>
          <cell r="BE175" t="e">
            <v>#REF!</v>
          </cell>
          <cell r="BF175" t="e">
            <v>#REF!</v>
          </cell>
          <cell r="BG175" t="e">
            <v>#REF!</v>
          </cell>
          <cell r="BH175" t="e">
            <v>#REF!</v>
          </cell>
          <cell r="BI175" t="e">
            <v>#REF!</v>
          </cell>
          <cell r="BJ175" t="e">
            <v>#REF!</v>
          </cell>
          <cell r="BK175" t="e">
            <v>#REF!</v>
          </cell>
          <cell r="BL175" t="e">
            <v>#REF!</v>
          </cell>
          <cell r="BM175" t="e">
            <v>#REF!</v>
          </cell>
          <cell r="BO175">
            <v>709.3</v>
          </cell>
          <cell r="BP175">
            <v>705.17</v>
          </cell>
          <cell r="BQ175">
            <v>709.55</v>
          </cell>
          <cell r="BR175">
            <v>705.42</v>
          </cell>
          <cell r="BS175">
            <v>710.1</v>
          </cell>
          <cell r="BT175">
            <v>706</v>
          </cell>
          <cell r="BU175" t="str">
            <v/>
          </cell>
          <cell r="BV175">
            <v>0.55000000000006821</v>
          </cell>
          <cell r="BW175">
            <v>0.58000000000004093</v>
          </cell>
          <cell r="BX175">
            <v>0.80000000000006821</v>
          </cell>
          <cell r="BY175">
            <v>250</v>
          </cell>
          <cell r="BZ175">
            <v>0.83750000000000002</v>
          </cell>
          <cell r="CA175">
            <v>0.3125</v>
          </cell>
          <cell r="CB175">
            <v>0.56500000000005457</v>
          </cell>
          <cell r="CC175">
            <v>3</v>
          </cell>
          <cell r="CD175">
            <v>0.61074030718755656</v>
          </cell>
          <cell r="CE175" t="e">
            <v>#VALUE!</v>
          </cell>
          <cell r="CF175">
            <v>0</v>
          </cell>
          <cell r="CG175">
            <v>0</v>
          </cell>
          <cell r="CH175" t="e">
            <v>#VALUE!</v>
          </cell>
          <cell r="CI175">
            <v>2</v>
          </cell>
          <cell r="CJ175">
            <v>1</v>
          </cell>
          <cell r="CK175">
            <v>1.5</v>
          </cell>
          <cell r="CL175">
            <v>2345</v>
          </cell>
          <cell r="CM175" t="e">
            <v>#VALUE!</v>
          </cell>
          <cell r="CN175" t="e">
            <v>#VALUE!</v>
          </cell>
          <cell r="CO175" t="str">
            <v/>
          </cell>
          <cell r="CP175">
            <v>3</v>
          </cell>
          <cell r="CQ175">
            <v>3</v>
          </cell>
          <cell r="DV175" t="str">
            <v>250 mm</v>
          </cell>
          <cell r="DW175">
            <v>57.43</v>
          </cell>
          <cell r="DX175" t="str">
            <v>1</v>
          </cell>
          <cell r="DY175" t="str">
            <v>CS</v>
          </cell>
          <cell r="DZ175">
            <v>709.3</v>
          </cell>
          <cell r="EA175">
            <v>705.17</v>
          </cell>
        </row>
        <row r="176">
          <cell r="A176">
            <v>100</v>
          </cell>
          <cell r="B176" t="str">
            <v>CBB2</v>
          </cell>
          <cell r="C176" t="str">
            <v>CBA15</v>
          </cell>
          <cell r="E176">
            <v>2.8129770000000002E-2</v>
          </cell>
          <cell r="F176">
            <v>6.8714259999999999E-2</v>
          </cell>
          <cell r="G176">
            <v>2.33</v>
          </cell>
          <cell r="K176">
            <v>4.8058459807800928E-2</v>
          </cell>
          <cell r="L176">
            <v>10.048058459807802</v>
          </cell>
          <cell r="M176">
            <v>10.048058459807802</v>
          </cell>
          <cell r="N176">
            <v>189.8170844595391</v>
          </cell>
          <cell r="O176">
            <v>0.6328648068669529</v>
          </cell>
          <cell r="P176">
            <v>8.2538081576713864</v>
          </cell>
          <cell r="Q176">
            <v>0</v>
          </cell>
          <cell r="R176">
            <v>2.8129770000000002E-2</v>
          </cell>
          <cell r="S176">
            <v>6.8714259999999999E-2</v>
          </cell>
          <cell r="U176">
            <v>20</v>
          </cell>
          <cell r="V176">
            <v>158.4</v>
          </cell>
          <cell r="Y176">
            <v>0</v>
          </cell>
          <cell r="AB176" t="str">
            <v/>
          </cell>
          <cell r="AC176">
            <v>126.72000000000001</v>
          </cell>
          <cell r="AD176">
            <v>2.9333333333333333E-2</v>
          </cell>
          <cell r="AE176">
            <v>0.11733333333333333</v>
          </cell>
          <cell r="AF176">
            <v>0.11733333333333333</v>
          </cell>
          <cell r="AG176">
            <v>0.11733333333333333</v>
          </cell>
          <cell r="AH176">
            <v>9.7538081576713864</v>
          </cell>
          <cell r="AI176">
            <v>4.66</v>
          </cell>
          <cell r="AJ176">
            <v>10.09</v>
          </cell>
          <cell r="AK176">
            <v>10</v>
          </cell>
          <cell r="AL176">
            <v>0.25</v>
          </cell>
          <cell r="AM176">
            <v>1.4E-2</v>
          </cell>
          <cell r="AN176">
            <v>4.4981956481933594E-2</v>
          </cell>
          <cell r="AO176">
            <v>7.8125E-2</v>
          </cell>
          <cell r="AP176">
            <v>0.17992782592773438</v>
          </cell>
          <cell r="AQ176">
            <v>1.6242930089538914</v>
          </cell>
          <cell r="AR176">
            <v>2.9303752756856016</v>
          </cell>
          <cell r="AS176">
            <v>1.7149368013567325</v>
          </cell>
          <cell r="AT176">
            <v>0.13447134449217565</v>
          </cell>
          <cell r="AU176">
            <v>0.17945330097410925</v>
          </cell>
          <cell r="AV176">
            <v>3.5793965999329362</v>
          </cell>
          <cell r="AW176">
            <v>175.70321972864994</v>
          </cell>
          <cell r="AX176">
            <v>5.5512973369155304E-2</v>
          </cell>
          <cell r="AY176">
            <v>203.81176298692873</v>
          </cell>
          <cell r="AZ176" t="str">
            <v>00°00'00''</v>
          </cell>
          <cell r="BA176" t="e">
            <v>#VALUE!</v>
          </cell>
          <cell r="BB176">
            <v>5.7000000000000002E-2</v>
          </cell>
          <cell r="BC176" t="e">
            <v>#VALUE!</v>
          </cell>
          <cell r="BD176" t="e">
            <v>#VALUE!</v>
          </cell>
          <cell r="BE176" t="e">
            <v>#VALUE!</v>
          </cell>
          <cell r="BF176" t="e">
            <v>#VALUE!</v>
          </cell>
          <cell r="BG176" t="e">
            <v>#VALUE!</v>
          </cell>
          <cell r="BH176" t="e">
            <v>#VALUE!</v>
          </cell>
          <cell r="BI176" t="e">
            <v>#VALUE!</v>
          </cell>
          <cell r="BJ176" t="e">
            <v>#VALUE!</v>
          </cell>
          <cell r="BK176" t="e">
            <v>#VALUE!</v>
          </cell>
          <cell r="BL176" t="e">
            <v>#VALUE!</v>
          </cell>
          <cell r="BM176" t="e">
            <v>#VALUE!</v>
          </cell>
          <cell r="BN176">
            <v>2.9999999999972715E-2</v>
          </cell>
          <cell r="BO176">
            <v>705.14</v>
          </cell>
          <cell r="BP176">
            <v>704.67</v>
          </cell>
          <cell r="BQ176">
            <v>705.39</v>
          </cell>
          <cell r="BR176">
            <v>704.92</v>
          </cell>
          <cell r="BS176">
            <v>706</v>
          </cell>
          <cell r="BT176">
            <v>705.5</v>
          </cell>
          <cell r="BU176" t="str">
            <v/>
          </cell>
          <cell r="BV176">
            <v>0.61000000000001364</v>
          </cell>
          <cell r="BW176">
            <v>0.58000000000004093</v>
          </cell>
          <cell r="BX176">
            <v>0.86000000000001364</v>
          </cell>
          <cell r="BY176">
            <v>250</v>
          </cell>
          <cell r="BZ176">
            <v>0.83750000000000002</v>
          </cell>
          <cell r="CA176">
            <v>0.3125</v>
          </cell>
          <cell r="CB176">
            <v>0.59500000000002728</v>
          </cell>
          <cell r="CC176">
            <v>3</v>
          </cell>
          <cell r="CD176">
            <v>0.6398413792656884</v>
          </cell>
          <cell r="CE176" t="e">
            <v>#VALUE!</v>
          </cell>
          <cell r="CF176">
            <v>0</v>
          </cell>
          <cell r="CG176">
            <v>0</v>
          </cell>
          <cell r="CH176" t="e">
            <v>#VALUE!</v>
          </cell>
          <cell r="CI176">
            <v>2</v>
          </cell>
          <cell r="CJ176">
            <v>1</v>
          </cell>
          <cell r="CK176">
            <v>1.5</v>
          </cell>
          <cell r="CL176">
            <v>2345</v>
          </cell>
          <cell r="CM176" t="e">
            <v>#VALUE!</v>
          </cell>
          <cell r="CN176" t="e">
            <v>#VALUE!</v>
          </cell>
          <cell r="CO176" t="str">
            <v/>
          </cell>
          <cell r="CP176">
            <v>3</v>
          </cell>
          <cell r="CQ176">
            <v>3</v>
          </cell>
          <cell r="DV176" t="str">
            <v>250 mm</v>
          </cell>
          <cell r="DW176">
            <v>4.66</v>
          </cell>
          <cell r="DX176" t="str">
            <v>1</v>
          </cell>
          <cell r="DY176" t="str">
            <v>CS</v>
          </cell>
          <cell r="DZ176">
            <v>705.14</v>
          </cell>
          <cell r="EA176">
            <v>704.67</v>
          </cell>
        </row>
        <row r="177">
          <cell r="A177">
            <v>101</v>
          </cell>
          <cell r="B177" t="str">
            <v>CBA15</v>
          </cell>
          <cell r="C177" t="str">
            <v>CBA16</v>
          </cell>
          <cell r="D177">
            <v>6.4800720000000006E-2</v>
          </cell>
          <cell r="E177">
            <v>1.9527829999999999E-2</v>
          </cell>
          <cell r="F177">
            <v>0.15304281</v>
          </cell>
          <cell r="G177">
            <v>2.33</v>
          </cell>
          <cell r="K177">
            <v>0.40368538150748101</v>
          </cell>
          <cell r="L177">
            <v>10.451743841315283</v>
          </cell>
          <cell r="M177">
            <v>10.451743841315283</v>
          </cell>
          <cell r="N177">
            <v>185.66637546884562</v>
          </cell>
          <cell r="O177">
            <v>0.63252828409805151</v>
          </cell>
          <cell r="P177">
            <v>18.157288464727081</v>
          </cell>
          <cell r="Q177">
            <v>6.4800720000000006E-2</v>
          </cell>
          <cell r="R177">
            <v>1.9527829999999999E-2</v>
          </cell>
          <cell r="S177">
            <v>0.15304281</v>
          </cell>
          <cell r="U177">
            <v>61</v>
          </cell>
          <cell r="V177">
            <v>158.4</v>
          </cell>
          <cell r="Y177">
            <v>0</v>
          </cell>
          <cell r="AB177" t="str">
            <v/>
          </cell>
          <cell r="AC177">
            <v>126.72000000000001</v>
          </cell>
          <cell r="AD177">
            <v>8.946666666666668E-2</v>
          </cell>
          <cell r="AE177">
            <v>0.35786666666666672</v>
          </cell>
          <cell r="AF177">
            <v>0.35786666666666672</v>
          </cell>
          <cell r="AG177">
            <v>0.35786666666666672</v>
          </cell>
          <cell r="AH177">
            <v>19.657288464727081</v>
          </cell>
          <cell r="AI177">
            <v>47.73</v>
          </cell>
          <cell r="AJ177">
            <v>9.93</v>
          </cell>
          <cell r="AK177">
            <v>10</v>
          </cell>
          <cell r="AL177">
            <v>0.25</v>
          </cell>
          <cell r="AM177">
            <v>1.4E-2</v>
          </cell>
          <cell r="AN177">
            <v>6.4017295837402344E-2</v>
          </cell>
          <cell r="AO177">
            <v>0.11328125</v>
          </cell>
          <cell r="AP177">
            <v>0.25606918334960938</v>
          </cell>
          <cell r="AQ177">
            <v>1.980285701831539</v>
          </cell>
          <cell r="AR177">
            <v>2.96195777186901</v>
          </cell>
          <cell r="AS177">
            <v>2.2980194013721271</v>
          </cell>
          <cell r="AT177">
            <v>0.19987418251164274</v>
          </cell>
          <cell r="AU177">
            <v>0.26389147834904508</v>
          </cell>
          <cell r="AV177">
            <v>3.5509034375031852</v>
          </cell>
          <cell r="AW177">
            <v>174.30456488854296</v>
          </cell>
          <cell r="AX177">
            <v>0.11277552298929581</v>
          </cell>
          <cell r="AY177">
            <v>211.1162444120686</v>
          </cell>
          <cell r="AZ177" t="str">
            <v>07°18'16''</v>
          </cell>
          <cell r="BA177" t="e">
            <v>#VALUE!</v>
          </cell>
          <cell r="BB177">
            <v>8.4000000000000005E-2</v>
          </cell>
          <cell r="BC177" t="e">
            <v>#VALUE!</v>
          </cell>
          <cell r="BD177" t="e">
            <v>#VALUE!</v>
          </cell>
          <cell r="BE177" t="e">
            <v>#VALUE!</v>
          </cell>
          <cell r="BF177" t="e">
            <v>#VALUE!</v>
          </cell>
          <cell r="BG177" t="e">
            <v>#VALUE!</v>
          </cell>
          <cell r="BH177" t="e">
            <v>#VALUE!</v>
          </cell>
          <cell r="BI177" t="e">
            <v>#VALUE!</v>
          </cell>
          <cell r="BJ177" t="e">
            <v>#VALUE!</v>
          </cell>
          <cell r="BK177" t="e">
            <v>#VALUE!</v>
          </cell>
          <cell r="BL177" t="e">
            <v>#VALUE!</v>
          </cell>
          <cell r="BM177" t="e">
            <v>#VALUE!</v>
          </cell>
          <cell r="BN177">
            <v>5.999999999994543E-2</v>
          </cell>
          <cell r="BO177">
            <v>704.61</v>
          </cell>
          <cell r="BP177">
            <v>699.87</v>
          </cell>
          <cell r="BQ177">
            <v>704.86</v>
          </cell>
          <cell r="BR177">
            <v>700.12</v>
          </cell>
          <cell r="BS177">
            <v>705.5</v>
          </cell>
          <cell r="BT177">
            <v>700.7</v>
          </cell>
          <cell r="BU177" t="str">
            <v/>
          </cell>
          <cell r="BV177">
            <v>0.63999999999998636</v>
          </cell>
          <cell r="BW177">
            <v>0.58000000000004093</v>
          </cell>
          <cell r="BX177">
            <v>0.88999999999998636</v>
          </cell>
          <cell r="BY177">
            <v>250</v>
          </cell>
          <cell r="BZ177">
            <v>0.83750000000000002</v>
          </cell>
          <cell r="CA177">
            <v>0.3125</v>
          </cell>
          <cell r="CB177">
            <v>0.61000000000001364</v>
          </cell>
          <cell r="CC177">
            <v>4</v>
          </cell>
          <cell r="CD177">
            <v>0.63185221950398907</v>
          </cell>
          <cell r="CE177" t="e">
            <v>#VALUE!</v>
          </cell>
          <cell r="CF177">
            <v>0</v>
          </cell>
          <cell r="CG177">
            <v>0</v>
          </cell>
          <cell r="CH177" t="e">
            <v>#VALUE!</v>
          </cell>
          <cell r="CI177">
            <v>2</v>
          </cell>
          <cell r="CJ177">
            <v>1</v>
          </cell>
          <cell r="CK177">
            <v>1.5</v>
          </cell>
          <cell r="CL177">
            <v>2345</v>
          </cell>
          <cell r="CM177" t="e">
            <v>#VALUE!</v>
          </cell>
          <cell r="CN177" t="e">
            <v>#VALUE!</v>
          </cell>
          <cell r="CO177" t="str">
            <v/>
          </cell>
          <cell r="CP177">
            <v>3</v>
          </cell>
          <cell r="CQ177">
            <v>3</v>
          </cell>
          <cell r="DV177" t="str">
            <v>250 mm</v>
          </cell>
          <cell r="DW177">
            <v>47.73</v>
          </cell>
          <cell r="DX177" t="str">
            <v>1</v>
          </cell>
          <cell r="DY177" t="str">
            <v>CS</v>
          </cell>
          <cell r="DZ177">
            <v>704.61</v>
          </cell>
          <cell r="EA177">
            <v>699.87</v>
          </cell>
        </row>
        <row r="178">
          <cell r="A178">
            <v>102</v>
          </cell>
          <cell r="B178" t="str">
            <v>CBA16</v>
          </cell>
          <cell r="C178" t="str">
            <v>CBA17</v>
          </cell>
          <cell r="D178">
            <v>9.9520020000000001E-2</v>
          </cell>
          <cell r="E178">
            <v>3.8610000000000005E-2</v>
          </cell>
          <cell r="F178">
            <v>0.29117283000000005</v>
          </cell>
          <cell r="G178">
            <v>2.33</v>
          </cell>
          <cell r="K178">
            <v>0.48968927002479273</v>
          </cell>
          <cell r="L178">
            <v>10.941433111340075</v>
          </cell>
          <cell r="M178">
            <v>10.941433111340075</v>
          </cell>
          <cell r="N178">
            <v>180.95073309885512</v>
          </cell>
          <cell r="O178">
            <v>0.63073239197005793</v>
          </cell>
          <cell r="P178">
            <v>33.922273283722305</v>
          </cell>
          <cell r="Q178">
            <v>9.9520020000000001E-2</v>
          </cell>
          <cell r="R178">
            <v>3.8610000000000005E-2</v>
          </cell>
          <cell r="S178">
            <v>0.29117283000000005</v>
          </cell>
          <cell r="U178">
            <v>65</v>
          </cell>
          <cell r="V178">
            <v>158.4</v>
          </cell>
          <cell r="Y178">
            <v>0</v>
          </cell>
          <cell r="AB178" t="str">
            <v/>
          </cell>
          <cell r="AC178">
            <v>126.72000000000001</v>
          </cell>
          <cell r="AD178">
            <v>9.5333333333333339E-2</v>
          </cell>
          <cell r="AE178">
            <v>0.38133333333333336</v>
          </cell>
          <cell r="AF178">
            <v>0.38133333333333336</v>
          </cell>
          <cell r="AG178">
            <v>0.38133333333333336</v>
          </cell>
          <cell r="AH178">
            <v>35.422273283722305</v>
          </cell>
          <cell r="AI178">
            <v>58.779999999999994</v>
          </cell>
          <cell r="AJ178">
            <v>6.36</v>
          </cell>
          <cell r="AK178">
            <v>10</v>
          </cell>
          <cell r="AL178">
            <v>0.25</v>
          </cell>
          <cell r="AM178">
            <v>1.4E-2</v>
          </cell>
          <cell r="AN178">
            <v>9.7277164459228516E-2</v>
          </cell>
          <cell r="AO178">
            <v>0.15234375</v>
          </cell>
          <cell r="AP178">
            <v>0.38910865783691406</v>
          </cell>
          <cell r="AQ178">
            <v>2.0046304532512247</v>
          </cell>
          <cell r="AR178">
            <v>2.3751861345419938</v>
          </cell>
          <cell r="AS178">
            <v>2.1039225820793797</v>
          </cell>
          <cell r="AT178">
            <v>0.20481871835383336</v>
          </cell>
          <cell r="AU178">
            <v>0.30209588281306188</v>
          </cell>
          <cell r="AV178">
            <v>2.8417953280094306</v>
          </cell>
          <cell r="AW178">
            <v>139.49630196062847</v>
          </cell>
          <cell r="AX178">
            <v>0.25392983746422115</v>
          </cell>
          <cell r="AY178">
            <v>185.31792773771454</v>
          </cell>
          <cell r="AZ178" t="str">
            <v>25°47'54''</v>
          </cell>
          <cell r="BA178" t="e">
            <v>#VALUE!</v>
          </cell>
          <cell r="BB178">
            <v>3.7999999999999999E-2</v>
          </cell>
          <cell r="BC178" t="e">
            <v>#VALUE!</v>
          </cell>
          <cell r="BD178" t="e">
            <v>#VALUE!</v>
          </cell>
          <cell r="BE178" t="e">
            <v>#VALUE!</v>
          </cell>
          <cell r="BF178" t="e">
            <v>#VALUE!</v>
          </cell>
          <cell r="BG178" t="e">
            <v>#VALUE!</v>
          </cell>
          <cell r="BH178" t="e">
            <v>#VALUE!</v>
          </cell>
          <cell r="BI178" t="e">
            <v>#VALUE!</v>
          </cell>
          <cell r="BJ178" t="e">
            <v>#VALUE!</v>
          </cell>
          <cell r="BK178" t="e">
            <v>#VALUE!</v>
          </cell>
          <cell r="BL178" t="e">
            <v>#VALUE!</v>
          </cell>
          <cell r="BM178" t="e">
            <v>#VALUE!</v>
          </cell>
          <cell r="BN178">
            <v>0.11000000000001364</v>
          </cell>
          <cell r="BO178">
            <v>699.76</v>
          </cell>
          <cell r="BP178">
            <v>696.02</v>
          </cell>
          <cell r="BQ178">
            <v>700.01</v>
          </cell>
          <cell r="BR178">
            <v>696.27</v>
          </cell>
          <cell r="BS178">
            <v>700.7</v>
          </cell>
          <cell r="BT178">
            <v>696.9</v>
          </cell>
          <cell r="BU178" t="str">
            <v/>
          </cell>
          <cell r="BV178">
            <v>0.69000000000005457</v>
          </cell>
          <cell r="BW178">
            <v>0.62999999999999545</v>
          </cell>
          <cell r="BX178">
            <v>0.94000000000005457</v>
          </cell>
          <cell r="BY178">
            <v>250</v>
          </cell>
          <cell r="BZ178">
            <v>0.83750000000000002</v>
          </cell>
          <cell r="CA178">
            <v>0.3125</v>
          </cell>
          <cell r="CB178">
            <v>0.66000000000002501</v>
          </cell>
          <cell r="CC178">
            <v>5</v>
          </cell>
          <cell r="CD178">
            <v>0.67593623252938384</v>
          </cell>
          <cell r="CE178" t="e">
            <v>#VALUE!</v>
          </cell>
          <cell r="CF178">
            <v>0</v>
          </cell>
          <cell r="CG178">
            <v>0</v>
          </cell>
          <cell r="CH178" t="e">
            <v>#VALUE!</v>
          </cell>
          <cell r="CI178">
            <v>2</v>
          </cell>
          <cell r="CJ178">
            <v>1</v>
          </cell>
          <cell r="CK178">
            <v>1.5</v>
          </cell>
          <cell r="CL178">
            <v>2345</v>
          </cell>
          <cell r="CM178" t="e">
            <v>#VALUE!</v>
          </cell>
          <cell r="CN178" t="e">
            <v>#VALUE!</v>
          </cell>
          <cell r="CO178" t="str">
            <v/>
          </cell>
          <cell r="CP178">
            <v>3</v>
          </cell>
          <cell r="CQ178">
            <v>3</v>
          </cell>
          <cell r="DV178" t="str">
            <v>250 mm</v>
          </cell>
          <cell r="DW178">
            <v>58.779999999999994</v>
          </cell>
          <cell r="DX178" t="str">
            <v>1</v>
          </cell>
          <cell r="DY178" t="str">
            <v>CS</v>
          </cell>
          <cell r="DZ178">
            <v>699.76</v>
          </cell>
          <cell r="EA178">
            <v>696.02</v>
          </cell>
        </row>
        <row r="179">
          <cell r="A179">
            <v>103</v>
          </cell>
          <cell r="B179" t="str">
            <v>CBA17</v>
          </cell>
          <cell r="C179" t="str">
            <v>C75'</v>
          </cell>
          <cell r="D179">
            <v>3.5546719999999997E-2</v>
          </cell>
          <cell r="F179">
            <v>0.32671955000000003</v>
          </cell>
          <cell r="G179">
            <v>2.33</v>
          </cell>
          <cell r="K179">
            <v>0.18711867693581663</v>
          </cell>
          <cell r="L179">
            <v>11.128551788275892</v>
          </cell>
          <cell r="M179">
            <v>11.128551788275892</v>
          </cell>
          <cell r="N179">
            <v>179.23367384557241</v>
          </cell>
          <cell r="O179">
            <v>0.63062191915872501</v>
          </cell>
          <cell r="P179">
            <v>37.94007224374166</v>
          </cell>
          <cell r="Q179">
            <v>3.5546719999999997E-2</v>
          </cell>
          <cell r="R179">
            <v>0</v>
          </cell>
          <cell r="S179">
            <v>0.32671955000000003</v>
          </cell>
          <cell r="U179">
            <v>65</v>
          </cell>
          <cell r="V179">
            <v>158.4</v>
          </cell>
          <cell r="Y179">
            <v>0</v>
          </cell>
          <cell r="AB179" t="str">
            <v/>
          </cell>
          <cell r="AC179">
            <v>126.72000000000001</v>
          </cell>
          <cell r="AD179">
            <v>9.5333333333333339E-2</v>
          </cell>
          <cell r="AE179">
            <v>0.38133333333333336</v>
          </cell>
          <cell r="AF179">
            <v>0.38133333333333336</v>
          </cell>
          <cell r="AG179">
            <v>0.38133333333333336</v>
          </cell>
          <cell r="AH179">
            <v>39.44007224374166</v>
          </cell>
          <cell r="AI179">
            <v>30.43</v>
          </cell>
          <cell r="AJ179">
            <v>14</v>
          </cell>
          <cell r="AK179">
            <v>10</v>
          </cell>
          <cell r="AL179">
            <v>0.25</v>
          </cell>
          <cell r="AM179">
            <v>1.4E-2</v>
          </cell>
          <cell r="AN179">
            <v>8.3704471588134766E-2</v>
          </cell>
          <cell r="AO179">
            <v>0.162109375</v>
          </cell>
          <cell r="AP179">
            <v>0.33481788635253906</v>
          </cell>
          <cell r="AQ179">
            <v>2.7368341313077384</v>
          </cell>
          <cell r="AR179">
            <v>3.5327862644210706</v>
          </cell>
          <cell r="AS179">
            <v>4.0765041181009556</v>
          </cell>
          <cell r="AT179">
            <v>0.38176661887313879</v>
          </cell>
          <cell r="AU179">
            <v>0.46547109046127355</v>
          </cell>
          <cell r="AV179">
            <v>4.2162684627177951</v>
          </cell>
          <cell r="AW179">
            <v>206.96559418807118</v>
          </cell>
          <cell r="AX179">
            <v>0.19056342383121985</v>
          </cell>
          <cell r="AY179">
            <v>205.84315481274481</v>
          </cell>
          <cell r="AZ179" t="str">
            <v>20°31'31''</v>
          </cell>
          <cell r="BA179" t="e">
            <v>#VALUE!</v>
          </cell>
          <cell r="BB179">
            <v>0.16300000000000001</v>
          </cell>
          <cell r="BC179" t="e">
            <v>#VALUE!</v>
          </cell>
          <cell r="BD179" t="e">
            <v>#VALUE!</v>
          </cell>
          <cell r="BE179" t="e">
            <v>#VALUE!</v>
          </cell>
          <cell r="BF179" t="e">
            <v>#VALUE!</v>
          </cell>
          <cell r="BG179" t="e">
            <v>#VALUE!</v>
          </cell>
          <cell r="BH179" t="e">
            <v>#VALUE!</v>
          </cell>
          <cell r="BI179" t="e">
            <v>#VALUE!</v>
          </cell>
          <cell r="BJ179" t="e">
            <v>#VALUE!</v>
          </cell>
          <cell r="BK179" t="e">
            <v>#VALUE!</v>
          </cell>
          <cell r="BL179" t="e">
            <v>#VALUE!</v>
          </cell>
          <cell r="BM179" t="e">
            <v>#VALUE!</v>
          </cell>
          <cell r="BN179">
            <v>2.9999999999972715E-2</v>
          </cell>
          <cell r="BO179">
            <v>695.99</v>
          </cell>
          <cell r="BP179">
            <v>691.73</v>
          </cell>
          <cell r="BQ179">
            <v>696.24</v>
          </cell>
          <cell r="BR179">
            <v>691.98</v>
          </cell>
          <cell r="BS179">
            <v>696.9</v>
          </cell>
          <cell r="BT179">
            <v>695</v>
          </cell>
          <cell r="BU179" t="str">
            <v/>
          </cell>
          <cell r="BV179">
            <v>0.65999999999996817</v>
          </cell>
          <cell r="BW179">
            <v>3.0199999999999818</v>
          </cell>
          <cell r="BX179">
            <v>0.90999999999996817</v>
          </cell>
          <cell r="BY179">
            <v>250</v>
          </cell>
          <cell r="BZ179">
            <v>0.83750000000000002</v>
          </cell>
          <cell r="CA179">
            <v>0.3125</v>
          </cell>
          <cell r="CB179">
            <v>1.839999999999975</v>
          </cell>
          <cell r="CC179">
            <v>6</v>
          </cell>
          <cell r="CD179">
            <v>1.4618038233576465</v>
          </cell>
          <cell r="CE179" t="e">
            <v>#VALUE!</v>
          </cell>
          <cell r="CF179">
            <v>0</v>
          </cell>
          <cell r="CG179">
            <v>0</v>
          </cell>
          <cell r="CH179" t="e">
            <v>#VALUE!</v>
          </cell>
          <cell r="CI179">
            <v>2</v>
          </cell>
          <cell r="CJ179">
            <v>1</v>
          </cell>
          <cell r="CK179">
            <v>1.5</v>
          </cell>
          <cell r="CL179">
            <v>2345</v>
          </cell>
          <cell r="CM179" t="e">
            <v>#VALUE!</v>
          </cell>
          <cell r="CN179" t="e">
            <v>#VALUE!</v>
          </cell>
          <cell r="CO179" t="str">
            <v/>
          </cell>
          <cell r="CP179">
            <v>3</v>
          </cell>
          <cell r="CQ179">
            <v>3</v>
          </cell>
          <cell r="DV179" t="str">
            <v>250 mm</v>
          </cell>
          <cell r="DW179">
            <v>30.43</v>
          </cell>
          <cell r="DX179" t="str">
            <v>1</v>
          </cell>
          <cell r="DY179" t="str">
            <v>CS</v>
          </cell>
          <cell r="DZ179">
            <v>695.99</v>
          </cell>
          <cell r="EA179">
            <v>691.73</v>
          </cell>
        </row>
        <row r="180">
          <cell r="O180" t="str">
            <v/>
          </cell>
          <cell r="AC180" t="str">
            <v/>
          </cell>
          <cell r="AD180" t="str">
            <v/>
          </cell>
        </row>
        <row r="181">
          <cell r="A181" t="str">
            <v>alc. Simp. AC margen sur BB</v>
          </cell>
          <cell r="O181" t="str">
            <v/>
          </cell>
          <cell r="AC181" t="str">
            <v/>
          </cell>
        </row>
        <row r="182">
          <cell r="O182" t="str">
            <v/>
          </cell>
          <cell r="AC182" t="str">
            <v/>
          </cell>
          <cell r="AD182" t="str">
            <v/>
          </cell>
        </row>
        <row r="183">
          <cell r="A183">
            <v>104</v>
          </cell>
          <cell r="B183" t="str">
            <v>C91'</v>
          </cell>
          <cell r="C183" t="str">
            <v>CBB4</v>
          </cell>
          <cell r="D183">
            <v>7.8587260000000006E-2</v>
          </cell>
          <cell r="E183">
            <v>0</v>
          </cell>
          <cell r="F183">
            <v>7.8587260000000006E-2</v>
          </cell>
          <cell r="G183">
            <v>2.33</v>
          </cell>
          <cell r="H183">
            <v>2</v>
          </cell>
          <cell r="I183">
            <v>0.5</v>
          </cell>
          <cell r="J183">
            <v>25</v>
          </cell>
          <cell r="K183" t="str">
            <v/>
          </cell>
          <cell r="L183">
            <v>5</v>
          </cell>
          <cell r="M183">
            <v>10</v>
          </cell>
          <cell r="N183">
            <v>190.32831544687943</v>
          </cell>
          <cell r="O183">
            <v>0.63126627402355862</v>
          </cell>
          <cell r="P183">
            <v>9.4420900539550683</v>
          </cell>
          <cell r="Q183">
            <v>7.8587260000000006E-2</v>
          </cell>
          <cell r="R183">
            <v>0</v>
          </cell>
          <cell r="S183">
            <v>7.8587260000000006E-2</v>
          </cell>
          <cell r="U183">
            <v>32</v>
          </cell>
          <cell r="V183">
            <v>158.4</v>
          </cell>
          <cell r="Y183">
            <v>0</v>
          </cell>
          <cell r="AB183" t="str">
            <v/>
          </cell>
          <cell r="AC183">
            <v>126.72000000000001</v>
          </cell>
          <cell r="AD183">
            <v>4.6933333333333341E-2</v>
          </cell>
          <cell r="AE183">
            <v>0.18773333333333336</v>
          </cell>
          <cell r="AF183">
            <v>0.18773333333333336</v>
          </cell>
          <cell r="AG183">
            <v>0.18773333333333336</v>
          </cell>
          <cell r="AH183">
            <v>10.942090053955068</v>
          </cell>
          <cell r="AI183">
            <v>64.52</v>
          </cell>
          <cell r="AJ183">
            <v>7.41</v>
          </cell>
          <cell r="AK183">
            <v>10</v>
          </cell>
          <cell r="AL183">
            <v>0.25</v>
          </cell>
          <cell r="AM183">
            <v>1.4E-2</v>
          </cell>
          <cell r="AN183">
            <v>5.1408290863037109E-2</v>
          </cell>
          <cell r="AO183">
            <v>8.203125E-2</v>
          </cell>
          <cell r="AP183">
            <v>0.20563316345214844</v>
          </cell>
          <cell r="AQ183">
            <v>1.5046513951531968</v>
          </cell>
          <cell r="AR183">
            <v>2.5302279846588234</v>
          </cell>
          <cell r="AS183">
            <v>1.4140485448735398</v>
          </cell>
          <cell r="AT183">
            <v>0.11539122430868816</v>
          </cell>
          <cell r="AU183">
            <v>0.16679951517172525</v>
          </cell>
          <cell r="AV183">
            <v>3.0674206864276665</v>
          </cell>
          <cell r="AW183">
            <v>150.57166084297683</v>
          </cell>
          <cell r="AX183">
            <v>7.2670315202048488E-2</v>
          </cell>
          <cell r="AY183">
            <v>201.77275376323271</v>
          </cell>
          <cell r="AZ183" t="e">
            <v>#REF!</v>
          </cell>
          <cell r="BA183" t="e">
            <v>#REF!</v>
          </cell>
          <cell r="BB183" t="e">
            <v>#REF!</v>
          </cell>
          <cell r="BC183" t="e">
            <v>#REF!</v>
          </cell>
          <cell r="BD183" t="e">
            <v>#REF!</v>
          </cell>
          <cell r="BE183" t="e">
            <v>#REF!</v>
          </cell>
          <cell r="BF183" t="e">
            <v>#REF!</v>
          </cell>
          <cell r="BG183" t="e">
            <v>#REF!</v>
          </cell>
          <cell r="BH183" t="e">
            <v>#REF!</v>
          </cell>
          <cell r="BI183" t="e">
            <v>#REF!</v>
          </cell>
          <cell r="BJ183" t="e">
            <v>#REF!</v>
          </cell>
          <cell r="BK183" t="e">
            <v>#REF!</v>
          </cell>
          <cell r="BL183" t="e">
            <v>#REF!</v>
          </cell>
          <cell r="BM183" t="e">
            <v>#REF!</v>
          </cell>
          <cell r="BO183">
            <v>709.11</v>
          </cell>
          <cell r="BP183">
            <v>704.33</v>
          </cell>
          <cell r="BQ183">
            <v>709.36</v>
          </cell>
          <cell r="BR183">
            <v>704.58</v>
          </cell>
          <cell r="BS183">
            <v>710.16</v>
          </cell>
          <cell r="BT183">
            <v>705.3</v>
          </cell>
          <cell r="BU183" t="str">
            <v/>
          </cell>
          <cell r="BV183">
            <v>0.79999999999995453</v>
          </cell>
          <cell r="BW183">
            <v>0.7199999999999136</v>
          </cell>
          <cell r="BX183">
            <v>1.0499999999999545</v>
          </cell>
          <cell r="BY183">
            <v>250</v>
          </cell>
          <cell r="BZ183">
            <v>0.83750000000000002</v>
          </cell>
          <cell r="CA183">
            <v>0.3125</v>
          </cell>
          <cell r="CB183">
            <v>0.75999999999993406</v>
          </cell>
          <cell r="CC183">
            <v>3</v>
          </cell>
          <cell r="CD183">
            <v>0.79442550844727366</v>
          </cell>
          <cell r="CE183" t="e">
            <v>#VALUE!</v>
          </cell>
          <cell r="CF183">
            <v>0</v>
          </cell>
          <cell r="CG183">
            <v>0</v>
          </cell>
          <cell r="CH183" t="e">
            <v>#VALUE!</v>
          </cell>
          <cell r="CI183">
            <v>2</v>
          </cell>
          <cell r="CJ183">
            <v>1</v>
          </cell>
          <cell r="CK183">
            <v>1.5</v>
          </cell>
          <cell r="CL183">
            <v>2345</v>
          </cell>
          <cell r="CM183" t="e">
            <v>#VALUE!</v>
          </cell>
          <cell r="CN183" t="e">
            <v>#VALUE!</v>
          </cell>
          <cell r="CO183" t="str">
            <v/>
          </cell>
          <cell r="CP183">
            <v>3</v>
          </cell>
          <cell r="CQ183">
            <v>3</v>
          </cell>
          <cell r="DV183" t="str">
            <v>250 mm</v>
          </cell>
          <cell r="DW183">
            <v>64.52</v>
          </cell>
          <cell r="DX183" t="str">
            <v>1</v>
          </cell>
          <cell r="DY183" t="str">
            <v>CS</v>
          </cell>
          <cell r="DZ183">
            <v>709.11</v>
          </cell>
          <cell r="EA183">
            <v>704.33</v>
          </cell>
        </row>
        <row r="184">
          <cell r="A184">
            <v>105</v>
          </cell>
          <cell r="B184" t="str">
            <v>CBB4</v>
          </cell>
          <cell r="C184" t="str">
            <v>CBB5</v>
          </cell>
          <cell r="D184">
            <v>0.10932465999999999</v>
          </cell>
          <cell r="E184">
            <v>7.8587260000000006E-2</v>
          </cell>
          <cell r="F184">
            <v>0.18791192000000001</v>
          </cell>
          <cell r="G184">
            <v>2.33</v>
          </cell>
          <cell r="K184">
            <v>0.37618484058142321</v>
          </cell>
          <cell r="L184">
            <v>10.376184840581423</v>
          </cell>
          <cell r="M184">
            <v>10.376184840581423</v>
          </cell>
          <cell r="N184">
            <v>186.42435143217182</v>
          </cell>
          <cell r="O184">
            <v>0.63208258617254431</v>
          </cell>
          <cell r="P184">
            <v>31.584801297136295</v>
          </cell>
          <cell r="Q184">
            <v>0.10932465999999999</v>
          </cell>
          <cell r="R184">
            <v>7.8587260000000006E-2</v>
          </cell>
          <cell r="S184">
            <v>0.26649918</v>
          </cell>
          <cell r="U184">
            <v>47</v>
          </cell>
          <cell r="V184">
            <v>158.4</v>
          </cell>
          <cell r="Y184">
            <v>0</v>
          </cell>
          <cell r="AB184" t="str">
            <v/>
          </cell>
          <cell r="AC184">
            <v>126.72000000000001</v>
          </cell>
          <cell r="AD184">
            <v>6.8933333333333346E-2</v>
          </cell>
          <cell r="AE184">
            <v>0.27573333333333339</v>
          </cell>
          <cell r="AF184">
            <v>0.27573333333333339</v>
          </cell>
          <cell r="AG184">
            <v>0.27573333333333339</v>
          </cell>
          <cell r="AH184">
            <v>33.084801297136295</v>
          </cell>
          <cell r="AI184">
            <v>50.19</v>
          </cell>
          <cell r="AJ184">
            <v>9.11</v>
          </cell>
          <cell r="AK184">
            <v>10</v>
          </cell>
          <cell r="AL184">
            <v>0.25</v>
          </cell>
          <cell r="AM184">
            <v>1.4E-2</v>
          </cell>
          <cell r="AN184">
            <v>8.5422754287719727E-2</v>
          </cell>
          <cell r="AO184">
            <v>0.1474609375</v>
          </cell>
          <cell r="AP184">
            <v>0.34169101715087891</v>
          </cell>
          <cell r="AQ184">
            <v>2.2328490724822836</v>
          </cell>
          <cell r="AR184">
            <v>2.8494874470047717</v>
          </cell>
          <cell r="AS184">
            <v>2.6988400913344934</v>
          </cell>
          <cell r="AT184">
            <v>0.25410881653848083</v>
          </cell>
          <cell r="AU184">
            <v>0.33953157082620056</v>
          </cell>
          <cell r="AV184">
            <v>3.4011315230569745</v>
          </cell>
          <cell r="AW184">
            <v>166.95265323013211</v>
          </cell>
          <cell r="AX184">
            <v>0.19816876615630238</v>
          </cell>
          <cell r="AY184">
            <v>204.92702731774378</v>
          </cell>
          <cell r="AZ184" t="str">
            <v>03°09'15''</v>
          </cell>
          <cell r="BA184" t="e">
            <v>#VALUE!</v>
          </cell>
          <cell r="BB184">
            <v>0.17299999999999999</v>
          </cell>
          <cell r="BC184" t="e">
            <v>#VALUE!</v>
          </cell>
          <cell r="BD184" t="e">
            <v>#VALUE!</v>
          </cell>
          <cell r="BE184" t="e">
            <v>#VALUE!</v>
          </cell>
          <cell r="BF184" t="e">
            <v>#VALUE!</v>
          </cell>
          <cell r="BG184" t="e">
            <v>#VALUE!</v>
          </cell>
          <cell r="BH184" t="e">
            <v>#VALUE!</v>
          </cell>
          <cell r="BI184" t="e">
            <v>#VALUE!</v>
          </cell>
          <cell r="BJ184" t="e">
            <v>#VALUE!</v>
          </cell>
          <cell r="BK184" t="e">
            <v>#VALUE!</v>
          </cell>
          <cell r="BL184" t="e">
            <v>#VALUE!</v>
          </cell>
          <cell r="BM184" t="e">
            <v>#VALUE!</v>
          </cell>
          <cell r="BN184">
            <v>3.0000000000086402E-2</v>
          </cell>
          <cell r="BO184">
            <v>704.3</v>
          </cell>
          <cell r="BP184">
            <v>699.73</v>
          </cell>
          <cell r="BQ184">
            <v>704.55000000000007</v>
          </cell>
          <cell r="BR184">
            <v>699.98</v>
          </cell>
          <cell r="BS184">
            <v>705.3</v>
          </cell>
          <cell r="BT184">
            <v>700.7</v>
          </cell>
          <cell r="BU184" t="str">
            <v/>
          </cell>
          <cell r="BV184">
            <v>0.74999999999988631</v>
          </cell>
          <cell r="BW184">
            <v>0.72000000000002728</v>
          </cell>
          <cell r="BX184">
            <v>0.99999999999988631</v>
          </cell>
          <cell r="BY184">
            <v>250</v>
          </cell>
          <cell r="BZ184">
            <v>0.83750000000000002</v>
          </cell>
          <cell r="CA184">
            <v>0.3125</v>
          </cell>
          <cell r="CB184">
            <v>0.7349999999999568</v>
          </cell>
          <cell r="CC184">
            <v>3</v>
          </cell>
          <cell r="CD184">
            <v>0.77158691071554786</v>
          </cell>
          <cell r="CE184" t="e">
            <v>#VALUE!</v>
          </cell>
          <cell r="CF184">
            <v>0</v>
          </cell>
          <cell r="CG184">
            <v>0</v>
          </cell>
          <cell r="CH184" t="e">
            <v>#VALUE!</v>
          </cell>
          <cell r="CI184">
            <v>2</v>
          </cell>
          <cell r="CJ184">
            <v>1</v>
          </cell>
          <cell r="CK184">
            <v>1.5</v>
          </cell>
          <cell r="CL184">
            <v>2345</v>
          </cell>
          <cell r="CM184" t="e">
            <v>#VALUE!</v>
          </cell>
          <cell r="CN184" t="e">
            <v>#VALUE!</v>
          </cell>
          <cell r="CO184" t="str">
            <v/>
          </cell>
          <cell r="CP184">
            <v>3</v>
          </cell>
          <cell r="CQ184">
            <v>3</v>
          </cell>
          <cell r="DV184" t="str">
            <v>250 mm</v>
          </cell>
          <cell r="DW184">
            <v>50.19</v>
          </cell>
          <cell r="DX184" t="str">
            <v>1</v>
          </cell>
          <cell r="DY184" t="str">
            <v>CS</v>
          </cell>
          <cell r="DZ184">
            <v>704.30000000000007</v>
          </cell>
          <cell r="EA184">
            <v>699.73</v>
          </cell>
        </row>
        <row r="185">
          <cell r="A185">
            <v>106</v>
          </cell>
          <cell r="B185" t="str">
            <v>CBB5</v>
          </cell>
          <cell r="C185" t="str">
            <v>CBB6</v>
          </cell>
          <cell r="F185">
            <v>0.18791192000000001</v>
          </cell>
          <cell r="G185">
            <v>2.33</v>
          </cell>
          <cell r="K185">
            <v>0.46832186594309133</v>
          </cell>
          <cell r="L185">
            <v>10.844506706524514</v>
          </cell>
          <cell r="M185">
            <v>10.844506706524514</v>
          </cell>
          <cell r="N185">
            <v>181.85804920385149</v>
          </cell>
          <cell r="O185">
            <v>0.63089043540328349</v>
          </cell>
          <cell r="P185">
            <v>31.584801297136295</v>
          </cell>
          <cell r="Q185">
            <v>2.629979E-2</v>
          </cell>
          <cell r="S185">
            <v>0.29279896999999999</v>
          </cell>
          <cell r="U185">
            <v>74</v>
          </cell>
          <cell r="V185">
            <v>158.4</v>
          </cell>
          <cell r="Y185">
            <v>0</v>
          </cell>
          <cell r="AB185" t="str">
            <v/>
          </cell>
          <cell r="AC185">
            <v>126.72000000000001</v>
          </cell>
          <cell r="AD185">
            <v>0.10853333333333334</v>
          </cell>
          <cell r="AE185">
            <v>0.43413333333333337</v>
          </cell>
          <cell r="AF185">
            <v>0.43413333333333337</v>
          </cell>
          <cell r="AG185">
            <v>0.43413333333333337</v>
          </cell>
          <cell r="AH185">
            <v>33.084801297136295</v>
          </cell>
          <cell r="AI185">
            <v>56.04</v>
          </cell>
          <cell r="AJ185">
            <v>6.67</v>
          </cell>
          <cell r="AK185">
            <v>10</v>
          </cell>
          <cell r="AL185">
            <v>0.25</v>
          </cell>
          <cell r="AM185">
            <v>1.4E-2</v>
          </cell>
          <cell r="AN185">
            <v>9.2670917510986328E-2</v>
          </cell>
          <cell r="AO185">
            <v>0.1474609375</v>
          </cell>
          <cell r="AP185">
            <v>0.37068367004394531</v>
          </cell>
          <cell r="AQ185">
            <v>1.9987862921631692</v>
          </cell>
          <cell r="AR185">
            <v>2.435448635993668</v>
          </cell>
          <cell r="AS185">
            <v>2.1174616617874471</v>
          </cell>
          <cell r="AT185">
            <v>0.20362623046582007</v>
          </cell>
          <cell r="AU185">
            <v>0.2962971479768064</v>
          </cell>
          <cell r="AV185">
            <v>2.9102289395774448</v>
          </cell>
          <cell r="AW185">
            <v>142.85552901313929</v>
          </cell>
          <cell r="AX185">
            <v>0.23159622540121136</v>
          </cell>
          <cell r="AY185">
            <v>188.57097763422354</v>
          </cell>
          <cell r="AZ185" t="str">
            <v>16°21'22''</v>
          </cell>
          <cell r="BA185" t="e">
            <v>#VALUE!</v>
          </cell>
          <cell r="BB185">
            <v>1E-3</v>
          </cell>
          <cell r="BC185" t="e">
            <v>#VALUE!</v>
          </cell>
          <cell r="BD185" t="e">
            <v>#VALUE!</v>
          </cell>
          <cell r="BE185" t="e">
            <v>#VALUE!</v>
          </cell>
          <cell r="BF185" t="e">
            <v>#VALUE!</v>
          </cell>
          <cell r="BG185" t="e">
            <v>#VALUE!</v>
          </cell>
          <cell r="BH185" t="e">
            <v>#VALUE!</v>
          </cell>
          <cell r="BI185" t="e">
            <v>#VALUE!</v>
          </cell>
          <cell r="BJ185" t="e">
            <v>#VALUE!</v>
          </cell>
          <cell r="BK185" t="e">
            <v>#VALUE!</v>
          </cell>
          <cell r="BL185" t="e">
            <v>#VALUE!</v>
          </cell>
          <cell r="BM185" t="e">
            <v>#VALUE!</v>
          </cell>
          <cell r="BN185">
            <v>6.0000000000059117E-2</v>
          </cell>
          <cell r="BO185">
            <v>699.67</v>
          </cell>
          <cell r="BP185">
            <v>695.93</v>
          </cell>
          <cell r="BQ185">
            <v>699.92000000000007</v>
          </cell>
          <cell r="BR185">
            <v>696.18</v>
          </cell>
          <cell r="BS185">
            <v>700.7</v>
          </cell>
          <cell r="BT185">
            <v>696.9</v>
          </cell>
          <cell r="BU185" t="str">
            <v/>
          </cell>
          <cell r="BV185">
            <v>0.77999999999997272</v>
          </cell>
          <cell r="BW185">
            <v>0.72000000000002728</v>
          </cell>
          <cell r="BX185">
            <v>1.0299999999999727</v>
          </cell>
          <cell r="BY185">
            <v>250</v>
          </cell>
          <cell r="BZ185">
            <v>0.83750000000000002</v>
          </cell>
          <cell r="CA185">
            <v>0.3125</v>
          </cell>
          <cell r="CB185">
            <v>0.75</v>
          </cell>
          <cell r="CC185">
            <v>4</v>
          </cell>
          <cell r="CD185">
            <v>0.75268246175967501</v>
          </cell>
          <cell r="CE185" t="e">
            <v>#VALUE!</v>
          </cell>
          <cell r="CF185">
            <v>0</v>
          </cell>
          <cell r="CG185">
            <v>0</v>
          </cell>
          <cell r="CH185" t="e">
            <v>#VALUE!</v>
          </cell>
          <cell r="CI185">
            <v>2</v>
          </cell>
          <cell r="CJ185">
            <v>1</v>
          </cell>
          <cell r="CK185">
            <v>1.5</v>
          </cell>
          <cell r="CL185">
            <v>2345</v>
          </cell>
          <cell r="CM185" t="e">
            <v>#VALUE!</v>
          </cell>
          <cell r="CN185" t="e">
            <v>#VALUE!</v>
          </cell>
          <cell r="CO185" t="str">
            <v/>
          </cell>
          <cell r="CP185">
            <v>3</v>
          </cell>
          <cell r="CQ185">
            <v>3</v>
          </cell>
          <cell r="DV185" t="str">
            <v>250 mm</v>
          </cell>
          <cell r="DW185">
            <v>56.04</v>
          </cell>
          <cell r="DX185" t="str">
            <v>1</v>
          </cell>
          <cell r="DY185" t="str">
            <v>CS</v>
          </cell>
          <cell r="DZ185">
            <v>699.67000000000007</v>
          </cell>
          <cell r="EA185">
            <v>695.93000000000006</v>
          </cell>
        </row>
        <row r="186">
          <cell r="A186">
            <v>107</v>
          </cell>
          <cell r="B186" t="str">
            <v>CBB6</v>
          </cell>
          <cell r="C186" t="str">
            <v>CBB7</v>
          </cell>
          <cell r="F186">
            <v>0.18791192000000001</v>
          </cell>
          <cell r="G186">
            <v>2.33</v>
          </cell>
          <cell r="K186">
            <v>0.20367337617717129</v>
          </cell>
          <cell r="L186">
            <v>11.048180082701686</v>
          </cell>
          <cell r="M186">
            <v>11.048180082701686</v>
          </cell>
          <cell r="N186">
            <v>179.96570127405963</v>
          </cell>
          <cell r="O186">
            <v>0.63079773869346745</v>
          </cell>
          <cell r="P186">
            <v>31.584801297136295</v>
          </cell>
          <cell r="Q186">
            <v>0</v>
          </cell>
          <cell r="S186">
            <v>0.29279896999999999</v>
          </cell>
          <cell r="U186">
            <v>74</v>
          </cell>
          <cell r="V186">
            <v>158.4</v>
          </cell>
          <cell r="Y186">
            <v>0</v>
          </cell>
          <cell r="AB186" t="str">
            <v/>
          </cell>
          <cell r="AC186">
            <v>126.72000000000001</v>
          </cell>
          <cell r="AD186">
            <v>0.10853333333333334</v>
          </cell>
          <cell r="AE186">
            <v>0.43413333333333337</v>
          </cell>
          <cell r="AF186">
            <v>0.43413333333333337</v>
          </cell>
          <cell r="AG186">
            <v>0.43413333333333337</v>
          </cell>
          <cell r="AH186">
            <v>33.084801297136295</v>
          </cell>
          <cell r="AI186">
            <v>31.84</v>
          </cell>
          <cell r="AJ186">
            <v>14.48</v>
          </cell>
          <cell r="AK186">
            <v>10</v>
          </cell>
          <cell r="AL186">
            <v>0.25</v>
          </cell>
          <cell r="AM186">
            <v>1.4E-2</v>
          </cell>
          <cell r="AN186">
            <v>7.5791358947753906E-2</v>
          </cell>
          <cell r="AO186">
            <v>0.1474609375</v>
          </cell>
          <cell r="AP186">
            <v>0.30316543579101563</v>
          </cell>
          <cell r="AQ186">
            <v>2.6326517086468777</v>
          </cell>
          <cell r="AR186">
            <v>3.5913158796544664</v>
          </cell>
          <cell r="AS186">
            <v>3.8743524216073943</v>
          </cell>
          <cell r="AT186">
            <v>0.35325458812646909</v>
          </cell>
          <cell r="AU186">
            <v>0.429045947074223</v>
          </cell>
          <cell r="AV186">
            <v>4.287938215637821</v>
          </cell>
          <cell r="AW186">
            <v>210.48367495772976</v>
          </cell>
          <cell r="AX186">
            <v>0.15718464295998502</v>
          </cell>
          <cell r="AY186">
            <v>204.54575335455743</v>
          </cell>
          <cell r="AZ186" t="str">
            <v>15°58'29''</v>
          </cell>
          <cell r="BA186" t="e">
            <v>#VALUE!</v>
          </cell>
          <cell r="BB186">
            <v>0.13300000000000001</v>
          </cell>
          <cell r="BC186" t="e">
            <v>#VALUE!</v>
          </cell>
          <cell r="BD186" t="e">
            <v>#VALUE!</v>
          </cell>
          <cell r="BE186" t="e">
            <v>#VALUE!</v>
          </cell>
          <cell r="BF186" t="e">
            <v>#VALUE!</v>
          </cell>
          <cell r="BG186" t="e">
            <v>#VALUE!</v>
          </cell>
          <cell r="BH186" t="e">
            <v>#VALUE!</v>
          </cell>
          <cell r="BI186" t="e">
            <v>#VALUE!</v>
          </cell>
          <cell r="BJ186" t="e">
            <v>#VALUE!</v>
          </cell>
          <cell r="BK186" t="e">
            <v>#VALUE!</v>
          </cell>
          <cell r="BL186" t="e">
            <v>#VALUE!</v>
          </cell>
          <cell r="BM186" t="e">
            <v>#VALUE!</v>
          </cell>
          <cell r="BN186">
            <v>2.9999999999972715E-2</v>
          </cell>
          <cell r="BO186">
            <v>695.9</v>
          </cell>
          <cell r="BP186">
            <v>691.29</v>
          </cell>
          <cell r="BQ186">
            <v>696.15000000000009</v>
          </cell>
          <cell r="BR186">
            <v>691.54</v>
          </cell>
          <cell r="BS186">
            <v>696.9</v>
          </cell>
          <cell r="BT186">
            <v>694.8</v>
          </cell>
          <cell r="BU186" t="str">
            <v/>
          </cell>
          <cell r="BV186">
            <v>0.74999999999988631</v>
          </cell>
          <cell r="BW186">
            <v>3.2599999999999909</v>
          </cell>
          <cell r="BX186">
            <v>0.99999999999988631</v>
          </cell>
          <cell r="BY186">
            <v>250</v>
          </cell>
          <cell r="BZ186">
            <v>0.83750000000000002</v>
          </cell>
          <cell r="CA186">
            <v>0.3125</v>
          </cell>
          <cell r="CB186">
            <v>2.0049999999999386</v>
          </cell>
          <cell r="CC186">
            <v>5</v>
          </cell>
          <cell r="CD186">
            <v>1.540479125744838</v>
          </cell>
          <cell r="CE186" t="e">
            <v>#VALUE!</v>
          </cell>
          <cell r="CF186">
            <v>0</v>
          </cell>
          <cell r="CG186">
            <v>0</v>
          </cell>
          <cell r="CH186" t="e">
            <v>#VALUE!</v>
          </cell>
          <cell r="CI186">
            <v>2</v>
          </cell>
          <cell r="CJ186">
            <v>1</v>
          </cell>
          <cell r="CK186">
            <v>1.5</v>
          </cell>
          <cell r="CL186">
            <v>2345</v>
          </cell>
          <cell r="CM186" t="e">
            <v>#VALUE!</v>
          </cell>
          <cell r="CN186" t="e">
            <v>#VALUE!</v>
          </cell>
          <cell r="CO186" t="str">
            <v/>
          </cell>
          <cell r="CP186">
            <v>3</v>
          </cell>
          <cell r="CQ186">
            <v>3</v>
          </cell>
          <cell r="DV186" t="str">
            <v>250 mm</v>
          </cell>
          <cell r="DW186">
            <v>31.84</v>
          </cell>
          <cell r="DX186" t="str">
            <v>1</v>
          </cell>
          <cell r="DY186" t="str">
            <v>CS</v>
          </cell>
          <cell r="DZ186">
            <v>695.90000000000009</v>
          </cell>
          <cell r="EA186">
            <v>691.29000000000008</v>
          </cell>
        </row>
        <row r="187">
          <cell r="AD187" t="str">
            <v/>
          </cell>
        </row>
        <row r="188">
          <cell r="A188" t="str">
            <v>Alc. Simp.A.C margen izq.BA</v>
          </cell>
        </row>
        <row r="189">
          <cell r="AD189" t="str">
            <v/>
          </cell>
        </row>
        <row r="190">
          <cell r="A190">
            <v>109</v>
          </cell>
          <cell r="B190" t="str">
            <v>CBA19</v>
          </cell>
          <cell r="C190" t="str">
            <v>CBA20</v>
          </cell>
          <cell r="D190">
            <v>4.5907999999999997E-2</v>
          </cell>
          <cell r="F190">
            <v>4.5907999999999997E-2</v>
          </cell>
          <cell r="G190">
            <v>2.33</v>
          </cell>
          <cell r="H190">
            <v>2</v>
          </cell>
          <cell r="I190">
            <v>0.5</v>
          </cell>
          <cell r="J190">
            <v>25</v>
          </cell>
          <cell r="K190" t="str">
            <v/>
          </cell>
          <cell r="L190">
            <v>5</v>
          </cell>
          <cell r="M190">
            <v>10</v>
          </cell>
          <cell r="N190">
            <v>190.32831544687943</v>
          </cell>
          <cell r="O190">
            <v>0.63698453608247407</v>
          </cell>
          <cell r="P190">
            <v>5.5657111812192239</v>
          </cell>
          <cell r="Q190">
            <v>4.5907999999999997E-2</v>
          </cell>
          <cell r="R190">
            <v>0</v>
          </cell>
          <cell r="S190">
            <v>4.5907999999999997E-2</v>
          </cell>
          <cell r="U190">
            <v>5</v>
          </cell>
          <cell r="V190">
            <v>158.4</v>
          </cell>
          <cell r="AB190" t="str">
            <v/>
          </cell>
          <cell r="AC190">
            <v>126.72000000000001</v>
          </cell>
          <cell r="AD190">
            <v>7.3333333333333332E-3</v>
          </cell>
          <cell r="AE190">
            <v>2.9333333333333333E-2</v>
          </cell>
          <cell r="AF190">
            <v>2.9333333333333333E-2</v>
          </cell>
          <cell r="AG190">
            <v>4.3105733333333333E-2</v>
          </cell>
          <cell r="AH190">
            <v>7.0657111812192239</v>
          </cell>
          <cell r="AI190">
            <v>24.25</v>
          </cell>
          <cell r="AJ190">
            <v>18.8</v>
          </cell>
          <cell r="AK190">
            <v>10</v>
          </cell>
          <cell r="AL190">
            <v>0.25</v>
          </cell>
          <cell r="AM190">
            <v>1.4E-2</v>
          </cell>
          <cell r="AN190">
            <v>3.2857894897460938E-2</v>
          </cell>
          <cell r="AO190">
            <v>6.640625E-2</v>
          </cell>
          <cell r="AP190">
            <v>0.13143157958984375</v>
          </cell>
          <cell r="AQ190">
            <v>1.854400516840657</v>
          </cell>
          <cell r="AR190">
            <v>3.9389198824507465</v>
          </cell>
          <cell r="AS190">
            <v>2.4610502606554792</v>
          </cell>
          <cell r="AT190">
            <v>0.17527019759729334</v>
          </cell>
          <cell r="AU190">
            <v>0.20812809249475428</v>
          </cell>
          <cell r="AV190">
            <v>4.8858841230522962</v>
          </cell>
          <cell r="AW190">
            <v>239.83527605112661</v>
          </cell>
          <cell r="AX190">
            <v>2.9460683588985462E-2</v>
          </cell>
          <cell r="AY190">
            <v>273.33889939721604</v>
          </cell>
          <cell r="AZ190" t="e">
            <v>#REF!</v>
          </cell>
          <cell r="BA190" t="e">
            <v>#REF!</v>
          </cell>
          <cell r="BB190" t="e">
            <v>#REF!</v>
          </cell>
          <cell r="BC190" t="e">
            <v>#REF!</v>
          </cell>
          <cell r="BD190" t="e">
            <v>#REF!</v>
          </cell>
          <cell r="BE190" t="e">
            <v>#REF!</v>
          </cell>
          <cell r="BF190" t="e">
            <v>#REF!</v>
          </cell>
          <cell r="BG190" t="e">
            <v>#REF!</v>
          </cell>
          <cell r="BH190" t="e">
            <v>#REF!</v>
          </cell>
          <cell r="BI190" t="e">
            <v>#REF!</v>
          </cell>
          <cell r="BJ190" t="e">
            <v>#REF!</v>
          </cell>
          <cell r="BK190" t="e">
            <v>#REF!</v>
          </cell>
          <cell r="BL190" t="e">
            <v>#REF!</v>
          </cell>
          <cell r="BM190" t="e">
            <v>#REF!</v>
          </cell>
          <cell r="BO190">
            <v>749.95</v>
          </cell>
          <cell r="BP190">
            <v>745.39</v>
          </cell>
          <cell r="BQ190">
            <v>750.2</v>
          </cell>
          <cell r="BR190">
            <v>745.64</v>
          </cell>
          <cell r="BS190">
            <v>750.8</v>
          </cell>
          <cell r="BT190">
            <v>746.2</v>
          </cell>
          <cell r="BU190" t="str">
            <v/>
          </cell>
          <cell r="BV190">
            <v>0.59999999999990905</v>
          </cell>
          <cell r="BW190">
            <v>0.56000000000005912</v>
          </cell>
          <cell r="BX190">
            <v>0.84999999999990905</v>
          </cell>
          <cell r="BY190">
            <v>250</v>
          </cell>
          <cell r="BZ190">
            <v>0.71250000000000002</v>
          </cell>
          <cell r="CA190">
            <v>0.3125</v>
          </cell>
          <cell r="CB190">
            <v>0.57999999999998408</v>
          </cell>
          <cell r="CC190">
            <v>3</v>
          </cell>
          <cell r="CD190">
            <v>0.72225764380283908</v>
          </cell>
          <cell r="CE190">
            <v>659.98549257621312</v>
          </cell>
          <cell r="CF190">
            <v>0.16523968302184733</v>
          </cell>
          <cell r="CG190">
            <v>5984.3655658500966</v>
          </cell>
          <cell r="CH190">
            <v>6644.3510584263095</v>
          </cell>
          <cell r="CI190">
            <v>2</v>
          </cell>
          <cell r="CJ190">
            <v>1</v>
          </cell>
          <cell r="CK190">
            <v>1.5</v>
          </cell>
          <cell r="CL190">
            <v>2345</v>
          </cell>
          <cell r="CM190">
            <v>4.2501179478206668</v>
          </cell>
          <cell r="CN190" t="str">
            <v/>
          </cell>
          <cell r="CO190" t="str">
            <v/>
          </cell>
          <cell r="CP190">
            <v>3</v>
          </cell>
          <cell r="CQ190">
            <v>3</v>
          </cell>
          <cell r="DV190" t="str">
            <v>250 mm</v>
          </cell>
          <cell r="DW190">
            <v>24.25</v>
          </cell>
          <cell r="DX190" t="str">
            <v>1</v>
          </cell>
          <cell r="DY190" t="str">
            <v>CS</v>
          </cell>
          <cell r="DZ190">
            <v>749.95</v>
          </cell>
          <cell r="EA190">
            <v>745.3900000000001</v>
          </cell>
        </row>
        <row r="191">
          <cell r="A191">
            <v>110</v>
          </cell>
          <cell r="B191" t="str">
            <v>CBA20</v>
          </cell>
          <cell r="C191" t="str">
            <v>CBA21</v>
          </cell>
          <cell r="D191">
            <v>6.0291669999999999E-2</v>
          </cell>
          <cell r="E191">
            <v>4.5907999999999997E-2</v>
          </cell>
          <cell r="F191">
            <v>0.10619967</v>
          </cell>
          <cell r="G191">
            <v>2.33</v>
          </cell>
          <cell r="K191">
            <v>0.23182795457611668</v>
          </cell>
          <cell r="L191">
            <v>10.231827954576117</v>
          </cell>
          <cell r="M191">
            <v>10.231827954576117</v>
          </cell>
          <cell r="N191">
            <v>187.89634656962005</v>
          </cell>
          <cell r="O191">
            <v>0.63497455470737929</v>
          </cell>
          <cell r="P191">
            <v>18.236329982300308</v>
          </cell>
          <cell r="Q191">
            <v>6.0291669999999999E-2</v>
          </cell>
          <cell r="R191">
            <v>4.5907999999999997E-2</v>
          </cell>
          <cell r="S191">
            <v>0.15210767</v>
          </cell>
          <cell r="U191">
            <v>20</v>
          </cell>
          <cell r="V191">
            <v>158.4</v>
          </cell>
          <cell r="AB191" t="str">
            <v/>
          </cell>
          <cell r="AC191">
            <v>126.72000000000001</v>
          </cell>
          <cell r="AD191">
            <v>2.9333333333333333E-2</v>
          </cell>
          <cell r="AE191">
            <v>0.11733333333333333</v>
          </cell>
          <cell r="AF191">
            <v>0.11733333333333333</v>
          </cell>
          <cell r="AG191">
            <v>0.16296563433333333</v>
          </cell>
          <cell r="AH191">
            <v>19.736329982300308</v>
          </cell>
          <cell r="AI191">
            <v>31.44</v>
          </cell>
          <cell r="AJ191">
            <v>14.82</v>
          </cell>
          <cell r="AK191">
            <v>10</v>
          </cell>
          <cell r="AL191">
            <v>0.25</v>
          </cell>
          <cell r="AM191">
            <v>1.4E-2</v>
          </cell>
          <cell r="AN191">
            <v>5.8014154434204102E-2</v>
          </cell>
          <cell r="AO191">
            <v>0.11328125</v>
          </cell>
          <cell r="AP191">
            <v>0.23205661773681641</v>
          </cell>
          <cell r="AQ191">
            <v>2.2849837759571683</v>
          </cell>
          <cell r="AR191">
            <v>3.6032764729859585</v>
          </cell>
          <cell r="AS191">
            <v>3.147487623676116</v>
          </cell>
          <cell r="AT191">
            <v>0.26611370317978994</v>
          </cell>
          <cell r="AU191">
            <v>0.32412785761399404</v>
          </cell>
          <cell r="AV191">
            <v>4.3379879362497942</v>
          </cell>
          <cell r="AW191">
            <v>212.94048487317971</v>
          </cell>
          <cell r="AX191">
            <v>9.2684723593329896E-2</v>
          </cell>
          <cell r="AY191">
            <v>263.72138606275644</v>
          </cell>
          <cell r="AZ191" t="str">
            <v>09°37'03''</v>
          </cell>
          <cell r="BA191" t="e">
            <v>#VALUE!</v>
          </cell>
          <cell r="BB191">
            <v>0.11600000000000001</v>
          </cell>
          <cell r="BC191" t="e">
            <v>#VALUE!</v>
          </cell>
          <cell r="BD191" t="e">
            <v>#VALUE!</v>
          </cell>
          <cell r="BE191" t="e">
            <v>#VALUE!</v>
          </cell>
          <cell r="BF191" t="e">
            <v>#VALUE!</v>
          </cell>
          <cell r="BG191" t="e">
            <v>#VALUE!</v>
          </cell>
          <cell r="BH191" t="e">
            <v>#VALUE!</v>
          </cell>
          <cell r="BI191" t="e">
            <v>#VALUE!</v>
          </cell>
          <cell r="BJ191" t="e">
            <v>#VALUE!</v>
          </cell>
          <cell r="BK191" t="e">
            <v>#VALUE!</v>
          </cell>
          <cell r="BL191" t="e">
            <v>#VALUE!</v>
          </cell>
          <cell r="BM191" t="e">
            <v>#VALUE!</v>
          </cell>
          <cell r="BN191">
            <v>2.9999999999972715E-2</v>
          </cell>
          <cell r="BO191">
            <v>745.36</v>
          </cell>
          <cell r="BP191">
            <v>740.7</v>
          </cell>
          <cell r="BQ191">
            <v>745.61000000000013</v>
          </cell>
          <cell r="BR191">
            <v>740.95</v>
          </cell>
          <cell r="BS191">
            <v>746.2</v>
          </cell>
          <cell r="BT191">
            <v>741.5</v>
          </cell>
          <cell r="BU191" t="str">
            <v/>
          </cell>
          <cell r="BV191">
            <v>0.58999999999991815</v>
          </cell>
          <cell r="BW191">
            <v>0.54999999999995453</v>
          </cell>
          <cell r="BX191">
            <v>0.83999999999991815</v>
          </cell>
          <cell r="BY191">
            <v>250</v>
          </cell>
          <cell r="BZ191">
            <v>0.71250000000000002</v>
          </cell>
          <cell r="CA191">
            <v>0.3125</v>
          </cell>
          <cell r="CB191">
            <v>0.56999999999993634</v>
          </cell>
          <cell r="CC191">
            <v>3</v>
          </cell>
          <cell r="CD191">
            <v>0.71124046311141853</v>
          </cell>
          <cell r="CE191">
            <v>649.91819943253086</v>
          </cell>
          <cell r="CF191">
            <v>0.16853184255330644</v>
          </cell>
          <cell r="CG191">
            <v>6121.1597308324117</v>
          </cell>
          <cell r="CH191">
            <v>6771.0779302649426</v>
          </cell>
          <cell r="CI191">
            <v>2</v>
          </cell>
          <cell r="CJ191">
            <v>1</v>
          </cell>
          <cell r="CK191">
            <v>1.5</v>
          </cell>
          <cell r="CL191">
            <v>2345</v>
          </cell>
          <cell r="CM191">
            <v>4.3311799127494304</v>
          </cell>
          <cell r="CN191" t="str">
            <v/>
          </cell>
          <cell r="CO191" t="str">
            <v/>
          </cell>
          <cell r="CP191">
            <v>3</v>
          </cell>
          <cell r="CQ191">
            <v>3</v>
          </cell>
          <cell r="DV191" t="str">
            <v>250 mm</v>
          </cell>
          <cell r="DW191">
            <v>31.44</v>
          </cell>
          <cell r="DX191" t="str">
            <v>1</v>
          </cell>
          <cell r="DY191" t="str">
            <v>CS</v>
          </cell>
          <cell r="DZ191">
            <v>745.36000000000013</v>
          </cell>
          <cell r="EA191">
            <v>740.70000000000016</v>
          </cell>
        </row>
        <row r="192">
          <cell r="A192">
            <v>111</v>
          </cell>
          <cell r="B192" t="str">
            <v>CBA21</v>
          </cell>
          <cell r="C192" t="str">
            <v>CBA22</v>
          </cell>
          <cell r="E192">
            <v>0.10619967</v>
          </cell>
          <cell r="F192">
            <v>0.10619967</v>
          </cell>
          <cell r="G192">
            <v>2.33</v>
          </cell>
          <cell r="K192">
            <v>2.7892269834233433E-2</v>
          </cell>
          <cell r="L192">
            <v>10.25972022441035</v>
          </cell>
          <cell r="M192">
            <v>10.25972022441035</v>
          </cell>
          <cell r="N192">
            <v>187.60945086229975</v>
          </cell>
          <cell r="O192">
            <v>0.63707446808510615</v>
          </cell>
          <cell r="P192">
            <v>30.929441036809287</v>
          </cell>
          <cell r="Q192">
            <v>0</v>
          </cell>
          <cell r="R192">
            <v>0.10619967</v>
          </cell>
          <cell r="S192">
            <v>0.25830734</v>
          </cell>
          <cell r="U192">
            <v>20</v>
          </cell>
          <cell r="V192">
            <v>158.4</v>
          </cell>
          <cell r="AB192" t="str">
            <v/>
          </cell>
          <cell r="AC192">
            <v>126.72000000000001</v>
          </cell>
          <cell r="AD192">
            <v>2.9333333333333333E-2</v>
          </cell>
          <cell r="AE192">
            <v>0.11733333333333333</v>
          </cell>
          <cell r="AF192">
            <v>0.11733333333333333</v>
          </cell>
          <cell r="AG192">
            <v>0.19482553533333333</v>
          </cell>
          <cell r="AH192">
            <v>32.429441036809287</v>
          </cell>
          <cell r="AI192">
            <v>4.7</v>
          </cell>
          <cell r="AJ192">
            <v>18.510000000000002</v>
          </cell>
          <cell r="AK192">
            <v>10</v>
          </cell>
          <cell r="AL192">
            <v>0.25</v>
          </cell>
          <cell r="AM192">
            <v>1.4E-2</v>
          </cell>
          <cell r="AN192">
            <v>7.0458889007568359E-2</v>
          </cell>
          <cell r="AO192">
            <v>0.146484375</v>
          </cell>
          <cell r="AP192">
            <v>0.28183555603027344</v>
          </cell>
          <cell r="AQ192">
            <v>2.8561304271319807</v>
          </cell>
          <cell r="AR192">
            <v>4.0553418416835969</v>
          </cell>
          <cell r="AS192">
            <v>4.6528369104467151</v>
          </cell>
          <cell r="AT192">
            <v>0.41577375212992412</v>
          </cell>
          <cell r="AU192">
            <v>0.48623264113749248</v>
          </cell>
          <cell r="AV192">
            <v>4.848053987846991</v>
          </cell>
          <cell r="AW192">
            <v>237.97829363166886</v>
          </cell>
          <cell r="AX192">
            <v>0.13627058393402042</v>
          </cell>
          <cell r="AY192">
            <v>269.94076502486428</v>
          </cell>
          <cell r="AZ192" t="str">
            <v>06°13'10''</v>
          </cell>
          <cell r="BA192" t="e">
            <v>#VALUE!</v>
          </cell>
          <cell r="BB192">
            <v>0.16200000000000001</v>
          </cell>
          <cell r="BC192" t="e">
            <v>#VALUE!</v>
          </cell>
          <cell r="BD192" t="e">
            <v>#VALUE!</v>
          </cell>
          <cell r="BE192" t="e">
            <v>#VALUE!</v>
          </cell>
          <cell r="BF192" t="e">
            <v>#VALUE!</v>
          </cell>
          <cell r="BG192" t="e">
            <v>#VALUE!</v>
          </cell>
          <cell r="BH192" t="e">
            <v>#VALUE!</v>
          </cell>
          <cell r="BI192" t="e">
            <v>#VALUE!</v>
          </cell>
          <cell r="BJ192" t="e">
            <v>#VALUE!</v>
          </cell>
          <cell r="BK192" t="e">
            <v>#VALUE!</v>
          </cell>
          <cell r="BL192" t="e">
            <v>#VALUE!</v>
          </cell>
          <cell r="BM192" t="e">
            <v>#VALUE!</v>
          </cell>
          <cell r="BN192">
            <v>3.0000000000086402E-2</v>
          </cell>
          <cell r="BO192">
            <v>740.67</v>
          </cell>
          <cell r="BP192">
            <v>739.8</v>
          </cell>
          <cell r="BQ192">
            <v>740.92000000000019</v>
          </cell>
          <cell r="BR192">
            <v>740.05</v>
          </cell>
          <cell r="BS192">
            <v>741.5</v>
          </cell>
          <cell r="BT192">
            <v>740.6</v>
          </cell>
          <cell r="BU192" t="str">
            <v/>
          </cell>
          <cell r="BV192">
            <v>0.57999999999981355</v>
          </cell>
          <cell r="BW192">
            <v>0.55000000000006821</v>
          </cell>
          <cell r="BX192">
            <v>0.82999999999981355</v>
          </cell>
          <cell r="BY192">
            <v>250</v>
          </cell>
          <cell r="BZ192">
            <v>0.71250000000000002</v>
          </cell>
          <cell r="CA192">
            <v>0.3125</v>
          </cell>
          <cell r="CB192">
            <v>0.56499999999994088</v>
          </cell>
          <cell r="CC192">
            <v>4</v>
          </cell>
          <cell r="CD192">
            <v>0.67952446592705773</v>
          </cell>
          <cell r="CE192">
            <v>672.68144220377667</v>
          </cell>
          <cell r="CF192">
            <v>0.17020683055215058</v>
          </cell>
          <cell r="CG192">
            <v>6190.6512830659349</v>
          </cell>
          <cell r="CH192">
            <v>6863.3327252697118</v>
          </cell>
          <cell r="CI192">
            <v>2</v>
          </cell>
          <cell r="CJ192">
            <v>1</v>
          </cell>
          <cell r="CK192">
            <v>1.5</v>
          </cell>
          <cell r="CL192">
            <v>2345</v>
          </cell>
          <cell r="CM192">
            <v>4.3901915087013084</v>
          </cell>
          <cell r="CN192" t="str">
            <v/>
          </cell>
          <cell r="CO192" t="str">
            <v/>
          </cell>
          <cell r="CP192">
            <v>3</v>
          </cell>
          <cell r="CQ192">
            <v>3</v>
          </cell>
          <cell r="DV192" t="str">
            <v>250 mm</v>
          </cell>
          <cell r="DW192">
            <v>4.7</v>
          </cell>
          <cell r="DX192" t="str">
            <v>1</v>
          </cell>
          <cell r="DY192" t="str">
            <v>CS</v>
          </cell>
          <cell r="DZ192">
            <v>740.67000000000019</v>
          </cell>
          <cell r="EA192">
            <v>739.80000000000018</v>
          </cell>
        </row>
        <row r="193">
          <cell r="A193">
            <v>112</v>
          </cell>
          <cell r="B193" t="str">
            <v>CBA22</v>
          </cell>
          <cell r="C193" t="str">
            <v>CBA23</v>
          </cell>
          <cell r="D193">
            <v>5.6435839999999994E-2</v>
          </cell>
          <cell r="E193">
            <v>0.10619967</v>
          </cell>
          <cell r="F193">
            <v>0.16263550999999998</v>
          </cell>
          <cell r="G193">
            <v>2.33</v>
          </cell>
          <cell r="K193">
            <v>0.21582897274130949</v>
          </cell>
          <cell r="L193">
            <v>10.475549197151659</v>
          </cell>
          <cell r="M193">
            <v>10.475549197151659</v>
          </cell>
          <cell r="N193">
            <v>185.42931385184013</v>
          </cell>
          <cell r="O193">
            <v>0.63489107883817442</v>
          </cell>
          <cell r="P193">
            <v>50.076099561040962</v>
          </cell>
          <cell r="Q193">
            <v>5.6435839999999994E-2</v>
          </cell>
          <cell r="R193">
            <v>0.10619967</v>
          </cell>
          <cell r="S193">
            <v>0.42094284999999998</v>
          </cell>
          <cell r="U193">
            <v>38</v>
          </cell>
          <cell r="V193">
            <v>158.4</v>
          </cell>
          <cell r="AB193" t="str">
            <v/>
          </cell>
          <cell r="AC193">
            <v>126.72000000000001</v>
          </cell>
          <cell r="AD193">
            <v>5.5733333333333343E-2</v>
          </cell>
          <cell r="AE193">
            <v>0.22293333333333337</v>
          </cell>
          <cell r="AF193">
            <v>0.22293333333333337</v>
          </cell>
          <cell r="AG193">
            <v>0.34921618833333334</v>
          </cell>
          <cell r="AH193">
            <v>51.576099561040962</v>
          </cell>
          <cell r="AI193">
            <v>38.559999999999995</v>
          </cell>
          <cell r="AJ193">
            <v>14.7</v>
          </cell>
          <cell r="AK193">
            <v>10</v>
          </cell>
          <cell r="AL193">
            <v>0.25</v>
          </cell>
          <cell r="AM193">
            <v>1.4E-2</v>
          </cell>
          <cell r="AN193">
            <v>9.5084428787231445E-2</v>
          </cell>
          <cell r="AO193">
            <v>0.185546875</v>
          </cell>
          <cell r="AP193">
            <v>0.38033771514892578</v>
          </cell>
          <cell r="AQ193">
            <v>3.0096665834874585</v>
          </cell>
          <cell r="AR193">
            <v>3.6133503226097865</v>
          </cell>
          <cell r="AS193">
            <v>4.7696316465731821</v>
          </cell>
          <cell r="AT193">
            <v>0.46167650070137978</v>
          </cell>
          <cell r="AU193">
            <v>0.55676092948861122</v>
          </cell>
          <cell r="AV193">
            <v>4.3203895353537396</v>
          </cell>
          <cell r="AW193">
            <v>212.07662538927389</v>
          </cell>
          <cell r="AX193">
            <v>0.24319558775688396</v>
          </cell>
          <cell r="AY193">
            <v>284.07291058071542</v>
          </cell>
          <cell r="AZ193" t="str">
            <v>14°07'56''</v>
          </cell>
          <cell r="BA193" t="e">
            <v>#VALUE!</v>
          </cell>
          <cell r="BB193">
            <v>7.0999999999999994E-2</v>
          </cell>
          <cell r="BC193" t="e">
            <v>#VALUE!</v>
          </cell>
          <cell r="BD193" t="e">
            <v>#VALUE!</v>
          </cell>
          <cell r="BE193" t="e">
            <v>#VALUE!</v>
          </cell>
          <cell r="BF193" t="e">
            <v>#VALUE!</v>
          </cell>
          <cell r="BG193" t="e">
            <v>#VALUE!</v>
          </cell>
          <cell r="BH193" t="e">
            <v>#VALUE!</v>
          </cell>
          <cell r="BI193" t="e">
            <v>#VALUE!</v>
          </cell>
          <cell r="BJ193" t="e">
            <v>#VALUE!</v>
          </cell>
          <cell r="BK193" t="e">
            <v>#VALUE!</v>
          </cell>
          <cell r="BL193" t="e">
            <v>#VALUE!</v>
          </cell>
          <cell r="BM193" t="e">
            <v>#VALUE!</v>
          </cell>
          <cell r="BN193">
            <v>2.9999999999972715E-2</v>
          </cell>
          <cell r="BO193">
            <v>739.77</v>
          </cell>
          <cell r="BP193">
            <v>734.1</v>
          </cell>
          <cell r="BQ193">
            <v>740.02000000000021</v>
          </cell>
          <cell r="BR193">
            <v>734.35</v>
          </cell>
          <cell r="BS193">
            <v>740.6</v>
          </cell>
          <cell r="BT193">
            <v>734.9</v>
          </cell>
          <cell r="BU193" t="str">
            <v/>
          </cell>
          <cell r="BV193">
            <v>0.57999999999981355</v>
          </cell>
          <cell r="BW193">
            <v>0.54999999999995453</v>
          </cell>
          <cell r="BX193">
            <v>0.82999999999981355</v>
          </cell>
          <cell r="BY193">
            <v>250</v>
          </cell>
          <cell r="BZ193">
            <v>0.71250000000000002</v>
          </cell>
          <cell r="CA193">
            <v>0.3125</v>
          </cell>
          <cell r="CB193">
            <v>0.56499999999988404</v>
          </cell>
          <cell r="CC193">
            <v>5</v>
          </cell>
          <cell r="CD193">
            <v>0.67952446592699967</v>
          </cell>
          <cell r="CE193">
            <v>586.44023166478087</v>
          </cell>
          <cell r="CF193">
            <v>0.1702068305521699</v>
          </cell>
          <cell r="CG193">
            <v>6190.651283066728</v>
          </cell>
          <cell r="CH193">
            <v>6777.0915147315091</v>
          </cell>
          <cell r="CI193">
            <v>2</v>
          </cell>
          <cell r="CJ193">
            <v>1</v>
          </cell>
          <cell r="CK193">
            <v>1.5</v>
          </cell>
          <cell r="CL193">
            <v>2345</v>
          </cell>
          <cell r="CM193">
            <v>4.3350265552653573</v>
          </cell>
          <cell r="CN193" t="str">
            <v/>
          </cell>
          <cell r="CO193" t="str">
            <v/>
          </cell>
          <cell r="CP193">
            <v>3</v>
          </cell>
          <cell r="CQ193">
            <v>3</v>
          </cell>
          <cell r="DV193" t="str">
            <v>250 mm</v>
          </cell>
          <cell r="DW193">
            <v>38.559999999999995</v>
          </cell>
          <cell r="DX193" t="str">
            <v>1</v>
          </cell>
          <cell r="DY193" t="str">
            <v>CS</v>
          </cell>
          <cell r="DZ193">
            <v>739.77000000000021</v>
          </cell>
          <cell r="EA193">
            <v>734.10000000000025</v>
          </cell>
        </row>
        <row r="194">
          <cell r="A194">
            <v>113</v>
          </cell>
          <cell r="B194" t="str">
            <v>CBA23</v>
          </cell>
          <cell r="C194" t="str">
            <v>CBA24</v>
          </cell>
          <cell r="D194">
            <v>9.8226790000000008E-2</v>
          </cell>
          <cell r="E194">
            <v>0.16263550999999998</v>
          </cell>
          <cell r="F194">
            <v>0.26086229999999999</v>
          </cell>
          <cell r="G194">
            <v>2.33</v>
          </cell>
          <cell r="K194">
            <v>9.6685772130770925E-2</v>
          </cell>
          <cell r="L194">
            <v>10.57223496928243</v>
          </cell>
          <cell r="M194">
            <v>10.57223496928243</v>
          </cell>
          <cell r="N194">
            <v>184.47493881091</v>
          </cell>
          <cell r="O194">
            <v>0.63632633587786247</v>
          </cell>
          <cell r="P194">
            <v>80.697749822113835</v>
          </cell>
          <cell r="Q194">
            <v>9.8226790000000008E-2</v>
          </cell>
          <cell r="R194">
            <v>0.16263550999999998</v>
          </cell>
          <cell r="S194">
            <v>0.68180514999999997</v>
          </cell>
          <cell r="U194">
            <v>73</v>
          </cell>
          <cell r="V194">
            <v>158.4</v>
          </cell>
          <cell r="AB194" t="str">
            <v/>
          </cell>
          <cell r="AC194">
            <v>126.72000000000001</v>
          </cell>
          <cell r="AD194">
            <v>0.10706666666666668</v>
          </cell>
          <cell r="AE194">
            <v>0.42826666666666674</v>
          </cell>
          <cell r="AF194">
            <v>0.42826666666666674</v>
          </cell>
          <cell r="AG194">
            <v>0.63280821166666668</v>
          </cell>
          <cell r="AH194">
            <v>82.197749822113835</v>
          </cell>
          <cell r="AI194">
            <v>20.96</v>
          </cell>
          <cell r="AJ194">
            <v>17.510000000000002</v>
          </cell>
          <cell r="AK194">
            <v>10</v>
          </cell>
          <cell r="AL194">
            <v>0.25</v>
          </cell>
          <cell r="AM194">
            <v>1.4E-2</v>
          </cell>
          <cell r="AN194">
            <v>0.116455078125</v>
          </cell>
          <cell r="AO194">
            <v>0.22607421875</v>
          </cell>
          <cell r="AP194">
            <v>0.4658203125</v>
          </cell>
          <cell r="AQ194">
            <v>3.6680493570118546</v>
          </cell>
          <cell r="AR194">
            <v>3.9036856162210767</v>
          </cell>
          <cell r="AS194">
            <v>6.7487765264754307</v>
          </cell>
          <cell r="AT194">
            <v>0.68575871995285831</v>
          </cell>
          <cell r="AU194">
            <v>0.80221379807785831</v>
          </cell>
          <cell r="AV194">
            <v>4.7152780922186404</v>
          </cell>
          <cell r="AW194">
            <v>231.46067209604649</v>
          </cell>
          <cell r="AX194">
            <v>0.35512620385032501</v>
          </cell>
          <cell r="AY194">
            <v>279.02204594409994</v>
          </cell>
          <cell r="AZ194" t="str">
            <v>05°03'03''</v>
          </cell>
          <cell r="BA194" t="e">
            <v>#VALUE!</v>
          </cell>
          <cell r="BB194">
            <v>0.245</v>
          </cell>
          <cell r="BC194" t="e">
            <v>#VALUE!</v>
          </cell>
          <cell r="BD194" t="e">
            <v>#VALUE!</v>
          </cell>
          <cell r="BE194" t="e">
            <v>#VALUE!</v>
          </cell>
          <cell r="BF194" t="e">
            <v>#VALUE!</v>
          </cell>
          <cell r="BG194" t="e">
            <v>#VALUE!</v>
          </cell>
          <cell r="BH194" t="e">
            <v>#VALUE!</v>
          </cell>
          <cell r="BI194" t="e">
            <v>#VALUE!</v>
          </cell>
          <cell r="BJ194" t="e">
            <v>#VALUE!</v>
          </cell>
          <cell r="BK194" t="e">
            <v>#VALUE!</v>
          </cell>
          <cell r="BL194" t="e">
            <v>#VALUE!</v>
          </cell>
          <cell r="BM194" t="e">
            <v>#VALUE!</v>
          </cell>
          <cell r="BN194">
            <v>2.9999999999972715E-2</v>
          </cell>
          <cell r="BO194">
            <v>734.07</v>
          </cell>
          <cell r="BP194">
            <v>730.4</v>
          </cell>
          <cell r="BQ194">
            <v>734.32000000000028</v>
          </cell>
          <cell r="BR194">
            <v>730.65</v>
          </cell>
          <cell r="BS194">
            <v>734.9</v>
          </cell>
          <cell r="BT194">
            <v>731.2</v>
          </cell>
          <cell r="BU194" t="str">
            <v/>
          </cell>
          <cell r="BV194">
            <v>0.57999999999969987</v>
          </cell>
          <cell r="BW194">
            <v>0.55000000000006821</v>
          </cell>
          <cell r="BX194">
            <v>0.82999999999969987</v>
          </cell>
          <cell r="BY194">
            <v>250</v>
          </cell>
          <cell r="BZ194">
            <v>0.71250000000000002</v>
          </cell>
          <cell r="CA194">
            <v>0.3125</v>
          </cell>
          <cell r="CB194">
            <v>0.56499999999988404</v>
          </cell>
          <cell r="CC194">
            <v>6</v>
          </cell>
          <cell r="CD194">
            <v>0.71003194013167514</v>
          </cell>
          <cell r="CE194">
            <v>612.76865858270025</v>
          </cell>
          <cell r="CF194">
            <v>0.1702068305521699</v>
          </cell>
          <cell r="CG194">
            <v>6190.651283066728</v>
          </cell>
          <cell r="CH194">
            <v>6803.4199416494284</v>
          </cell>
          <cell r="CI194">
            <v>2</v>
          </cell>
          <cell r="CJ194">
            <v>1</v>
          </cell>
          <cell r="CK194">
            <v>1.5</v>
          </cell>
          <cell r="CL194">
            <v>2345</v>
          </cell>
          <cell r="CM194">
            <v>4.3518677665134931</v>
          </cell>
          <cell r="CN194" t="str">
            <v/>
          </cell>
          <cell r="CO194" t="str">
            <v/>
          </cell>
          <cell r="CP194">
            <v>3</v>
          </cell>
          <cell r="CQ194">
            <v>3</v>
          </cell>
          <cell r="DV194" t="str">
            <v>250 mm</v>
          </cell>
          <cell r="DW194">
            <v>20.96</v>
          </cell>
          <cell r="DX194" t="str">
            <v>1</v>
          </cell>
          <cell r="DY194" t="str">
            <v>CS</v>
          </cell>
          <cell r="DZ194">
            <v>734.07000000000028</v>
          </cell>
          <cell r="EA194">
            <v>730.40000000000032</v>
          </cell>
        </row>
        <row r="195">
          <cell r="A195">
            <v>114</v>
          </cell>
          <cell r="B195" t="str">
            <v>CBA24</v>
          </cell>
          <cell r="C195" t="str">
            <v>CBA25</v>
          </cell>
          <cell r="D195">
            <v>2.5331679999999999E-2</v>
          </cell>
          <cell r="E195">
            <v>0.26086229999999999</v>
          </cell>
          <cell r="F195">
            <v>0.28619398000000001</v>
          </cell>
          <cell r="G195">
            <v>2.33</v>
          </cell>
          <cell r="K195">
            <v>5.5719377110352124E-2</v>
          </cell>
          <cell r="L195">
            <v>10.627954346392782</v>
          </cell>
          <cell r="M195">
            <v>10.627954346392782</v>
          </cell>
          <cell r="N195">
            <v>183.9310152715465</v>
          </cell>
          <cell r="O195">
            <v>0.63471153846153883</v>
          </cell>
          <cell r="P195">
            <v>114.10893303066547</v>
          </cell>
          <cell r="Q195">
            <v>2.5331679999999999E-2</v>
          </cell>
          <cell r="R195">
            <v>0.26086229999999999</v>
          </cell>
          <cell r="S195">
            <v>0.96799912999999993</v>
          </cell>
          <cell r="U195">
            <v>73</v>
          </cell>
          <cell r="V195">
            <v>158.4</v>
          </cell>
          <cell r="AB195" t="str">
            <v/>
          </cell>
          <cell r="AC195">
            <v>126.72000000000001</v>
          </cell>
          <cell r="AD195">
            <v>0.10706666666666668</v>
          </cell>
          <cell r="AE195">
            <v>0.42826666666666674</v>
          </cell>
          <cell r="AF195">
            <v>0.42826666666666674</v>
          </cell>
          <cell r="AG195">
            <v>0.71866640566666673</v>
          </cell>
          <cell r="AH195">
            <v>115.60893303066547</v>
          </cell>
          <cell r="AI195">
            <v>12.48</v>
          </cell>
          <cell r="AJ195">
            <v>14.26</v>
          </cell>
          <cell r="AK195">
            <v>10</v>
          </cell>
          <cell r="AL195">
            <v>0.25</v>
          </cell>
          <cell r="AM195">
            <v>1.4E-2</v>
          </cell>
          <cell r="AN195">
            <v>0.14962279796600342</v>
          </cell>
          <cell r="AO195">
            <v>0.24267578125</v>
          </cell>
          <cell r="AP195">
            <v>0.59849119186401367</v>
          </cell>
          <cell r="AQ195">
            <v>3.7707559346940114</v>
          </cell>
          <cell r="AR195">
            <v>3.4010331103445477</v>
          </cell>
          <cell r="AS195">
            <v>6.7840242800550357</v>
          </cell>
          <cell r="AT195">
            <v>0.72469930270285965</v>
          </cell>
          <cell r="AU195">
            <v>0.87432210066886307</v>
          </cell>
          <cell r="AV195">
            <v>4.2552394227658219</v>
          </cell>
          <cell r="AW195">
            <v>208.8785767160434</v>
          </cell>
          <cell r="AX195">
            <v>0.55347434307649546</v>
          </cell>
          <cell r="AY195">
            <v>257.31684771775491</v>
          </cell>
          <cell r="AZ195" t="str">
            <v>21°42'19''</v>
          </cell>
          <cell r="BA195" t="e">
            <v>#VALUE!</v>
          </cell>
          <cell r="BB195">
            <v>7.1999999999999995E-2</v>
          </cell>
          <cell r="BC195" t="e">
            <v>#VALUE!</v>
          </cell>
          <cell r="BD195" t="e">
            <v>#VALUE!</v>
          </cell>
          <cell r="BE195" t="e">
            <v>#VALUE!</v>
          </cell>
          <cell r="BF195" t="e">
            <v>#VALUE!</v>
          </cell>
          <cell r="BG195" t="e">
            <v>#VALUE!</v>
          </cell>
          <cell r="BH195" t="e">
            <v>#VALUE!</v>
          </cell>
          <cell r="BI195" t="e">
            <v>#VALUE!</v>
          </cell>
          <cell r="BJ195" t="e">
            <v>#VALUE!</v>
          </cell>
          <cell r="BK195" t="e">
            <v>#VALUE!</v>
          </cell>
          <cell r="BL195" t="e">
            <v>#VALUE!</v>
          </cell>
          <cell r="BM195" t="e">
            <v>#VALUE!</v>
          </cell>
          <cell r="BN195">
            <v>2.9999999999972715E-2</v>
          </cell>
          <cell r="BO195">
            <v>730.37</v>
          </cell>
          <cell r="BP195">
            <v>728.59</v>
          </cell>
          <cell r="BQ195">
            <v>730.62000000000035</v>
          </cell>
          <cell r="BR195">
            <v>728.84</v>
          </cell>
          <cell r="BS195">
            <v>731.2</v>
          </cell>
          <cell r="BT195">
            <v>729.4</v>
          </cell>
          <cell r="BU195" t="str">
            <v/>
          </cell>
          <cell r="BV195">
            <v>0.57999999999969987</v>
          </cell>
          <cell r="BW195">
            <v>0.55999999999994543</v>
          </cell>
          <cell r="BX195">
            <v>0.82999999999969987</v>
          </cell>
          <cell r="BY195">
            <v>250</v>
          </cell>
          <cell r="BZ195">
            <v>0.71250000000000002</v>
          </cell>
          <cell r="CA195">
            <v>0.3125</v>
          </cell>
          <cell r="CB195">
            <v>0.56999999999982265</v>
          </cell>
          <cell r="CC195">
            <v>7</v>
          </cell>
          <cell r="CD195">
            <v>0.69299336831263569</v>
          </cell>
          <cell r="CE195">
            <v>738.7850707281691</v>
          </cell>
          <cell r="CF195">
            <v>0.1685318425533443</v>
          </cell>
          <cell r="CG195">
            <v>6121.1597308339851</v>
          </cell>
          <cell r="CH195">
            <v>6859.9448015621547</v>
          </cell>
          <cell r="CI195">
            <v>2</v>
          </cell>
          <cell r="CJ195">
            <v>1</v>
          </cell>
          <cell r="CK195">
            <v>1.5</v>
          </cell>
          <cell r="CL195">
            <v>2345</v>
          </cell>
          <cell r="CM195">
            <v>4.3880243933233407</v>
          </cell>
          <cell r="CN195" t="str">
            <v/>
          </cell>
          <cell r="CO195" t="str">
            <v/>
          </cell>
          <cell r="CP195">
            <v>3</v>
          </cell>
          <cell r="CQ195">
            <v>3</v>
          </cell>
          <cell r="DV195" t="str">
            <v>250 mm</v>
          </cell>
          <cell r="DW195">
            <v>12.48</v>
          </cell>
          <cell r="DX195" t="str">
            <v>1</v>
          </cell>
          <cell r="DY195" t="str">
            <v>CS</v>
          </cell>
          <cell r="DZ195">
            <v>730.37000000000035</v>
          </cell>
          <cell r="EA195">
            <v>728.59000000000037</v>
          </cell>
        </row>
        <row r="196">
          <cell r="A196">
            <v>115</v>
          </cell>
          <cell r="B196" t="str">
            <v>CBA25</v>
          </cell>
          <cell r="C196" t="str">
            <v>ALIVBA26</v>
          </cell>
          <cell r="D196">
            <v>9.556081000000001E-2</v>
          </cell>
          <cell r="E196">
            <v>0.28619398000000001</v>
          </cell>
          <cell r="F196">
            <v>0.38175479000000001</v>
          </cell>
          <cell r="G196">
            <v>2.33</v>
          </cell>
          <cell r="K196">
            <v>0.22204353893705514</v>
          </cell>
          <cell r="L196">
            <v>10.849997885329836</v>
          </cell>
          <cell r="M196">
            <v>10.849997885329836</v>
          </cell>
          <cell r="N196">
            <v>181.80631369495711</v>
          </cell>
          <cell r="O196">
            <v>0.63456940874035994</v>
          </cell>
          <cell r="P196">
            <v>158.15149641052071</v>
          </cell>
          <cell r="Q196">
            <v>9.556081000000001E-2</v>
          </cell>
          <cell r="R196">
            <v>0.28619398000000001</v>
          </cell>
          <cell r="S196">
            <v>1.3497539199999999</v>
          </cell>
          <cell r="U196">
            <v>78</v>
          </cell>
          <cell r="V196">
            <v>158.4</v>
          </cell>
          <cell r="AB196" t="str">
            <v/>
          </cell>
          <cell r="AC196">
            <v>126.72000000000001</v>
          </cell>
          <cell r="AD196">
            <v>0.11440000000000002</v>
          </cell>
          <cell r="AE196">
            <v>0.45760000000000006</v>
          </cell>
          <cell r="AF196">
            <v>0.45760000000000006</v>
          </cell>
          <cell r="AG196">
            <v>0.86252617600000003</v>
          </cell>
          <cell r="AH196">
            <v>159.65149641052071</v>
          </cell>
          <cell r="AI196">
            <v>54.459999999999994</v>
          </cell>
          <cell r="AJ196">
            <v>14.12</v>
          </cell>
          <cell r="AK196">
            <v>10</v>
          </cell>
          <cell r="AL196">
            <v>0.25</v>
          </cell>
          <cell r="AM196">
            <v>1.4E-2</v>
          </cell>
          <cell r="AN196">
            <v>0.18375527858734131</v>
          </cell>
          <cell r="AO196">
            <v>0.2479248046875</v>
          </cell>
          <cell r="AP196">
            <v>0.73502111434936523</v>
          </cell>
          <cell r="AQ196">
            <v>4.1283357764498803</v>
          </cell>
          <cell r="AR196">
            <v>3.1457887177981165</v>
          </cell>
          <cell r="AS196">
            <v>7.9180585929775118</v>
          </cell>
          <cell r="AT196">
            <v>0.86866239975107218</v>
          </cell>
          <cell r="AU196">
            <v>1.0524176783384136</v>
          </cell>
          <cell r="AV196">
            <v>4.2342996289307768</v>
          </cell>
          <cell r="AW196">
            <v>207.85069698979555</v>
          </cell>
          <cell r="AX196">
            <v>0.76810662038991773</v>
          </cell>
          <cell r="AY196">
            <v>246.04840234404313</v>
          </cell>
          <cell r="AZ196" t="str">
            <v>11°16'06''</v>
          </cell>
          <cell r="BA196" t="e">
            <v>#VALUE!</v>
          </cell>
          <cell r="BB196">
            <v>0.17799999999999999</v>
          </cell>
          <cell r="BC196" t="e">
            <v>#VALUE!</v>
          </cell>
          <cell r="BD196" t="e">
            <v>#VALUE!</v>
          </cell>
          <cell r="BE196" t="e">
            <v>#VALUE!</v>
          </cell>
          <cell r="BF196" t="e">
            <v>#VALUE!</v>
          </cell>
          <cell r="BG196" t="e">
            <v>#VALUE!</v>
          </cell>
          <cell r="BH196" t="e">
            <v>#VALUE!</v>
          </cell>
          <cell r="BI196" t="e">
            <v>#VALUE!</v>
          </cell>
          <cell r="BJ196" t="e">
            <v>#VALUE!</v>
          </cell>
          <cell r="BK196" t="e">
            <v>#VALUE!</v>
          </cell>
          <cell r="BL196" t="e">
            <v>#VALUE!</v>
          </cell>
          <cell r="BM196" t="e">
            <v>#VALUE!</v>
          </cell>
          <cell r="BN196">
            <v>3.0000000000086402E-2</v>
          </cell>
          <cell r="BO196">
            <v>728.56</v>
          </cell>
          <cell r="BP196">
            <v>720.87</v>
          </cell>
          <cell r="BQ196">
            <v>728.8100000000004</v>
          </cell>
          <cell r="BR196">
            <v>721.12</v>
          </cell>
          <cell r="BS196">
            <v>729.4</v>
          </cell>
          <cell r="BT196">
            <v>721.7</v>
          </cell>
          <cell r="BU196" t="str">
            <v/>
          </cell>
          <cell r="BV196">
            <v>0.58999999999957708</v>
          </cell>
          <cell r="BW196">
            <v>0.58000000000004093</v>
          </cell>
          <cell r="BX196">
            <v>0.83999999999957708</v>
          </cell>
          <cell r="BY196">
            <v>250</v>
          </cell>
          <cell r="BZ196">
            <v>0.71250000000000002</v>
          </cell>
          <cell r="CA196">
            <v>0.3125</v>
          </cell>
          <cell r="CB196">
            <v>0.58499999999980901</v>
          </cell>
          <cell r="CC196">
            <v>8</v>
          </cell>
          <cell r="CD196">
            <v>0.70861652762436733</v>
          </cell>
          <cell r="CE196">
            <v>755.44057911379628</v>
          </cell>
          <cell r="CF196">
            <v>0.16362214231373329</v>
          </cell>
          <cell r="CG196">
            <v>5917.0762293672842</v>
          </cell>
          <cell r="CH196">
            <v>6672.5168084810803</v>
          </cell>
          <cell r="CI196">
            <v>2</v>
          </cell>
          <cell r="CJ196">
            <v>1</v>
          </cell>
          <cell r="CK196">
            <v>1.5</v>
          </cell>
          <cell r="CL196">
            <v>2345</v>
          </cell>
          <cell r="CM196">
            <v>4.2681344190710533</v>
          </cell>
          <cell r="CN196" t="str">
            <v/>
          </cell>
          <cell r="CO196" t="str">
            <v/>
          </cell>
          <cell r="CP196">
            <v>3</v>
          </cell>
          <cell r="CQ196">
            <v>3</v>
          </cell>
          <cell r="DV196" t="str">
            <v>250 mm</v>
          </cell>
          <cell r="DW196">
            <v>54.459999999999994</v>
          </cell>
          <cell r="DX196" t="str">
            <v>1</v>
          </cell>
          <cell r="DY196" t="str">
            <v>CS</v>
          </cell>
          <cell r="DZ196">
            <v>728.5600000000004</v>
          </cell>
          <cell r="EA196">
            <v>720.87000000000035</v>
          </cell>
        </row>
        <row r="197">
          <cell r="A197">
            <v>115</v>
          </cell>
          <cell r="B197" t="str">
            <v>ALIVBA26</v>
          </cell>
          <cell r="C197" t="str">
            <v>BOTBA26</v>
          </cell>
          <cell r="F197">
            <v>0.38175479000000001</v>
          </cell>
          <cell r="G197">
            <v>2.33</v>
          </cell>
          <cell r="K197">
            <v>1.3860416955924916E-2</v>
          </cell>
          <cell r="L197">
            <v>10.863858302285761</v>
          </cell>
          <cell r="M197">
            <v>10.863858302285761</v>
          </cell>
          <cell r="N197">
            <v>181.67590594758747</v>
          </cell>
          <cell r="O197">
            <v>0.63414451827242679</v>
          </cell>
          <cell r="P197">
            <v>158.15149641052071</v>
          </cell>
          <cell r="Q197">
            <v>0</v>
          </cell>
          <cell r="R197">
            <v>0</v>
          </cell>
          <cell r="V197">
            <v>158.4</v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>
            <v>158.15149641052071</v>
          </cell>
          <cell r="AI197">
            <v>3.01</v>
          </cell>
          <cell r="AJ197">
            <v>9.9700000000000006</v>
          </cell>
          <cell r="AK197">
            <v>10</v>
          </cell>
          <cell r="AL197">
            <v>0.25</v>
          </cell>
          <cell r="AM197">
            <v>1.4E-2</v>
          </cell>
          <cell r="AN197">
            <v>0.20710563659667969</v>
          </cell>
          <cell r="AO197">
            <v>0.247833251953125</v>
          </cell>
          <cell r="AP197">
            <v>0.82842254638671875</v>
          </cell>
          <cell r="AQ197">
            <v>3.6373639325635656</v>
          </cell>
          <cell r="AR197">
            <v>2.4160013000171565</v>
          </cell>
          <cell r="AS197">
            <v>6.121101238449822</v>
          </cell>
          <cell r="AT197">
            <v>0.67433314872142125</v>
          </cell>
          <cell r="AU197">
            <v>0.88143878531810094</v>
          </cell>
          <cell r="AV197">
            <v>3.5580481196516756</v>
          </cell>
          <cell r="AW197">
            <v>174.65527865338564</v>
          </cell>
          <cell r="AX197">
            <v>0.90550653624607746</v>
          </cell>
          <cell r="AY197">
            <v>228.87571246289235</v>
          </cell>
          <cell r="AZ197" t="str">
            <v>17°10'22''</v>
          </cell>
          <cell r="BA197" t="e">
            <v>#VALUE!</v>
          </cell>
          <cell r="BB197">
            <v>1E-3</v>
          </cell>
          <cell r="BC197" t="e">
            <v>#VALUE!</v>
          </cell>
          <cell r="BD197" t="e">
            <v>#VALUE!</v>
          </cell>
          <cell r="BE197" t="e">
            <v>#VALUE!</v>
          </cell>
          <cell r="BF197" t="e">
            <v>#VALUE!</v>
          </cell>
          <cell r="BG197" t="e">
            <v>#VALUE!</v>
          </cell>
          <cell r="BH197" t="e">
            <v>#VALUE!</v>
          </cell>
          <cell r="BI197" t="e">
            <v>#VALUE!</v>
          </cell>
          <cell r="BJ197" t="e">
            <v>#VALUE!</v>
          </cell>
          <cell r="BK197" t="e">
            <v>#VALUE!</v>
          </cell>
          <cell r="BL197" t="e">
            <v>#VALUE!</v>
          </cell>
          <cell r="BM197" t="e">
            <v>#VALUE!</v>
          </cell>
          <cell r="BN197">
            <v>2.9999999999972715E-2</v>
          </cell>
          <cell r="BO197">
            <v>720.84</v>
          </cell>
          <cell r="BP197">
            <v>720.54</v>
          </cell>
          <cell r="BQ197">
            <v>721.09000000000037</v>
          </cell>
          <cell r="BR197">
            <v>720.79</v>
          </cell>
          <cell r="BS197">
            <v>721.7</v>
          </cell>
          <cell r="BT197">
            <v>721.3</v>
          </cell>
          <cell r="BU197" t="str">
            <v/>
          </cell>
          <cell r="BV197">
            <v>0.60999999999967258</v>
          </cell>
          <cell r="BW197">
            <v>0.50999999999999091</v>
          </cell>
          <cell r="BX197">
            <v>0.85999999999967258</v>
          </cell>
          <cell r="BY197">
            <v>250</v>
          </cell>
          <cell r="BZ197">
            <v>0.71250000000000002</v>
          </cell>
          <cell r="CA197">
            <v>0.3125</v>
          </cell>
          <cell r="CB197">
            <v>0.55999999999983174</v>
          </cell>
          <cell r="CC197">
            <v>8</v>
          </cell>
          <cell r="CD197">
            <v>0.6825104822620639</v>
          </cell>
          <cell r="CE197">
            <v>727.6094952227869</v>
          </cell>
          <cell r="CF197">
            <v>0.17190133430812871</v>
          </cell>
          <cell r="CG197">
            <v>6260.8615058560126</v>
          </cell>
          <cell r="CH197">
            <v>6988.4710010787994</v>
          </cell>
          <cell r="CI197">
            <v>2</v>
          </cell>
          <cell r="CJ197">
            <v>1</v>
          </cell>
          <cell r="CK197">
            <v>1.5</v>
          </cell>
          <cell r="CL197">
            <v>2345</v>
          </cell>
          <cell r="CM197">
            <v>4.4702373141228993</v>
          </cell>
          <cell r="CN197" t="str">
            <v/>
          </cell>
          <cell r="CO197" t="str">
            <v/>
          </cell>
          <cell r="CP197">
            <v>3</v>
          </cell>
          <cell r="CQ197">
            <v>3</v>
          </cell>
          <cell r="DV197" t="str">
            <v>250 mm</v>
          </cell>
          <cell r="DW197">
            <v>3.01</v>
          </cell>
          <cell r="DX197" t="str">
            <v>1</v>
          </cell>
          <cell r="DY197" t="str">
            <v>CS</v>
          </cell>
          <cell r="DZ197">
            <v>720.84000000000037</v>
          </cell>
          <cell r="EA197">
            <v>720.54000000000042</v>
          </cell>
        </row>
        <row r="198">
          <cell r="A198">
            <v>116</v>
          </cell>
          <cell r="B198" t="str">
            <v>ALIVBA26</v>
          </cell>
          <cell r="C198" t="str">
            <v>CBA27</v>
          </cell>
          <cell r="D198">
            <v>6.8110709999999991E-2</v>
          </cell>
          <cell r="F198">
            <v>6.8110709999999991E-2</v>
          </cell>
          <cell r="G198">
            <v>2.33</v>
          </cell>
          <cell r="K198">
            <v>0.29463652994224288</v>
          </cell>
          <cell r="L198">
            <v>11.14463441527208</v>
          </cell>
          <cell r="M198">
            <v>11.14463441527208</v>
          </cell>
          <cell r="N198">
            <v>179.08817003416257</v>
          </cell>
          <cell r="O198">
            <v>0.63354575163398708</v>
          </cell>
          <cell r="P198">
            <v>7.727878569339552</v>
          </cell>
          <cell r="Q198">
            <v>6.8110709999999991E-2</v>
          </cell>
          <cell r="S198">
            <v>1.41786463</v>
          </cell>
          <cell r="U198">
            <v>78</v>
          </cell>
          <cell r="V198">
            <v>158.4</v>
          </cell>
          <cell r="AB198" t="str">
            <v/>
          </cell>
          <cell r="AC198">
            <v>126.72000000000001</v>
          </cell>
          <cell r="AD198">
            <v>0.11440000000000002</v>
          </cell>
          <cell r="AE198">
            <v>0.45760000000000006</v>
          </cell>
          <cell r="AF198">
            <v>0.45760000000000006</v>
          </cell>
          <cell r="AG198">
            <v>0.88295938900000004</v>
          </cell>
          <cell r="AH198">
            <v>9.227878569339552</v>
          </cell>
          <cell r="AI198">
            <v>30.6</v>
          </cell>
          <cell r="AJ198">
            <v>11.99</v>
          </cell>
          <cell r="AK198">
            <v>8</v>
          </cell>
          <cell r="AL198">
            <v>0.2</v>
          </cell>
          <cell r="AM198">
            <v>1.4E-2</v>
          </cell>
          <cell r="AN198">
            <v>4.5059967041015628E-2</v>
          </cell>
          <cell r="AO198">
            <v>8.1250000000000017E-2</v>
          </cell>
          <cell r="AP198">
            <v>0.22529983520507813</v>
          </cell>
          <cell r="AQ198">
            <v>1.7408132977648845</v>
          </cell>
          <cell r="AR198">
            <v>3.1179582895455948</v>
          </cell>
          <cell r="AS198">
            <v>1.984907940044129</v>
          </cell>
          <cell r="AT198">
            <v>0.1544562149681474</v>
          </cell>
          <cell r="AU198">
            <v>0.19951618200916305</v>
          </cell>
          <cell r="AV198">
            <v>3.3625376385840782</v>
          </cell>
          <cell r="AW198">
            <v>105.63723542794914</v>
          </cell>
          <cell r="AX198">
            <v>8.7354411841206431E-2</v>
          </cell>
          <cell r="AY198">
            <v>272.0171171915772</v>
          </cell>
          <cell r="AZ198" t="str">
            <v>25°58'07''</v>
          </cell>
          <cell r="BA198" t="e">
            <v>#VALUE!</v>
          </cell>
          <cell r="BB198">
            <v>1E-3</v>
          </cell>
          <cell r="BC198" t="e">
            <v>#VALUE!</v>
          </cell>
          <cell r="BD198" t="e">
            <v>#VALUE!</v>
          </cell>
          <cell r="BE198" t="e">
            <v>#VALUE!</v>
          </cell>
          <cell r="BF198" t="e">
            <v>#VALUE!</v>
          </cell>
          <cell r="BG198" t="e">
            <v>#VALUE!</v>
          </cell>
          <cell r="BH198" t="e">
            <v>#VALUE!</v>
          </cell>
          <cell r="BI198" t="e">
            <v>#VALUE!</v>
          </cell>
          <cell r="BJ198" t="e">
            <v>#VALUE!</v>
          </cell>
          <cell r="BK198" t="e">
            <v>#VALUE!</v>
          </cell>
          <cell r="BL198" t="e">
            <v>#VALUE!</v>
          </cell>
          <cell r="BM198" t="e">
            <v>#VALUE!</v>
          </cell>
          <cell r="BN198">
            <v>2.9999999999972715E-2</v>
          </cell>
          <cell r="BO198">
            <v>720.84</v>
          </cell>
          <cell r="BP198">
            <v>717.17</v>
          </cell>
          <cell r="BQ198">
            <v>721.04000000000042</v>
          </cell>
          <cell r="BR198">
            <v>717.37</v>
          </cell>
          <cell r="BS198">
            <v>721.7</v>
          </cell>
          <cell r="BT198">
            <v>718</v>
          </cell>
          <cell r="BU198" t="str">
            <v/>
          </cell>
          <cell r="BV198">
            <v>0.65999999999962711</v>
          </cell>
          <cell r="BW198">
            <v>0.62999999999999545</v>
          </cell>
          <cell r="BX198">
            <v>0.85999999999962706</v>
          </cell>
          <cell r="BY198">
            <v>200</v>
          </cell>
          <cell r="BZ198">
            <v>0.65</v>
          </cell>
          <cell r="CA198">
            <v>0.25</v>
          </cell>
          <cell r="CB198">
            <v>0.64499999999981128</v>
          </cell>
          <cell r="CC198">
            <v>9</v>
          </cell>
          <cell r="CD198">
            <v>0.83130657232381999</v>
          </cell>
          <cell r="CE198">
            <v>737.57675629430935</v>
          </cell>
          <cell r="CF198">
            <v>0.11868357837312726</v>
          </cell>
          <cell r="CG198">
            <v>3762.3719843573308</v>
          </cell>
          <cell r="CH198">
            <v>4499.94874065164</v>
          </cell>
          <cell r="CI198">
            <v>2</v>
          </cell>
          <cell r="CJ198">
            <v>1</v>
          </cell>
          <cell r="CK198">
            <v>1.5</v>
          </cell>
          <cell r="CL198">
            <v>2243</v>
          </cell>
          <cell r="CM198">
            <v>3.0093281814433617</v>
          </cell>
          <cell r="CN198">
            <v>4</v>
          </cell>
          <cell r="CO198" t="str">
            <v/>
          </cell>
          <cell r="CP198">
            <v>3</v>
          </cell>
          <cell r="CQ198">
            <v>3</v>
          </cell>
          <cell r="DV198" t="str">
            <v>200 mm</v>
          </cell>
          <cell r="DW198">
            <v>30.6</v>
          </cell>
          <cell r="DX198" t="str">
            <v>1</v>
          </cell>
          <cell r="DY198" t="str">
            <v>CS</v>
          </cell>
          <cell r="DZ198">
            <v>720.84000000000037</v>
          </cell>
          <cell r="EA198">
            <v>717.17000000000041</v>
          </cell>
        </row>
        <row r="199">
          <cell r="A199">
            <v>117</v>
          </cell>
          <cell r="B199" t="str">
            <v>CBA27</v>
          </cell>
          <cell r="C199" t="str">
            <v>CBA28</v>
          </cell>
          <cell r="D199">
            <v>7.8772919999999996E-2</v>
          </cell>
          <cell r="E199">
            <v>6.8110709999999991E-2</v>
          </cell>
          <cell r="F199">
            <v>0.14688362999999999</v>
          </cell>
          <cell r="G199">
            <v>2.33</v>
          </cell>
          <cell r="K199">
            <v>0.19169956884690328</v>
          </cell>
          <cell r="L199">
            <v>11.336333984118983</v>
          </cell>
          <cell r="M199">
            <v>11.336333984118983</v>
          </cell>
          <cell r="N199">
            <v>177.37836667929602</v>
          </cell>
          <cell r="O199">
            <v>0.63347302504816971</v>
          </cell>
          <cell r="P199">
            <v>24.232371069097777</v>
          </cell>
          <cell r="Q199">
            <v>7.8772919999999996E-2</v>
          </cell>
          <cell r="R199">
            <v>6.8110709999999991E-2</v>
          </cell>
          <cell r="S199">
            <v>1.56474826</v>
          </cell>
          <cell r="U199">
            <v>89</v>
          </cell>
          <cell r="V199">
            <v>158.4</v>
          </cell>
          <cell r="AB199" t="str">
            <v/>
          </cell>
          <cell r="AC199">
            <v>126.72000000000001</v>
          </cell>
          <cell r="AD199">
            <v>0.13053333333333336</v>
          </cell>
          <cell r="AE199">
            <v>0.52213333333333345</v>
          </cell>
          <cell r="AF199">
            <v>0.52213333333333345</v>
          </cell>
          <cell r="AG199">
            <v>0.99155781133333343</v>
          </cell>
          <cell r="AH199">
            <v>25.732371069097777</v>
          </cell>
          <cell r="AI199">
            <v>25.95</v>
          </cell>
          <cell r="AJ199">
            <v>11.71</v>
          </cell>
          <cell r="AK199">
            <v>10</v>
          </cell>
          <cell r="AL199">
            <v>0.25</v>
          </cell>
          <cell r="AM199">
            <v>1.4E-2</v>
          </cell>
          <cell r="AN199">
            <v>7.037353515625E-2</v>
          </cell>
          <cell r="AO199">
            <v>0.12890625</v>
          </cell>
          <cell r="AP199">
            <v>0.281494140625</v>
          </cell>
          <cell r="AQ199">
            <v>2.2701468447870674</v>
          </cell>
          <cell r="AR199">
            <v>3.2254537405587</v>
          </cell>
          <cell r="AS199">
            <v>2.9404677060338642</v>
          </cell>
          <cell r="AT199">
            <v>0.26266904673275626</v>
          </cell>
          <cell r="AU199">
            <v>0.33304258188900626</v>
          </cell>
          <cell r="AV199">
            <v>3.8560502577960758</v>
          </cell>
          <cell r="AW199">
            <v>189.28342440258092</v>
          </cell>
          <cell r="AX199">
            <v>0.13594624648362452</v>
          </cell>
          <cell r="AY199">
            <v>225.28708977402286</v>
          </cell>
          <cell r="AZ199" t="str">
            <v>46°43'48''</v>
          </cell>
          <cell r="BA199" t="e">
            <v>#VALUE!</v>
          </cell>
          <cell r="BB199">
            <v>0.13400000000000001</v>
          </cell>
          <cell r="BC199" t="e">
            <v>#VALUE!</v>
          </cell>
          <cell r="BD199" t="e">
            <v>#VALUE!</v>
          </cell>
          <cell r="BE199" t="e">
            <v>#VALUE!</v>
          </cell>
          <cell r="BF199" t="e">
            <v>#VALUE!</v>
          </cell>
          <cell r="BG199" t="e">
            <v>#VALUE!</v>
          </cell>
          <cell r="BH199" t="e">
            <v>#VALUE!</v>
          </cell>
          <cell r="BI199" t="e">
            <v>#VALUE!</v>
          </cell>
          <cell r="BJ199" t="e">
            <v>#VALUE!</v>
          </cell>
          <cell r="BK199" t="e">
            <v>#VALUE!</v>
          </cell>
          <cell r="BL199" t="e">
            <v>#VALUE!</v>
          </cell>
          <cell r="BM199" t="e">
            <v>#VALUE!</v>
          </cell>
          <cell r="BN199">
            <v>2.9999999999972715E-2</v>
          </cell>
          <cell r="BO199">
            <v>717.14</v>
          </cell>
          <cell r="BP199">
            <v>714.1</v>
          </cell>
          <cell r="BQ199">
            <v>717.39000000000044</v>
          </cell>
          <cell r="BR199">
            <v>714.35</v>
          </cell>
          <cell r="BS199">
            <v>718</v>
          </cell>
          <cell r="BT199">
            <v>714.9</v>
          </cell>
          <cell r="BU199" t="str">
            <v/>
          </cell>
          <cell r="BV199">
            <v>0.6099999999995589</v>
          </cell>
          <cell r="BW199">
            <v>0.54999999999995453</v>
          </cell>
          <cell r="BX199">
            <v>0.8599999999995589</v>
          </cell>
          <cell r="BY199">
            <v>250</v>
          </cell>
          <cell r="BZ199">
            <v>0.71250000000000002</v>
          </cell>
          <cell r="CA199">
            <v>0.3125</v>
          </cell>
          <cell r="CB199">
            <v>0.57999999999975671</v>
          </cell>
          <cell r="CC199">
            <v>10</v>
          </cell>
          <cell r="CD199">
            <v>0.70342225075824127</v>
          </cell>
          <cell r="CE199">
            <v>749.9030741716258</v>
          </cell>
          <cell r="CF199">
            <v>0.16523968302192127</v>
          </cell>
          <cell r="CG199">
            <v>5984.3655658531789</v>
          </cell>
          <cell r="CH199">
            <v>6734.2686400248049</v>
          </cell>
          <cell r="CI199">
            <v>2</v>
          </cell>
          <cell r="CJ199">
            <v>1</v>
          </cell>
          <cell r="CK199">
            <v>1.5</v>
          </cell>
          <cell r="CL199">
            <v>2345</v>
          </cell>
          <cell r="CM199">
            <v>4.3076345245361223</v>
          </cell>
          <cell r="CN199" t="str">
            <v/>
          </cell>
          <cell r="CO199" t="str">
            <v/>
          </cell>
          <cell r="CP199">
            <v>3</v>
          </cell>
          <cell r="CQ199">
            <v>3</v>
          </cell>
          <cell r="DV199" t="str">
            <v>250 mm</v>
          </cell>
          <cell r="DW199">
            <v>25.95</v>
          </cell>
          <cell r="DX199" t="str">
            <v>1</v>
          </cell>
          <cell r="DY199" t="str">
            <v>CS</v>
          </cell>
          <cell r="DZ199">
            <v>717.14000000000044</v>
          </cell>
          <cell r="EA199">
            <v>714.10000000000048</v>
          </cell>
        </row>
        <row r="200">
          <cell r="A200">
            <v>118</v>
          </cell>
          <cell r="B200" t="str">
            <v>CBA28</v>
          </cell>
          <cell r="C200" t="str">
            <v>ALIVBA29</v>
          </cell>
          <cell r="D200">
            <v>5.560114E-2</v>
          </cell>
          <cell r="E200">
            <v>0.14688362999999999</v>
          </cell>
          <cell r="F200">
            <v>0.20248476999999998</v>
          </cell>
          <cell r="G200">
            <v>2.33</v>
          </cell>
          <cell r="K200">
            <v>7.1668334198163472E-2</v>
          </cell>
          <cell r="L200">
            <v>11.408002318317147</v>
          </cell>
          <cell r="M200">
            <v>11.408002318317147</v>
          </cell>
          <cell r="N200">
            <v>176.75053922438681</v>
          </cell>
          <cell r="O200">
            <v>0.63615963855421676</v>
          </cell>
          <cell r="P200">
            <v>47.000074311469845</v>
          </cell>
          <cell r="Q200">
            <v>5.560114E-2</v>
          </cell>
          <cell r="R200">
            <v>0.14688362999999999</v>
          </cell>
          <cell r="S200">
            <v>1.7672330299999999</v>
          </cell>
          <cell r="U200">
            <v>108</v>
          </cell>
          <cell r="V200">
            <v>158.4</v>
          </cell>
          <cell r="AB200" t="str">
            <v/>
          </cell>
          <cell r="AC200">
            <v>126.72000000000001</v>
          </cell>
          <cell r="AD200">
            <v>0.15840000000000001</v>
          </cell>
          <cell r="AE200">
            <v>0.63360000000000005</v>
          </cell>
          <cell r="AF200">
            <v>0.63360000000000005</v>
          </cell>
          <cell r="AG200">
            <v>1.163769909</v>
          </cell>
          <cell r="AH200">
            <v>48.500074311469845</v>
          </cell>
          <cell r="AI200">
            <v>13.280000000000001</v>
          </cell>
          <cell r="AJ200">
            <v>17.32</v>
          </cell>
          <cell r="AK200">
            <v>10</v>
          </cell>
          <cell r="AL200">
            <v>0.25</v>
          </cell>
          <cell r="AM200">
            <v>1.4E-2</v>
          </cell>
          <cell r="AN200">
            <v>8.8191866874694824E-2</v>
          </cell>
          <cell r="AO200">
            <v>0.1796875</v>
          </cell>
          <cell r="AP200">
            <v>0.3527674674987793</v>
          </cell>
          <cell r="AQ200">
            <v>3.1338027837205615</v>
          </cell>
          <cell r="AR200">
            <v>3.9277983372106338</v>
          </cell>
          <cell r="AS200">
            <v>5.2719773481578196</v>
          </cell>
          <cell r="AT200">
            <v>0.5005463754971835</v>
          </cell>
          <cell r="AU200">
            <v>0.58873824237187833</v>
          </cell>
          <cell r="AV200">
            <v>4.6896257089829536</v>
          </cell>
          <cell r="AW200">
            <v>230.20146367854176</v>
          </cell>
          <cell r="AX200">
            <v>0.21068534290119192</v>
          </cell>
          <cell r="AY200">
            <v>283.04018583767385</v>
          </cell>
          <cell r="AZ200" t="str">
            <v>57°45'11''</v>
          </cell>
          <cell r="BA200" t="e">
            <v>#VALUE!</v>
          </cell>
          <cell r="BB200">
            <v>0.25600000000000001</v>
          </cell>
          <cell r="BC200" t="e">
            <v>#VALUE!</v>
          </cell>
          <cell r="BD200" t="e">
            <v>#VALUE!</v>
          </cell>
          <cell r="BE200" t="e">
            <v>#VALUE!</v>
          </cell>
          <cell r="BF200" t="e">
            <v>#VALUE!</v>
          </cell>
          <cell r="BG200" t="e">
            <v>#VALUE!</v>
          </cell>
          <cell r="BH200" t="e">
            <v>#VALUE!</v>
          </cell>
          <cell r="BI200" t="e">
            <v>#VALUE!</v>
          </cell>
          <cell r="BJ200" t="e">
            <v>#VALUE!</v>
          </cell>
          <cell r="BK200" t="e">
            <v>#VALUE!</v>
          </cell>
          <cell r="BL200" t="e">
            <v>#VALUE!</v>
          </cell>
          <cell r="BM200" t="e">
            <v>#VALUE!</v>
          </cell>
          <cell r="BN200">
            <v>5.0000000000068212E-2</v>
          </cell>
          <cell r="BO200">
            <v>714.05</v>
          </cell>
          <cell r="BP200">
            <v>711.75</v>
          </cell>
          <cell r="BQ200">
            <v>714.3</v>
          </cell>
          <cell r="BR200">
            <v>712</v>
          </cell>
          <cell r="BS200">
            <v>714.9</v>
          </cell>
          <cell r="BT200">
            <v>712.6</v>
          </cell>
          <cell r="BU200" t="str">
            <v/>
          </cell>
          <cell r="BV200">
            <v>0.60000000000002274</v>
          </cell>
          <cell r="BW200">
            <v>0.60000000000002274</v>
          </cell>
          <cell r="BX200">
            <v>0.85000000000002274</v>
          </cell>
          <cell r="BY200">
            <v>250</v>
          </cell>
          <cell r="BZ200">
            <v>0.71250000000000002</v>
          </cell>
          <cell r="CA200">
            <v>0.3125</v>
          </cell>
          <cell r="CB200">
            <v>0.60000000000002274</v>
          </cell>
          <cell r="CC200">
            <v>11</v>
          </cell>
          <cell r="CD200">
            <v>0.72411911622119107</v>
          </cell>
          <cell r="CE200">
            <v>771.96754969774452</v>
          </cell>
          <cell r="CF200">
            <v>0.15888143692388701</v>
          </cell>
          <cell r="CG200">
            <v>5719.6948355478335</v>
          </cell>
          <cell r="CH200">
            <v>6491.6623852455778</v>
          </cell>
          <cell r="CI200">
            <v>2</v>
          </cell>
          <cell r="CJ200">
            <v>1</v>
          </cell>
          <cell r="CK200">
            <v>1.5</v>
          </cell>
          <cell r="CL200">
            <v>2345</v>
          </cell>
          <cell r="CM200">
            <v>4.1524492869374701</v>
          </cell>
          <cell r="CN200" t="str">
            <v/>
          </cell>
          <cell r="CO200" t="str">
            <v/>
          </cell>
          <cell r="CP200">
            <v>3</v>
          </cell>
          <cell r="CQ200">
            <v>3</v>
          </cell>
          <cell r="DV200" t="str">
            <v>250 mm</v>
          </cell>
          <cell r="DW200">
            <v>13.280000000000001</v>
          </cell>
          <cell r="DX200" t="str">
            <v>1</v>
          </cell>
          <cell r="DY200" t="str">
            <v>CS</v>
          </cell>
          <cell r="DZ200">
            <v>714.05</v>
          </cell>
          <cell r="EA200">
            <v>711.75</v>
          </cell>
        </row>
        <row r="201">
          <cell r="A201">
            <v>118</v>
          </cell>
          <cell r="B201" t="str">
            <v>ALIVBA29</v>
          </cell>
          <cell r="C201" t="str">
            <v>BOTBA29</v>
          </cell>
          <cell r="F201">
            <v>0.20248476999999998</v>
          </cell>
          <cell r="G201">
            <v>2.33</v>
          </cell>
          <cell r="K201">
            <v>3.4423826736226411E-2</v>
          </cell>
          <cell r="L201">
            <v>11.442426145053373</v>
          </cell>
          <cell r="M201">
            <v>11.442426145053373</v>
          </cell>
          <cell r="N201">
            <v>176.45113694358469</v>
          </cell>
          <cell r="O201">
            <v>0.63444444444444603</v>
          </cell>
          <cell r="P201">
            <v>47.000074311469845</v>
          </cell>
          <cell r="Q201">
            <v>0</v>
          </cell>
          <cell r="R201">
            <v>0</v>
          </cell>
          <cell r="V201">
            <v>158.4</v>
          </cell>
          <cell r="AB201" t="str">
            <v/>
          </cell>
          <cell r="AC201" t="str">
            <v/>
          </cell>
          <cell r="AD201" t="str">
            <v/>
          </cell>
          <cell r="AE201" t="str">
            <v/>
          </cell>
          <cell r="AF201" t="str">
            <v/>
          </cell>
          <cell r="AG201" t="str">
            <v/>
          </cell>
          <cell r="AH201">
            <v>47.000074311469845</v>
          </cell>
          <cell r="AI201">
            <v>2.16</v>
          </cell>
          <cell r="AJ201">
            <v>0.93</v>
          </cell>
          <cell r="AK201">
            <v>16</v>
          </cell>
          <cell r="AL201">
            <v>0.4</v>
          </cell>
          <cell r="AM201">
            <v>1.4E-2</v>
          </cell>
          <cell r="AN201">
            <v>0.15488548278808598</v>
          </cell>
          <cell r="AO201">
            <v>0.15312500000000001</v>
          </cell>
          <cell r="AP201">
            <v>0.3872137069702149</v>
          </cell>
          <cell r="AQ201">
            <v>1.0458325003260709</v>
          </cell>
          <cell r="AR201">
            <v>0.98241479965034162</v>
          </cell>
          <cell r="AS201">
            <v>0.49020273489869093</v>
          </cell>
          <cell r="AT201">
            <v>5.5747483116120343E-2</v>
          </cell>
          <cell r="AU201">
            <v>0.21063296590420633</v>
          </cell>
          <cell r="AV201">
            <v>1.4865711522470089</v>
          </cell>
          <cell r="AW201">
            <v>186.80804043750871</v>
          </cell>
          <cell r="AX201">
            <v>0.25159556409560635</v>
          </cell>
          <cell r="AY201">
            <v>261.73138340541976</v>
          </cell>
          <cell r="AZ201" t="str">
            <v>21°18'32''</v>
          </cell>
          <cell r="BA201" t="e">
            <v>#VALUE!</v>
          </cell>
          <cell r="BB201">
            <v>1E-3</v>
          </cell>
          <cell r="BC201" t="e">
            <v>#VALUE!</v>
          </cell>
          <cell r="BD201" t="e">
            <v>#VALUE!</v>
          </cell>
          <cell r="BE201" t="e">
            <v>#VALUE!</v>
          </cell>
          <cell r="BF201" t="e">
            <v>#VALUE!</v>
          </cell>
          <cell r="BG201" t="e">
            <v>#VALUE!</v>
          </cell>
          <cell r="BH201" t="e">
            <v>#VALUE!</v>
          </cell>
          <cell r="BI201" t="e">
            <v>#VALUE!</v>
          </cell>
          <cell r="BJ201" t="e">
            <v>#VALUE!</v>
          </cell>
          <cell r="BK201" t="e">
            <v>#VALUE!</v>
          </cell>
          <cell r="BL201" t="e">
            <v>#VALUE!</v>
          </cell>
          <cell r="BM201" t="e">
            <v>#VALUE!</v>
          </cell>
          <cell r="BN201">
            <v>2.9999999999972715E-2</v>
          </cell>
          <cell r="BO201">
            <v>711.72</v>
          </cell>
          <cell r="BP201">
            <v>711.7</v>
          </cell>
          <cell r="BQ201">
            <v>712.12</v>
          </cell>
          <cell r="BR201">
            <v>712.1</v>
          </cell>
          <cell r="BS201">
            <v>712.6</v>
          </cell>
          <cell r="BT201">
            <v>712.3</v>
          </cell>
          <cell r="BU201" t="str">
            <v/>
          </cell>
          <cell r="BV201">
            <v>0.48000000000001819</v>
          </cell>
          <cell r="BW201">
            <v>0.19999999999993179</v>
          </cell>
          <cell r="BX201">
            <v>0.88000000000001821</v>
          </cell>
          <cell r="BY201">
            <v>400</v>
          </cell>
          <cell r="BZ201">
            <v>0.9</v>
          </cell>
          <cell r="CA201">
            <v>0.5</v>
          </cell>
          <cell r="CB201">
            <v>0.33999999999997499</v>
          </cell>
          <cell r="CC201">
            <v>11</v>
          </cell>
          <cell r="CD201">
            <v>0.35269377643343047</v>
          </cell>
          <cell r="CE201">
            <v>599.93211371326527</v>
          </cell>
          <cell r="CF201">
            <v>0.34529132355527259</v>
          </cell>
          <cell r="CG201">
            <v>29043.273045382681</v>
          </cell>
          <cell r="CH201">
            <v>29643.205159095945</v>
          </cell>
          <cell r="CI201">
            <v>2</v>
          </cell>
          <cell r="CJ201">
            <v>1</v>
          </cell>
          <cell r="CK201">
            <v>1.5</v>
          </cell>
          <cell r="CL201">
            <v>3059</v>
          </cell>
          <cell r="CM201">
            <v>14.53573316072047</v>
          </cell>
          <cell r="CN201" t="str">
            <v/>
          </cell>
          <cell r="CO201" t="str">
            <v/>
          </cell>
          <cell r="CP201">
            <v>3</v>
          </cell>
          <cell r="CQ201">
            <v>3</v>
          </cell>
          <cell r="DV201" t="str">
            <v>400 mm</v>
          </cell>
          <cell r="DW201">
            <v>2.16</v>
          </cell>
          <cell r="DX201" t="str">
            <v>1</v>
          </cell>
          <cell r="DY201" t="str">
            <v>CS</v>
          </cell>
          <cell r="DZ201">
            <v>711.72</v>
          </cell>
          <cell r="EA201">
            <v>711.7</v>
          </cell>
        </row>
        <row r="202">
          <cell r="A202">
            <v>119</v>
          </cell>
          <cell r="B202" t="str">
            <v>ALIVBA29</v>
          </cell>
          <cell r="C202" t="str">
            <v>CBA30</v>
          </cell>
          <cell r="D202">
            <v>5.560114E-2</v>
          </cell>
          <cell r="F202">
            <v>5.560114E-2</v>
          </cell>
          <cell r="G202">
            <v>2.33</v>
          </cell>
          <cell r="K202">
            <v>0.17340876298573643</v>
          </cell>
          <cell r="L202">
            <v>11.581411081302884</v>
          </cell>
          <cell r="M202">
            <v>11.581411081302884</v>
          </cell>
          <cell r="N202">
            <v>175.25628984573086</v>
          </cell>
          <cell r="O202">
            <v>0.63449105145413875</v>
          </cell>
          <cell r="P202">
            <v>6.1827660139144855</v>
          </cell>
          <cell r="Q202">
            <v>5.560114E-2</v>
          </cell>
          <cell r="R202">
            <v>0</v>
          </cell>
          <cell r="S202">
            <v>1.8228341699999999</v>
          </cell>
          <cell r="U202">
            <v>111</v>
          </cell>
          <cell r="V202">
            <v>158.4</v>
          </cell>
          <cell r="AB202" t="str">
            <v/>
          </cell>
          <cell r="AC202">
            <v>126.72000000000001</v>
          </cell>
          <cell r="AD202">
            <v>0.16280000000000003</v>
          </cell>
          <cell r="AE202">
            <v>0.65120000000000011</v>
          </cell>
          <cell r="AF202">
            <v>0.65120000000000011</v>
          </cell>
          <cell r="AG202">
            <v>1.1980502510000002</v>
          </cell>
          <cell r="AH202">
            <v>7.6827660139144855</v>
          </cell>
          <cell r="AI202">
            <v>17.88</v>
          </cell>
          <cell r="AJ202">
            <v>13.81</v>
          </cell>
          <cell r="AK202">
            <v>8</v>
          </cell>
          <cell r="AL202">
            <v>0.2</v>
          </cell>
          <cell r="AM202">
            <v>1.4E-2</v>
          </cell>
          <cell r="AN202">
            <v>3.9749908447265642E-2</v>
          </cell>
          <cell r="AO202">
            <v>7.5000000000000011E-2</v>
          </cell>
          <cell r="AP202">
            <v>0.19874954223632821</v>
          </cell>
          <cell r="AQ202">
            <v>1.7330749828324776</v>
          </cell>
          <cell r="AR202">
            <v>3.317481657868651</v>
          </cell>
          <cell r="AS202">
            <v>2.0413553194746306</v>
          </cell>
          <cell r="AT202">
            <v>0.15308608033230339</v>
          </cell>
          <cell r="AU202">
            <v>0.19283598877956903</v>
          </cell>
          <cell r="AV202">
            <v>3.6087301002963876</v>
          </cell>
          <cell r="AW202">
            <v>113.3715997187949</v>
          </cell>
          <cell r="AX202">
            <v>6.7766230987043458E-2</v>
          </cell>
          <cell r="AY202">
            <v>293.41443810347579</v>
          </cell>
          <cell r="AZ202" t="str">
            <v>10°22'27''</v>
          </cell>
          <cell r="BA202" t="e">
            <v>#VALUE!</v>
          </cell>
          <cell r="BB202">
            <v>1E-3</v>
          </cell>
          <cell r="BC202" t="e">
            <v>#VALUE!</v>
          </cell>
          <cell r="BD202" t="e">
            <v>#VALUE!</v>
          </cell>
          <cell r="BE202" t="e">
            <v>#VALUE!</v>
          </cell>
          <cell r="BF202" t="e">
            <v>#VALUE!</v>
          </cell>
          <cell r="BG202" t="e">
            <v>#VALUE!</v>
          </cell>
          <cell r="BH202" t="e">
            <v>#VALUE!</v>
          </cell>
          <cell r="BI202" t="e">
            <v>#VALUE!</v>
          </cell>
          <cell r="BJ202" t="e">
            <v>#VALUE!</v>
          </cell>
          <cell r="BK202" t="e">
            <v>#VALUE!</v>
          </cell>
          <cell r="BL202" t="e">
            <v>#VALUE!</v>
          </cell>
          <cell r="BM202" t="e">
            <v>#VALUE!</v>
          </cell>
          <cell r="BN202">
            <v>2.9999999999972715E-2</v>
          </cell>
          <cell r="BO202">
            <v>711.72</v>
          </cell>
          <cell r="BP202">
            <v>709.25</v>
          </cell>
          <cell r="BQ202">
            <v>711.92000000000007</v>
          </cell>
          <cell r="BR202">
            <v>709.45</v>
          </cell>
          <cell r="BS202">
            <v>712.6</v>
          </cell>
          <cell r="BT202">
            <v>710.1</v>
          </cell>
          <cell r="BU202" t="str">
            <v/>
          </cell>
          <cell r="BV202">
            <v>0.67999999999994998</v>
          </cell>
          <cell r="BW202">
            <v>0.64999999999997726</v>
          </cell>
          <cell r="BX202">
            <v>0.87999999999994993</v>
          </cell>
          <cell r="BY202">
            <v>200</v>
          </cell>
          <cell r="BZ202">
            <v>0.65</v>
          </cell>
          <cell r="CA202">
            <v>0.25</v>
          </cell>
          <cell r="CB202">
            <v>0.66499999999996362</v>
          </cell>
          <cell r="CC202">
            <v>12</v>
          </cell>
          <cell r="CD202">
            <v>0.85254240047995467</v>
          </cell>
          <cell r="CE202">
            <v>756.41824482583991</v>
          </cell>
          <cell r="CF202">
            <v>0.11412133197353302</v>
          </cell>
          <cell r="CG202">
            <v>3614.570721871135</v>
          </cell>
          <cell r="CH202">
            <v>4370.9889666969748</v>
          </cell>
          <cell r="CI202">
            <v>2</v>
          </cell>
          <cell r="CJ202">
            <v>1</v>
          </cell>
          <cell r="CK202">
            <v>1.5</v>
          </cell>
          <cell r="CL202">
            <v>2243</v>
          </cell>
          <cell r="CM202">
            <v>2.9230866919507186</v>
          </cell>
          <cell r="CN202">
            <v>3</v>
          </cell>
          <cell r="CO202" t="str">
            <v/>
          </cell>
          <cell r="CP202">
            <v>3</v>
          </cell>
          <cell r="CQ202">
            <v>3</v>
          </cell>
          <cell r="DV202" t="str">
            <v>200 mm</v>
          </cell>
          <cell r="DW202">
            <v>17.88</v>
          </cell>
          <cell r="DX202" t="str">
            <v>1</v>
          </cell>
          <cell r="DY202" t="str">
            <v>CS</v>
          </cell>
          <cell r="DZ202">
            <v>711.72</v>
          </cell>
          <cell r="EA202">
            <v>709.25</v>
          </cell>
        </row>
        <row r="203">
          <cell r="A203">
            <v>120</v>
          </cell>
          <cell r="B203" t="str">
            <v>CBA30</v>
          </cell>
          <cell r="C203" t="str">
            <v>C69'</v>
          </cell>
          <cell r="D203">
            <v>8.2385400000000008E-3</v>
          </cell>
          <cell r="E203">
            <v>5.560114E-2</v>
          </cell>
          <cell r="F203">
            <v>6.3839679999999996E-2</v>
          </cell>
          <cell r="G203">
            <v>2.33</v>
          </cell>
          <cell r="K203">
            <v>9.9301168717090604E-2</v>
          </cell>
          <cell r="L203">
            <v>11.680712250019974</v>
          </cell>
          <cell r="M203">
            <v>11.680712250019974</v>
          </cell>
          <cell r="N203">
            <v>174.41605645003341</v>
          </cell>
          <cell r="O203">
            <v>0.63153521643433619</v>
          </cell>
          <cell r="P203">
            <v>13.214699230265587</v>
          </cell>
          <cell r="Q203">
            <v>8.2385400000000008E-3</v>
          </cell>
          <cell r="R203">
            <v>5.560114E-2</v>
          </cell>
          <cell r="S203">
            <v>1.88667385</v>
          </cell>
          <cell r="U203">
            <v>111</v>
          </cell>
          <cell r="V203">
            <v>158.4</v>
          </cell>
          <cell r="AB203" t="str">
            <v/>
          </cell>
          <cell r="AC203">
            <v>126.72000000000001</v>
          </cell>
          <cell r="AD203">
            <v>0.16280000000000003</v>
          </cell>
          <cell r="AE203">
            <v>0.65120000000000011</v>
          </cell>
          <cell r="AF203">
            <v>0.65120000000000011</v>
          </cell>
          <cell r="AG203">
            <v>1.2172021550000001</v>
          </cell>
          <cell r="AH203">
            <v>14.714699230265587</v>
          </cell>
          <cell r="AI203">
            <v>13.63</v>
          </cell>
          <cell r="AJ203">
            <v>20.03</v>
          </cell>
          <cell r="AK203">
            <v>10</v>
          </cell>
          <cell r="AL203">
            <v>0.25</v>
          </cell>
          <cell r="AM203">
            <v>1.4E-2</v>
          </cell>
          <cell r="AN203">
            <v>4.6554088592529297E-2</v>
          </cell>
          <cell r="AO203">
            <v>9.765625E-2</v>
          </cell>
          <cell r="AP203">
            <v>0.18621635437011719</v>
          </cell>
          <cell r="AQ203">
            <v>2.3323614061068758</v>
          </cell>
          <cell r="AR203">
            <v>4.1326194858913201</v>
          </cell>
          <cell r="AS203">
            <v>3.4996490046433859</v>
          </cell>
          <cell r="AT203">
            <v>0.27726349279800422</v>
          </cell>
          <cell r="AU203">
            <v>0.32381758139053352</v>
          </cell>
          <cell r="AV203">
            <v>5.0431828285225411</v>
          </cell>
          <cell r="AW203">
            <v>247.55665819994701</v>
          </cell>
          <cell r="AX203">
            <v>5.9439723161801579E-2</v>
          </cell>
          <cell r="AY203">
            <v>286.19733355736389</v>
          </cell>
          <cell r="AZ203" t="str">
            <v>07°13'02''</v>
          </cell>
          <cell r="BA203" t="e">
            <v>#VALUE!</v>
          </cell>
          <cell r="BB203">
            <v>0.13100000000000001</v>
          </cell>
          <cell r="BC203" t="e">
            <v>#VALUE!</v>
          </cell>
          <cell r="BD203" t="e">
            <v>#VALUE!</v>
          </cell>
          <cell r="BE203" t="e">
            <v>#VALUE!</v>
          </cell>
          <cell r="BF203" t="e">
            <v>#VALUE!</v>
          </cell>
          <cell r="BG203" t="e">
            <v>#VALUE!</v>
          </cell>
          <cell r="BH203" t="e">
            <v>#VALUE!</v>
          </cell>
          <cell r="BI203" t="e">
            <v>#VALUE!</v>
          </cell>
          <cell r="BJ203" t="e">
            <v>#VALUE!</v>
          </cell>
          <cell r="BK203" t="e">
            <v>#VALUE!</v>
          </cell>
          <cell r="BL203" t="e">
            <v>#VALUE!</v>
          </cell>
          <cell r="BM203" t="e">
            <v>#VALUE!</v>
          </cell>
          <cell r="BN203">
            <v>2.9999999999972715E-2</v>
          </cell>
          <cell r="BO203">
            <v>709.22</v>
          </cell>
          <cell r="BP203">
            <v>706.49</v>
          </cell>
          <cell r="BQ203">
            <v>709.47</v>
          </cell>
          <cell r="BR203">
            <v>706.74</v>
          </cell>
          <cell r="BS203">
            <v>710.1</v>
          </cell>
          <cell r="BT203">
            <v>709</v>
          </cell>
          <cell r="BU203" t="str">
            <v/>
          </cell>
          <cell r="BV203">
            <v>0.62999999999999545</v>
          </cell>
          <cell r="BW203">
            <v>2.2599999999999909</v>
          </cell>
          <cell r="BX203">
            <v>0.87999999999999545</v>
          </cell>
          <cell r="BY203">
            <v>250</v>
          </cell>
          <cell r="BZ203">
            <v>0.71250000000000002</v>
          </cell>
          <cell r="CA203">
            <v>0.3125</v>
          </cell>
          <cell r="CB203">
            <v>1.4449999999999932</v>
          </cell>
          <cell r="CC203">
            <v>13</v>
          </cell>
          <cell r="CD203">
            <v>1.4290668310062768</v>
          </cell>
          <cell r="CE203">
            <v>1523.4968876988637</v>
          </cell>
          <cell r="CF203">
            <v>4.2133705075796835E-2</v>
          </cell>
          <cell r="CG203">
            <v>1304.485303484686</v>
          </cell>
          <cell r="CH203">
            <v>2827.9821911835497</v>
          </cell>
          <cell r="CI203">
            <v>2</v>
          </cell>
          <cell r="CJ203">
            <v>1</v>
          </cell>
          <cell r="CK203">
            <v>1.5</v>
          </cell>
          <cell r="CL203">
            <v>2345</v>
          </cell>
          <cell r="CM203">
            <v>1.8089438323135714</v>
          </cell>
          <cell r="CN203">
            <v>1.9</v>
          </cell>
          <cell r="CO203" t="str">
            <v/>
          </cell>
          <cell r="CP203">
            <v>3</v>
          </cell>
          <cell r="CQ203">
            <v>3</v>
          </cell>
          <cell r="DV203" t="str">
            <v>250 mm</v>
          </cell>
          <cell r="DW203">
            <v>13.63</v>
          </cell>
          <cell r="DX203" t="str">
            <v>1</v>
          </cell>
          <cell r="DY203" t="str">
            <v>CS</v>
          </cell>
          <cell r="DZ203">
            <v>709.22</v>
          </cell>
          <cell r="EA203">
            <v>706.49</v>
          </cell>
        </row>
        <row r="204">
          <cell r="AD204" t="str">
            <v/>
          </cell>
        </row>
        <row r="205">
          <cell r="A205" t="str">
            <v>COLECTOR Nº 1 ZONA NORTE</v>
          </cell>
        </row>
        <row r="206">
          <cell r="AD206" t="str">
            <v/>
          </cell>
          <cell r="BU206" t="str">
            <v/>
          </cell>
        </row>
        <row r="207">
          <cell r="A207">
            <v>121</v>
          </cell>
          <cell r="B207" t="str">
            <v>C50'</v>
          </cell>
          <cell r="C207" t="str">
            <v>C50A'</v>
          </cell>
          <cell r="D207">
            <v>0.18367322999999999</v>
          </cell>
          <cell r="F207">
            <v>0.18367322999999999</v>
          </cell>
          <cell r="G207">
            <v>2.33</v>
          </cell>
          <cell r="H207">
            <v>2</v>
          </cell>
          <cell r="I207">
            <v>0.5</v>
          </cell>
          <cell r="J207">
            <v>25</v>
          </cell>
          <cell r="K207" t="str">
            <v/>
          </cell>
          <cell r="L207">
            <v>5</v>
          </cell>
          <cell r="M207">
            <v>10</v>
          </cell>
          <cell r="N207">
            <v>190.32831544687943</v>
          </cell>
          <cell r="O207">
            <v>0.63050141242937863</v>
          </cell>
          <cell r="P207">
            <v>22.041204853151203</v>
          </cell>
          <cell r="Q207">
            <v>0.18367322999999999</v>
          </cell>
          <cell r="R207">
            <v>0</v>
          </cell>
          <cell r="S207">
            <v>0.18367322999999999</v>
          </cell>
          <cell r="V207">
            <v>158.4</v>
          </cell>
          <cell r="Y207">
            <v>0</v>
          </cell>
          <cell r="AB207" t="str">
            <v/>
          </cell>
          <cell r="AC207">
            <v>126.72000000000001</v>
          </cell>
          <cell r="AD207">
            <v>0</v>
          </cell>
          <cell r="AE207">
            <v>0</v>
          </cell>
          <cell r="AF207">
            <v>0</v>
          </cell>
          <cell r="AG207">
            <v>5.5101968999999994E-2</v>
          </cell>
          <cell r="AH207">
            <v>23.541204853151203</v>
          </cell>
          <cell r="AI207">
            <v>28.32</v>
          </cell>
          <cell r="AJ207">
            <v>6</v>
          </cell>
          <cell r="AK207">
            <v>10</v>
          </cell>
          <cell r="AL207">
            <v>0.25</v>
          </cell>
          <cell r="AM207">
            <v>1.4E-2</v>
          </cell>
          <cell r="AN207">
            <v>7.9799175262451172E-2</v>
          </cell>
          <cell r="AO207">
            <v>0.123046875</v>
          </cell>
          <cell r="AP207">
            <v>0.31919670104980469</v>
          </cell>
          <cell r="AQ207">
            <v>1.7444602283445183</v>
          </cell>
          <cell r="AR207">
            <v>2.3127203918791257</v>
          </cell>
          <cell r="AS207">
            <v>1.6774904335971033</v>
          </cell>
          <cell r="AT207">
            <v>0.15510405139020433</v>
          </cell>
          <cell r="AU207">
            <v>0.23490322665265551</v>
          </cell>
          <cell r="AV207">
            <v>2.7601956258084837</v>
          </cell>
          <cell r="AW207">
            <v>135.49078594547834</v>
          </cell>
          <cell r="AX207">
            <v>0.17374764408425689</v>
          </cell>
          <cell r="AY207">
            <v>214.18888256929486</v>
          </cell>
          <cell r="AZ207" t="e">
            <v>#REF!</v>
          </cell>
          <cell r="BA207" t="e">
            <v>#REF!</v>
          </cell>
          <cell r="BB207" t="e">
            <v>#REF!</v>
          </cell>
          <cell r="BC207" t="e">
            <v>#REF!</v>
          </cell>
          <cell r="BD207" t="e">
            <v>#REF!</v>
          </cell>
          <cell r="BE207" t="e">
            <v>#REF!</v>
          </cell>
          <cell r="BF207" t="e">
            <v>#REF!</v>
          </cell>
          <cell r="BG207" t="e">
            <v>#REF!</v>
          </cell>
          <cell r="BH207" t="e">
            <v>#REF!</v>
          </cell>
          <cell r="BI207" t="e">
            <v>#REF!</v>
          </cell>
          <cell r="BJ207" t="e">
            <v>#REF!</v>
          </cell>
          <cell r="BK207" t="e">
            <v>#REF!</v>
          </cell>
          <cell r="BL207" t="e">
            <v>#REF!</v>
          </cell>
          <cell r="BM207" t="e">
            <v>#REF!</v>
          </cell>
          <cell r="BO207">
            <v>743.25</v>
          </cell>
          <cell r="BP207">
            <v>741.55</v>
          </cell>
          <cell r="BQ207">
            <v>743.5</v>
          </cell>
          <cell r="BR207">
            <v>741.8</v>
          </cell>
          <cell r="BS207">
            <v>744.7</v>
          </cell>
          <cell r="BT207">
            <v>743</v>
          </cell>
          <cell r="BU207" t="str">
            <v/>
          </cell>
          <cell r="BV207">
            <v>1.2000000000000455</v>
          </cell>
          <cell r="BW207">
            <v>1.2000000000000455</v>
          </cell>
          <cell r="BX207">
            <v>1.4500000000000455</v>
          </cell>
          <cell r="BY207">
            <v>250</v>
          </cell>
          <cell r="BZ207">
            <v>0.71250000000000002</v>
          </cell>
          <cell r="CA207">
            <v>0.3125</v>
          </cell>
          <cell r="CB207">
            <v>1.2000000000000455</v>
          </cell>
          <cell r="CC207">
            <v>3</v>
          </cell>
          <cell r="CD207">
            <v>1.3221774031149596</v>
          </cell>
          <cell r="CE207">
            <v>1208.1809201401416</v>
          </cell>
          <cell r="CF207">
            <v>5.8098061782066557E-2</v>
          </cell>
          <cell r="CG207">
            <v>1819.9577214013707</v>
          </cell>
          <cell r="CH207">
            <v>3028.1386415415122</v>
          </cell>
          <cell r="CI207">
            <v>2</v>
          </cell>
          <cell r="CJ207">
            <v>1</v>
          </cell>
          <cell r="CK207">
            <v>1.5</v>
          </cell>
          <cell r="CL207">
            <v>2345</v>
          </cell>
          <cell r="CM207">
            <v>1.9369756768922253</v>
          </cell>
          <cell r="CN207">
            <v>2.2000000000000002</v>
          </cell>
          <cell r="CO207" t="str">
            <v/>
          </cell>
          <cell r="CP207">
            <v>3</v>
          </cell>
          <cell r="CQ207">
            <v>3</v>
          </cell>
          <cell r="DV207" t="str">
            <v>250 mm</v>
          </cell>
          <cell r="DW207">
            <v>28.32</v>
          </cell>
          <cell r="DX207" t="str">
            <v>1</v>
          </cell>
          <cell r="DY207" t="str">
            <v>CS</v>
          </cell>
          <cell r="DZ207">
            <v>743.25</v>
          </cell>
          <cell r="EA207">
            <v>741.55</v>
          </cell>
        </row>
        <row r="208">
          <cell r="A208">
            <v>122</v>
          </cell>
          <cell r="B208" t="str">
            <v>C50A'</v>
          </cell>
          <cell r="C208" t="str">
            <v>C49'</v>
          </cell>
          <cell r="D208">
            <v>0.19123641999999999</v>
          </cell>
          <cell r="F208">
            <v>0.37490964999999998</v>
          </cell>
          <cell r="G208">
            <v>2.33</v>
          </cell>
          <cell r="K208">
            <v>0.29320054610529217</v>
          </cell>
          <cell r="L208">
            <v>10.293200546105291</v>
          </cell>
          <cell r="M208">
            <v>10.293200546105291</v>
          </cell>
          <cell r="N208">
            <v>187.26665693622971</v>
          </cell>
          <cell r="O208">
            <v>0.63047297297297311</v>
          </cell>
          <cell r="P208">
            <v>44.619832244693363</v>
          </cell>
          <cell r="Q208">
            <v>0.19123641999999999</v>
          </cell>
          <cell r="R208">
            <v>0</v>
          </cell>
          <cell r="S208">
            <v>0.37490964999999998</v>
          </cell>
          <cell r="U208">
            <v>85</v>
          </cell>
          <cell r="V208">
            <v>158.4</v>
          </cell>
          <cell r="Y208">
            <v>0</v>
          </cell>
          <cell r="AB208" t="str">
            <v/>
          </cell>
          <cell r="AC208">
            <v>126.72000000000001</v>
          </cell>
          <cell r="AD208">
            <v>0.12466666666666668</v>
          </cell>
          <cell r="AE208">
            <v>0.4986666666666667</v>
          </cell>
          <cell r="AF208">
            <v>0.4986666666666667</v>
          </cell>
          <cell r="AG208">
            <v>0.61113956166666672</v>
          </cell>
          <cell r="AH208">
            <v>46.119832244693363</v>
          </cell>
          <cell r="AI208">
            <v>37</v>
          </cell>
          <cell r="AJ208">
            <v>5.89</v>
          </cell>
          <cell r="AK208">
            <v>10</v>
          </cell>
          <cell r="AL208">
            <v>0.25</v>
          </cell>
          <cell r="AM208">
            <v>1.4E-2</v>
          </cell>
          <cell r="AN208">
            <v>0.11437320709228516</v>
          </cell>
          <cell r="AO208">
            <v>0.17578125</v>
          </cell>
          <cell r="AP208">
            <v>0.45749282836914063</v>
          </cell>
          <cell r="AQ208">
            <v>2.1068699285566415</v>
          </cell>
          <cell r="AR208">
            <v>2.267180031839009</v>
          </cell>
          <cell r="AS208">
            <v>2.2356474134538411</v>
          </cell>
          <cell r="AT208">
            <v>0.22624367461041117</v>
          </cell>
          <cell r="AU208">
            <v>0.34061688170269633</v>
          </cell>
          <cell r="AV208">
            <v>2.7347767906538301</v>
          </cell>
          <cell r="AW208">
            <v>134.24304179259289</v>
          </cell>
          <cell r="AX208">
            <v>0.34355473199086967</v>
          </cell>
          <cell r="AY208">
            <v>217.43876321851138</v>
          </cell>
          <cell r="AZ208" t="str">
            <v>03°14'60''</v>
          </cell>
          <cell r="BA208" t="e">
            <v>#VALUE!</v>
          </cell>
          <cell r="BB208">
            <v>0.106</v>
          </cell>
          <cell r="BC208" t="e">
            <v>#VALUE!</v>
          </cell>
          <cell r="BD208" t="e">
            <v>#VALUE!</v>
          </cell>
          <cell r="BE208" t="e">
            <v>#VALUE!</v>
          </cell>
          <cell r="BF208" t="e">
            <v>#VALUE!</v>
          </cell>
          <cell r="BG208" t="e">
            <v>#VALUE!</v>
          </cell>
          <cell r="BH208" t="e">
            <v>#VALUE!</v>
          </cell>
          <cell r="BI208" t="e">
            <v>#VALUE!</v>
          </cell>
          <cell r="BJ208" t="e">
            <v>#VALUE!</v>
          </cell>
          <cell r="BK208" t="e">
            <v>#VALUE!</v>
          </cell>
          <cell r="BL208" t="e">
            <v>#VALUE!</v>
          </cell>
          <cell r="BM208" t="e">
            <v>#VALUE!</v>
          </cell>
          <cell r="BN208">
            <v>2.9999999999972715E-2</v>
          </cell>
          <cell r="BO208">
            <v>741.52</v>
          </cell>
          <cell r="BP208">
            <v>739.34</v>
          </cell>
          <cell r="BQ208">
            <v>741.77</v>
          </cell>
          <cell r="BR208">
            <v>739.59</v>
          </cell>
          <cell r="BS208">
            <v>743</v>
          </cell>
          <cell r="BT208">
            <v>740.8</v>
          </cell>
          <cell r="BU208" t="str">
            <v/>
          </cell>
          <cell r="BV208">
            <v>1.2300000000000182</v>
          </cell>
          <cell r="BW208">
            <v>1.2099999999999227</v>
          </cell>
          <cell r="BX208">
            <v>1.4800000000000182</v>
          </cell>
          <cell r="BY208">
            <v>250</v>
          </cell>
          <cell r="BZ208">
            <v>0.71250000000000002</v>
          </cell>
          <cell r="CA208">
            <v>0.3125</v>
          </cell>
          <cell r="CB208">
            <v>1.2199999999999704</v>
          </cell>
          <cell r="CC208">
            <v>3</v>
          </cell>
          <cell r="CD208">
            <v>1.3390423431164622</v>
          </cell>
          <cell r="CE208">
            <v>1223.5917860958898</v>
          </cell>
          <cell r="CF208">
            <v>5.6498514522822618E-2</v>
          </cell>
          <cell r="CG208">
            <v>1766.6304963690629</v>
          </cell>
          <cell r="CH208">
            <v>2990.2222824649525</v>
          </cell>
          <cell r="CI208">
            <v>2</v>
          </cell>
          <cell r="CJ208">
            <v>1</v>
          </cell>
          <cell r="CK208">
            <v>1.5</v>
          </cell>
          <cell r="CL208">
            <v>2345</v>
          </cell>
          <cell r="CM208">
            <v>1.9127221423016754</v>
          </cell>
          <cell r="CN208">
            <v>2.2000000000000002</v>
          </cell>
          <cell r="CO208" t="str">
            <v/>
          </cell>
          <cell r="CP208">
            <v>3</v>
          </cell>
          <cell r="CQ208">
            <v>3</v>
          </cell>
          <cell r="DV208" t="str">
            <v>250 mm</v>
          </cell>
          <cell r="DW208">
            <v>37</v>
          </cell>
          <cell r="DX208" t="str">
            <v>1</v>
          </cell>
          <cell r="DY208" t="str">
            <v>CS</v>
          </cell>
          <cell r="DZ208">
            <v>741.52</v>
          </cell>
          <cell r="EA208">
            <v>739.34</v>
          </cell>
        </row>
        <row r="209">
          <cell r="A209">
            <v>123</v>
          </cell>
          <cell r="B209" t="str">
            <v>C49'</v>
          </cell>
          <cell r="C209" t="str">
            <v>C49B</v>
          </cell>
          <cell r="D209">
            <v>0.13398402000000001</v>
          </cell>
          <cell r="F209">
            <v>0.50889366999999996</v>
          </cell>
          <cell r="G209">
            <v>2.33</v>
          </cell>
          <cell r="K209">
            <v>0.22057366064816059</v>
          </cell>
          <cell r="L209">
            <v>10.513774206753451</v>
          </cell>
          <cell r="M209">
            <v>10.513774206753451</v>
          </cell>
          <cell r="N209">
            <v>185.05038521472733</v>
          </cell>
          <cell r="O209">
            <v>0.63118211107701749</v>
          </cell>
          <cell r="P209">
            <v>60.269231807408374</v>
          </cell>
          <cell r="Q209">
            <v>0.13398402000000001</v>
          </cell>
          <cell r="R209">
            <v>0</v>
          </cell>
          <cell r="S209">
            <v>0.50889366999999996</v>
          </cell>
          <cell r="U209">
            <v>85</v>
          </cell>
          <cell r="V209">
            <v>158.4</v>
          </cell>
          <cell r="Y209">
            <v>0</v>
          </cell>
          <cell r="AB209" t="str">
            <v/>
          </cell>
          <cell r="AC209">
            <v>126.72000000000001</v>
          </cell>
          <cell r="AD209">
            <v>0.12466666666666668</v>
          </cell>
          <cell r="AE209">
            <v>0.4986666666666667</v>
          </cell>
          <cell r="AF209">
            <v>0.4986666666666667</v>
          </cell>
          <cell r="AG209">
            <v>0.65133476766666665</v>
          </cell>
          <cell r="AH209">
            <v>61.769231807408374</v>
          </cell>
          <cell r="AI209">
            <v>32.589999999999996</v>
          </cell>
          <cell r="AJ209">
            <v>7.24</v>
          </cell>
          <cell r="AK209">
            <v>10</v>
          </cell>
          <cell r="AL209">
            <v>0.25</v>
          </cell>
          <cell r="AM209">
            <v>1.4E-2</v>
          </cell>
          <cell r="AN209">
            <v>0.12689828872680664</v>
          </cell>
          <cell r="AO209">
            <v>0.2021484375</v>
          </cell>
          <cell r="AP209">
            <v>0.50759315490722656</v>
          </cell>
          <cell r="AQ209">
            <v>2.4689637878061355</v>
          </cell>
          <cell r="AR209">
            <v>2.4895561793128005</v>
          </cell>
          <cell r="AS209">
            <v>3.0010927754839689</v>
          </cell>
          <cell r="AT209">
            <v>0.31069226225779917</v>
          </cell>
          <cell r="AU209">
            <v>0.43759055098460581</v>
          </cell>
          <cell r="AV209">
            <v>3.0320301895864477</v>
          </cell>
          <cell r="AW209">
            <v>148.83443389167581</v>
          </cell>
          <cell r="AX209">
            <v>0.41501976520006822</v>
          </cell>
          <cell r="AY209">
            <v>217.95877619973888</v>
          </cell>
          <cell r="AZ209" t="str">
            <v>00°00'00''</v>
          </cell>
          <cell r="BA209" t="e">
            <v>#VALUE!</v>
          </cell>
          <cell r="BB209">
            <v>9.7000000000000003E-2</v>
          </cell>
          <cell r="BC209" t="e">
            <v>#VALUE!</v>
          </cell>
          <cell r="BD209" t="e">
            <v>#VALUE!</v>
          </cell>
          <cell r="BE209" t="e">
            <v>#VALUE!</v>
          </cell>
          <cell r="BF209" t="e">
            <v>#VALUE!</v>
          </cell>
          <cell r="BG209" t="e">
            <v>#VALUE!</v>
          </cell>
          <cell r="BH209" t="e">
            <v>#VALUE!</v>
          </cell>
          <cell r="BI209" t="e">
            <v>#VALUE!</v>
          </cell>
          <cell r="BJ209" t="e">
            <v>#VALUE!</v>
          </cell>
          <cell r="BK209" t="e">
            <v>#VALUE!</v>
          </cell>
          <cell r="BL209" t="e">
            <v>#VALUE!</v>
          </cell>
          <cell r="BM209" t="e">
            <v>#VALUE!</v>
          </cell>
          <cell r="BN209">
            <v>3.0000000000086402E-2</v>
          </cell>
          <cell r="BO209">
            <v>739.31</v>
          </cell>
          <cell r="BP209">
            <v>736.95</v>
          </cell>
          <cell r="BQ209">
            <v>739.56</v>
          </cell>
          <cell r="BR209">
            <v>737.2</v>
          </cell>
          <cell r="BS209">
            <v>740.8</v>
          </cell>
          <cell r="BT209">
            <v>738.4</v>
          </cell>
          <cell r="BU209" t="str">
            <v/>
          </cell>
          <cell r="BV209">
            <v>1.2400000000000091</v>
          </cell>
          <cell r="BW209">
            <v>1.1999999999999318</v>
          </cell>
          <cell r="BX209">
            <v>1.4900000000000091</v>
          </cell>
          <cell r="BY209">
            <v>250</v>
          </cell>
          <cell r="BZ209">
            <v>0.71250000000000002</v>
          </cell>
          <cell r="CA209">
            <v>0.3125</v>
          </cell>
          <cell r="CB209">
            <v>1.2199999999999704</v>
          </cell>
          <cell r="CC209">
            <v>4</v>
          </cell>
          <cell r="CD209">
            <v>1.2396638751112832</v>
          </cell>
          <cell r="CE209">
            <v>1227.1800724939517</v>
          </cell>
          <cell r="CF209">
            <v>5.6498514522822618E-2</v>
          </cell>
          <cell r="CG209">
            <v>1766.6304963690629</v>
          </cell>
          <cell r="CH209">
            <v>2993.8105688630149</v>
          </cell>
          <cell r="CI209">
            <v>2</v>
          </cell>
          <cell r="CJ209">
            <v>1</v>
          </cell>
          <cell r="CK209">
            <v>1.5</v>
          </cell>
          <cell r="CL209">
            <v>2345</v>
          </cell>
          <cell r="CM209">
            <v>1.9150174214475575</v>
          </cell>
          <cell r="CN209">
            <v>2.2000000000000002</v>
          </cell>
          <cell r="CO209" t="str">
            <v/>
          </cell>
          <cell r="CP209">
            <v>3</v>
          </cell>
          <cell r="CQ209">
            <v>3</v>
          </cell>
          <cell r="DV209" t="str">
            <v>250 mm</v>
          </cell>
          <cell r="DW209">
            <v>32.589999999999996</v>
          </cell>
          <cell r="DX209" t="str">
            <v>1</v>
          </cell>
          <cell r="DY209" t="str">
            <v>CS</v>
          </cell>
          <cell r="DZ209">
            <v>739.31</v>
          </cell>
          <cell r="EA209">
            <v>736.94999999999993</v>
          </cell>
        </row>
        <row r="210">
          <cell r="A210">
            <v>124</v>
          </cell>
          <cell r="B210" t="str">
            <v>C49B</v>
          </cell>
          <cell r="C210" t="str">
            <v>C49A'</v>
          </cell>
          <cell r="D210">
            <v>0.13437606000000002</v>
          </cell>
          <cell r="F210">
            <v>0.64326972999999998</v>
          </cell>
          <cell r="G210">
            <v>2.33</v>
          </cell>
          <cell r="K210">
            <v>0.20261169586399555</v>
          </cell>
          <cell r="L210">
            <v>10.716385902617446</v>
          </cell>
          <cell r="M210">
            <v>10.716385902617446</v>
          </cell>
          <cell r="N210">
            <v>183.07671022014978</v>
          </cell>
          <cell r="O210">
            <v>0.63364058008884239</v>
          </cell>
          <cell r="P210">
            <v>75.857504188718906</v>
          </cell>
          <cell r="Q210">
            <v>0.13437606000000002</v>
          </cell>
          <cell r="R210">
            <v>0</v>
          </cell>
          <cell r="S210">
            <v>0.64326972999999998</v>
          </cell>
          <cell r="U210">
            <v>85</v>
          </cell>
          <cell r="V210">
            <v>158.4</v>
          </cell>
          <cell r="Y210">
            <v>0</v>
          </cell>
          <cell r="AB210" t="str">
            <v/>
          </cell>
          <cell r="AC210">
            <v>126.72000000000001</v>
          </cell>
          <cell r="AD210">
            <v>0.12466666666666668</v>
          </cell>
          <cell r="AE210">
            <v>0.4986666666666667</v>
          </cell>
          <cell r="AF210">
            <v>0.4986666666666667</v>
          </cell>
          <cell r="AG210">
            <v>0.69164758566666673</v>
          </cell>
          <cell r="AH210">
            <v>77.357504188718906</v>
          </cell>
          <cell r="AI210">
            <v>38.269999999999996</v>
          </cell>
          <cell r="AJ210">
            <v>12.2</v>
          </cell>
          <cell r="AK210">
            <v>10</v>
          </cell>
          <cell r="AL210">
            <v>0.25</v>
          </cell>
          <cell r="AM210">
            <v>1.4E-2</v>
          </cell>
          <cell r="AN210">
            <v>0.12439417839050293</v>
          </cell>
          <cell r="AO210">
            <v>0.22119140625</v>
          </cell>
          <cell r="AP210">
            <v>0.49757671356201172</v>
          </cell>
          <cell r="AQ210">
            <v>3.1713991327971667</v>
          </cell>
          <cell r="AR210">
            <v>3.2387931905765694</v>
          </cell>
          <cell r="AS210">
            <v>4.9725589212506325</v>
          </cell>
          <cell r="AT210">
            <v>0.51262856572408877</v>
          </cell>
          <cell r="AU210">
            <v>0.6370227441145917</v>
          </cell>
          <cell r="AV210">
            <v>3.9359008856790321</v>
          </cell>
          <cell r="AW210">
            <v>193.20308293291885</v>
          </cell>
          <cell r="AX210">
            <v>0.40039477121375877</v>
          </cell>
          <cell r="AY210">
            <v>234.28177907090893</v>
          </cell>
          <cell r="AZ210" t="str">
            <v>16°19'23''</v>
          </cell>
          <cell r="BA210" t="e">
            <v>#VALUE!</v>
          </cell>
          <cell r="BB210">
            <v>0.19900000000000001</v>
          </cell>
          <cell r="BC210" t="e">
            <v>#VALUE!</v>
          </cell>
          <cell r="BD210" t="e">
            <v>#VALUE!</v>
          </cell>
          <cell r="BE210" t="e">
            <v>#VALUE!</v>
          </cell>
          <cell r="BF210" t="e">
            <v>#VALUE!</v>
          </cell>
          <cell r="BG210" t="e">
            <v>#VALUE!</v>
          </cell>
          <cell r="BH210" t="e">
            <v>#VALUE!</v>
          </cell>
          <cell r="BI210" t="e">
            <v>#VALUE!</v>
          </cell>
          <cell r="BJ210" t="e">
            <v>#VALUE!</v>
          </cell>
          <cell r="BK210" t="e">
            <v>#VALUE!</v>
          </cell>
          <cell r="BL210" t="e">
            <v>#VALUE!</v>
          </cell>
          <cell r="BM210" t="e">
            <v>#VALUE!</v>
          </cell>
          <cell r="BN210">
            <v>3.0000000000086402E-2</v>
          </cell>
          <cell r="BO210">
            <v>736.92</v>
          </cell>
          <cell r="BP210">
            <v>732.25</v>
          </cell>
          <cell r="BQ210">
            <v>737.17</v>
          </cell>
          <cell r="BR210">
            <v>732.5</v>
          </cell>
          <cell r="BS210">
            <v>738.4</v>
          </cell>
          <cell r="BT210">
            <v>733.7</v>
          </cell>
          <cell r="BU210" t="str">
            <v/>
          </cell>
          <cell r="BV210">
            <v>1.2300000000000182</v>
          </cell>
          <cell r="BW210">
            <v>1.2000000000000455</v>
          </cell>
          <cell r="BX210">
            <v>1.4800000000000182</v>
          </cell>
          <cell r="BY210">
            <v>250</v>
          </cell>
          <cell r="BZ210">
            <v>0.71250000000000002</v>
          </cell>
          <cell r="CA210">
            <v>0.3125</v>
          </cell>
          <cell r="CB210">
            <v>1.2150000000000318</v>
          </cell>
          <cell r="CC210">
            <v>5</v>
          </cell>
          <cell r="CD210">
            <v>1.236121119535293</v>
          </cell>
          <cell r="CE210">
            <v>1066.7918405514506</v>
          </cell>
          <cell r="CF210">
            <v>5.6892516618715638E-2</v>
          </cell>
          <cell r="CG210">
            <v>1779.7324552890548</v>
          </cell>
          <cell r="CH210">
            <v>2846.5242958405051</v>
          </cell>
          <cell r="CI210">
            <v>2</v>
          </cell>
          <cell r="CJ210">
            <v>1</v>
          </cell>
          <cell r="CK210">
            <v>1.5</v>
          </cell>
          <cell r="CL210">
            <v>2345</v>
          </cell>
          <cell r="CM210">
            <v>1.8208044536293211</v>
          </cell>
          <cell r="CN210">
            <v>1.9</v>
          </cell>
          <cell r="CO210" t="str">
            <v/>
          </cell>
          <cell r="CP210">
            <v>3</v>
          </cell>
          <cell r="CQ210">
            <v>3</v>
          </cell>
          <cell r="DV210" t="str">
            <v>250 mm</v>
          </cell>
          <cell r="DW210">
            <v>38.269999999999996</v>
          </cell>
          <cell r="DX210" t="str">
            <v>1</v>
          </cell>
          <cell r="DY210" t="str">
            <v>CS</v>
          </cell>
          <cell r="DZ210">
            <v>736.92</v>
          </cell>
          <cell r="EA210">
            <v>732.25</v>
          </cell>
        </row>
        <row r="211">
          <cell r="A211">
            <v>125</v>
          </cell>
          <cell r="B211" t="str">
            <v>C49A'</v>
          </cell>
          <cell r="C211" t="str">
            <v>C51</v>
          </cell>
          <cell r="D211">
            <v>0.18198070999999999</v>
          </cell>
          <cell r="F211">
            <v>0.82525044000000003</v>
          </cell>
          <cell r="G211">
            <v>2.33</v>
          </cell>
          <cell r="K211">
            <v>0.23530681861078648</v>
          </cell>
          <cell r="L211">
            <v>10.951692721228232</v>
          </cell>
          <cell r="M211">
            <v>10.951692721228232</v>
          </cell>
          <cell r="N211">
            <v>180.85541838717441</v>
          </cell>
          <cell r="O211">
            <v>0.63408674246423724</v>
          </cell>
          <cell r="P211">
            <v>96.726692254240945</v>
          </cell>
          <cell r="Q211">
            <v>0.18198070999999999</v>
          </cell>
          <cell r="S211">
            <v>0.82525044000000003</v>
          </cell>
          <cell r="U211">
            <v>184</v>
          </cell>
          <cell r="V211">
            <v>158.4</v>
          </cell>
          <cell r="Y211">
            <v>0</v>
          </cell>
          <cell r="AB211" t="str">
            <v/>
          </cell>
          <cell r="AC211">
            <v>126.72000000000001</v>
          </cell>
          <cell r="AD211">
            <v>0.2698666666666667</v>
          </cell>
          <cell r="AE211">
            <v>1.0794666666666668</v>
          </cell>
          <cell r="AF211">
            <v>1.0794666666666668</v>
          </cell>
          <cell r="AG211">
            <v>1.3270417986666667</v>
          </cell>
          <cell r="AH211">
            <v>98.226692254240945</v>
          </cell>
          <cell r="AI211">
            <v>48.86</v>
          </cell>
          <cell r="AJ211">
            <v>13.12</v>
          </cell>
          <cell r="AK211">
            <v>10</v>
          </cell>
          <cell r="AL211">
            <v>0.25</v>
          </cell>
          <cell r="AM211">
            <v>1.4E-2</v>
          </cell>
          <cell r="AN211">
            <v>0.13942551612854004</v>
          </cell>
          <cell r="AO211">
            <v>0.236572265625</v>
          </cell>
          <cell r="AP211">
            <v>0.55770206451416016</v>
          </cell>
          <cell r="AQ211">
            <v>3.4903883060879015</v>
          </cell>
          <cell r="AR211">
            <v>3.3075076087670761</v>
          </cell>
          <cell r="AS211">
            <v>5.8864958473735385</v>
          </cell>
          <cell r="AT211">
            <v>0.62093835511086493</v>
          </cell>
          <cell r="AU211">
            <v>0.76036387123940496</v>
          </cell>
          <cell r="AV211">
            <v>4.0816067137147432</v>
          </cell>
          <cell r="AW211">
            <v>200.35540104139085</v>
          </cell>
          <cell r="AX211">
            <v>0.49026226267765338</v>
          </cell>
          <cell r="AY211">
            <v>238.15766390957205</v>
          </cell>
          <cell r="AZ211" t="str">
            <v>03°52'33''</v>
          </cell>
          <cell r="BA211" t="e">
            <v>#VALUE!</v>
          </cell>
          <cell r="BB211">
            <v>0.123</v>
          </cell>
          <cell r="BC211" t="e">
            <v>#VALUE!</v>
          </cell>
          <cell r="BD211" t="e">
            <v>#VALUE!</v>
          </cell>
          <cell r="BE211" t="e">
            <v>#VALUE!</v>
          </cell>
          <cell r="BF211" t="e">
            <v>#VALUE!</v>
          </cell>
          <cell r="BG211" t="e">
            <v>#VALUE!</v>
          </cell>
          <cell r="BH211" t="e">
            <v>#VALUE!</v>
          </cell>
          <cell r="BI211" t="e">
            <v>#VALUE!</v>
          </cell>
          <cell r="BJ211" t="e">
            <v>#VALUE!</v>
          </cell>
          <cell r="BK211" t="e">
            <v>#VALUE!</v>
          </cell>
          <cell r="BL211" t="e">
            <v>#VALUE!</v>
          </cell>
          <cell r="BM211" t="e">
            <v>#VALUE!</v>
          </cell>
          <cell r="BN211">
            <v>2.9999999999972715E-2</v>
          </cell>
          <cell r="BO211">
            <v>732.22</v>
          </cell>
          <cell r="BP211">
            <v>725.81</v>
          </cell>
          <cell r="BQ211">
            <v>732.47</v>
          </cell>
          <cell r="BR211">
            <v>726.06</v>
          </cell>
          <cell r="BS211">
            <v>733.7</v>
          </cell>
          <cell r="BT211">
            <v>727.26343526394749</v>
          </cell>
          <cell r="BU211" t="str">
            <v/>
          </cell>
          <cell r="BV211">
            <v>1.2300000000000182</v>
          </cell>
          <cell r="BW211">
            <v>1.2034352639475401</v>
          </cell>
          <cell r="BX211">
            <v>1.4800000000000182</v>
          </cell>
          <cell r="BY211">
            <v>250</v>
          </cell>
          <cell r="BZ211">
            <v>0.71250000000000002</v>
          </cell>
          <cell r="CA211">
            <v>0.3125</v>
          </cell>
          <cell r="CB211">
            <v>1.2167176319737791</v>
          </cell>
          <cell r="CC211">
            <v>6</v>
          </cell>
          <cell r="CD211">
            <v>1.3531341787454352</v>
          </cell>
          <cell r="CE211">
            <v>1167.7759389788534</v>
          </cell>
          <cell r="CF211">
            <v>5.6756730140659295E-2</v>
          </cell>
          <cell r="CG211">
            <v>1775.2145839897817</v>
          </cell>
          <cell r="CH211">
            <v>2942.9905229686351</v>
          </cell>
          <cell r="CI211">
            <v>2</v>
          </cell>
          <cell r="CJ211">
            <v>1</v>
          </cell>
          <cell r="CK211">
            <v>1.5</v>
          </cell>
          <cell r="CL211">
            <v>2345</v>
          </cell>
          <cell r="CM211">
            <v>1.882509929404244</v>
          </cell>
          <cell r="CN211">
            <v>1.9</v>
          </cell>
          <cell r="CO211" t="str">
            <v/>
          </cell>
          <cell r="CP211">
            <v>3</v>
          </cell>
          <cell r="CQ211">
            <v>3</v>
          </cell>
          <cell r="DV211" t="str">
            <v>250 mm</v>
          </cell>
          <cell r="DW211">
            <v>48.86</v>
          </cell>
          <cell r="DX211" t="str">
            <v>1</v>
          </cell>
          <cell r="DY211" t="str">
            <v>CS</v>
          </cell>
          <cell r="DZ211">
            <v>732.22</v>
          </cell>
          <cell r="EA211">
            <v>725.81000000000006</v>
          </cell>
        </row>
        <row r="212">
          <cell r="A212">
            <v>126</v>
          </cell>
          <cell r="B212" t="str">
            <v>C51</v>
          </cell>
          <cell r="C212" t="str">
            <v>C53</v>
          </cell>
          <cell r="D212">
            <v>0.14859531000000001</v>
          </cell>
          <cell r="F212">
            <v>0.97384575000000007</v>
          </cell>
          <cell r="G212">
            <v>2.33</v>
          </cell>
          <cell r="K212">
            <v>0.18463541986738927</v>
          </cell>
          <cell r="L212">
            <v>11.136328141095621</v>
          </cell>
          <cell r="M212">
            <v>11.136328141095621</v>
          </cell>
          <cell r="N212">
            <v>179.16327869262827</v>
          </cell>
          <cell r="O212">
            <v>0.63210287061205572</v>
          </cell>
          <cell r="P212">
            <v>113.55505505711403</v>
          </cell>
          <cell r="Q212">
            <v>0.14859531000000001</v>
          </cell>
          <cell r="R212">
            <v>0</v>
          </cell>
          <cell r="S212">
            <v>0.97384575000000007</v>
          </cell>
          <cell r="U212">
            <v>202</v>
          </cell>
          <cell r="V212">
            <v>158.4</v>
          </cell>
          <cell r="Y212">
            <v>0</v>
          </cell>
          <cell r="AB212" t="str">
            <v/>
          </cell>
          <cell r="AC212">
            <v>126.72000000000001</v>
          </cell>
          <cell r="AD212">
            <v>0.29626666666666668</v>
          </cell>
          <cell r="AE212">
            <v>1.1850666666666667</v>
          </cell>
          <cell r="AF212">
            <v>1.1850666666666667</v>
          </cell>
          <cell r="AG212">
            <v>1.4772203916666666</v>
          </cell>
          <cell r="AH212">
            <v>115.05505505711403</v>
          </cell>
          <cell r="AI212">
            <v>35.449999999999996</v>
          </cell>
          <cell r="AJ212">
            <v>9.11</v>
          </cell>
          <cell r="AK212">
            <v>10</v>
          </cell>
          <cell r="AL212">
            <v>0.25</v>
          </cell>
          <cell r="AM212">
            <v>1.4E-2</v>
          </cell>
          <cell r="AN212">
            <v>0.17111992835998535</v>
          </cell>
          <cell r="AO212">
            <v>0.242431640625</v>
          </cell>
          <cell r="AP212">
            <v>0.68447971343994141</v>
          </cell>
          <cell r="AQ212">
            <v>3.2132512432776319</v>
          </cell>
          <cell r="AR212">
            <v>2.6111791222254173</v>
          </cell>
          <cell r="AS212">
            <v>4.8311692077226542</v>
          </cell>
          <cell r="AT212">
            <v>0.52624788748344775</v>
          </cell>
          <cell r="AU212">
            <v>0.6973678158434331</v>
          </cell>
          <cell r="AV212">
            <v>3.4011315230569745</v>
          </cell>
          <cell r="AW212">
            <v>166.95265323013211</v>
          </cell>
          <cell r="AX212">
            <v>0.68914780826225619</v>
          </cell>
          <cell r="AY212">
            <v>205.60488804442832</v>
          </cell>
          <cell r="AZ212" t="str">
            <v>32°33'10''</v>
          </cell>
          <cell r="BA212" t="e">
            <v>#VALUE!</v>
          </cell>
          <cell r="BB212">
            <v>1E-3</v>
          </cell>
          <cell r="BC212" t="e">
            <v>#VALUE!</v>
          </cell>
          <cell r="BD212" t="e">
            <v>#VALUE!</v>
          </cell>
          <cell r="BE212" t="e">
            <v>#VALUE!</v>
          </cell>
          <cell r="BF212" t="e">
            <v>#VALUE!</v>
          </cell>
          <cell r="BG212" t="e">
            <v>#VALUE!</v>
          </cell>
          <cell r="BH212" t="e">
            <v>#VALUE!</v>
          </cell>
          <cell r="BI212" t="e">
            <v>#VALUE!</v>
          </cell>
          <cell r="BJ212" t="e">
            <v>#VALUE!</v>
          </cell>
          <cell r="BK212" t="e">
            <v>#VALUE!</v>
          </cell>
          <cell r="BL212" t="e">
            <v>#VALUE!</v>
          </cell>
          <cell r="BM212" t="e">
            <v>#VALUE!</v>
          </cell>
          <cell r="BN212">
            <v>2.9999999999972715E-2</v>
          </cell>
          <cell r="BO212">
            <v>725.78</v>
          </cell>
          <cell r="BP212">
            <v>722.55</v>
          </cell>
          <cell r="BQ212">
            <v>726.03</v>
          </cell>
          <cell r="BR212">
            <v>722.8</v>
          </cell>
          <cell r="BS212">
            <v>727.26343526394749</v>
          </cell>
          <cell r="BT212">
            <v>724</v>
          </cell>
          <cell r="BU212" t="str">
            <v/>
          </cell>
          <cell r="BV212">
            <v>1.2334352639475128</v>
          </cell>
          <cell r="BW212">
            <v>1.2000000000000455</v>
          </cell>
          <cell r="BX212">
            <v>1.4834352639475128</v>
          </cell>
          <cell r="BY212">
            <v>250</v>
          </cell>
          <cell r="BZ212">
            <v>0.71250000000000002</v>
          </cell>
          <cell r="CA212">
            <v>0.3125</v>
          </cell>
          <cell r="CB212">
            <v>1.2167176319737791</v>
          </cell>
          <cell r="CC212">
            <v>7</v>
          </cell>
          <cell r="CD212">
            <v>1.267848271705557</v>
          </cell>
          <cell r="CE212">
            <v>1351.6253082843507</v>
          </cell>
          <cell r="CF212">
            <v>5.6756730140659295E-2</v>
          </cell>
          <cell r="CG212">
            <v>1775.2145839897817</v>
          </cell>
          <cell r="CH212">
            <v>3126.8398922741326</v>
          </cell>
          <cell r="CI212">
            <v>2</v>
          </cell>
          <cell r="CJ212">
            <v>1</v>
          </cell>
          <cell r="CK212">
            <v>1.5</v>
          </cell>
          <cell r="CL212">
            <v>2345</v>
          </cell>
          <cell r="CM212">
            <v>2.0001108052926222</v>
          </cell>
          <cell r="CN212">
            <v>2.2000000000000002</v>
          </cell>
          <cell r="CO212" t="str">
            <v/>
          </cell>
          <cell r="CP212">
            <v>3</v>
          </cell>
          <cell r="CQ212">
            <v>3</v>
          </cell>
          <cell r="DV212" t="str">
            <v>250 mm</v>
          </cell>
          <cell r="DW212">
            <v>35.449999999999996</v>
          </cell>
          <cell r="DX212" t="str">
            <v>1</v>
          </cell>
          <cell r="DY212" t="str">
            <v>CS</v>
          </cell>
          <cell r="DZ212">
            <v>725.78</v>
          </cell>
          <cell r="EA212">
            <v>722.55</v>
          </cell>
        </row>
        <row r="213">
          <cell r="A213">
            <v>127</v>
          </cell>
          <cell r="B213" t="str">
            <v>C53</v>
          </cell>
          <cell r="C213" t="str">
            <v>C55</v>
          </cell>
          <cell r="D213">
            <v>5.5518830000000005E-2</v>
          </cell>
          <cell r="F213">
            <v>1.02936458</v>
          </cell>
          <cell r="G213">
            <v>2.33</v>
          </cell>
          <cell r="K213">
            <v>0.25377291129090412</v>
          </cell>
          <cell r="L213">
            <v>11.390101052386525</v>
          </cell>
          <cell r="M213">
            <v>11.390101052386525</v>
          </cell>
          <cell r="N213">
            <v>176.90678696190068</v>
          </cell>
          <cell r="O213">
            <v>0.6288052273352448</v>
          </cell>
          <cell r="P213">
            <v>119.73096484246066</v>
          </cell>
          <cell r="Q213">
            <v>5.5518830000000005E-2</v>
          </cell>
          <cell r="R213">
            <v>0.17845516</v>
          </cell>
          <cell r="S213">
            <v>1.2078197400000001</v>
          </cell>
          <cell r="U213">
            <v>415</v>
          </cell>
          <cell r="V213">
            <v>158.4</v>
          </cell>
          <cell r="Y213">
            <v>0</v>
          </cell>
          <cell r="AB213" t="str">
            <v/>
          </cell>
          <cell r="AC213">
            <v>126.72000000000001</v>
          </cell>
          <cell r="AD213">
            <v>0.60866666666666669</v>
          </cell>
          <cell r="AE213">
            <v>2.4346666666666668</v>
          </cell>
          <cell r="AF213">
            <v>2.4346666666666668</v>
          </cell>
          <cell r="AG213">
            <v>2.797012588666667</v>
          </cell>
          <cell r="AH213">
            <v>122.52797743112733</v>
          </cell>
          <cell r="AI213">
            <v>31.169999999999998</v>
          </cell>
          <cell r="AJ213">
            <v>2.57</v>
          </cell>
          <cell r="AK213">
            <v>12</v>
          </cell>
          <cell r="AL213">
            <v>0.30000000000000004</v>
          </cell>
          <cell r="AM213">
            <v>1.4E-2</v>
          </cell>
          <cell r="AN213">
            <v>0.23675222396850593</v>
          </cell>
          <cell r="AO213">
            <v>0.26601562500000009</v>
          </cell>
          <cell r="AP213">
            <v>0.78917407989501964</v>
          </cell>
          <cell r="AQ213">
            <v>2.0477817404330882</v>
          </cell>
          <cell r="AR213">
            <v>1.3211389152868287</v>
          </cell>
          <cell r="AS213">
            <v>1.8261199283221297</v>
          </cell>
          <cell r="AT213">
            <v>0.21373139941137451</v>
          </cell>
          <cell r="AU213">
            <v>0.45048362337988046</v>
          </cell>
          <cell r="AV213">
            <v>2.0399442427600341</v>
          </cell>
          <cell r="AW213">
            <v>144.19516155272365</v>
          </cell>
          <cell r="AX213">
            <v>0.84973709319869295</v>
          </cell>
          <cell r="AY213">
            <v>213.57600720137697</v>
          </cell>
          <cell r="AZ213" t="str">
            <v>07°58'16''</v>
          </cell>
          <cell r="BA213" t="e">
            <v>#VALUE!</v>
          </cell>
          <cell r="BB213">
            <v>1E-3</v>
          </cell>
          <cell r="BC213" t="e">
            <v>#VALUE!</v>
          </cell>
          <cell r="BD213" t="e">
            <v>#VALUE!</v>
          </cell>
          <cell r="BE213" t="e">
            <v>#VALUE!</v>
          </cell>
          <cell r="BF213" t="e">
            <v>#VALUE!</v>
          </cell>
          <cell r="BG213" t="e">
            <v>#VALUE!</v>
          </cell>
          <cell r="BH213" t="e">
            <v>#VALUE!</v>
          </cell>
          <cell r="BI213" t="e">
            <v>#VALUE!</v>
          </cell>
          <cell r="BJ213" t="e">
            <v>#VALUE!</v>
          </cell>
          <cell r="BK213" t="e">
            <v>#VALUE!</v>
          </cell>
          <cell r="BL213" t="e">
            <v>#VALUE!</v>
          </cell>
          <cell r="BM213" t="e">
            <v>#VALUE!</v>
          </cell>
          <cell r="BN213">
            <v>0.37000000000000455</v>
          </cell>
          <cell r="BO213">
            <v>722.18</v>
          </cell>
          <cell r="BP213">
            <v>721.38</v>
          </cell>
          <cell r="BQ213">
            <v>722.4799999999999</v>
          </cell>
          <cell r="BR213">
            <v>721.68</v>
          </cell>
          <cell r="BS213">
            <v>724</v>
          </cell>
          <cell r="BT213">
            <v>723.18632127920841</v>
          </cell>
          <cell r="BU213" t="str">
            <v/>
          </cell>
          <cell r="BV213">
            <v>1.5200000000000955</v>
          </cell>
          <cell r="BW213">
            <v>1.5063212792084641</v>
          </cell>
          <cell r="BX213">
            <v>1.8200000000000955</v>
          </cell>
          <cell r="BY213">
            <v>300</v>
          </cell>
          <cell r="BZ213">
            <v>0.77500000000000002</v>
          </cell>
          <cell r="CA213">
            <v>0.375</v>
          </cell>
          <cell r="CB213">
            <v>1.5131606396042798</v>
          </cell>
          <cell r="CC213">
            <v>8</v>
          </cell>
          <cell r="CD213">
            <v>1.3927190214702696</v>
          </cell>
          <cell r="CE213">
            <v>1756.6539107682197</v>
          </cell>
          <cell r="CF213">
            <v>4.6369933868095625E-2</v>
          </cell>
          <cell r="CG213">
            <v>1472.5789668312311</v>
          </cell>
          <cell r="CH213">
            <v>3229.2328775994511</v>
          </cell>
          <cell r="CI213">
            <v>2</v>
          </cell>
          <cell r="CJ213">
            <v>1</v>
          </cell>
          <cell r="CK213">
            <v>1.5</v>
          </cell>
          <cell r="CL213">
            <v>2650</v>
          </cell>
          <cell r="CM213">
            <v>1.8278676665657272</v>
          </cell>
          <cell r="CN213">
            <v>1.9</v>
          </cell>
          <cell r="CO213" t="str">
            <v/>
          </cell>
          <cell r="CP213">
            <v>3</v>
          </cell>
          <cell r="CQ213">
            <v>3</v>
          </cell>
          <cell r="DV213" t="str">
            <v>300 mm</v>
          </cell>
          <cell r="DW213">
            <v>31.169999999999998</v>
          </cell>
          <cell r="DX213" t="str">
            <v>1</v>
          </cell>
          <cell r="DY213" t="str">
            <v>CS</v>
          </cell>
          <cell r="DZ213">
            <v>722.18</v>
          </cell>
          <cell r="EA213">
            <v>721.38</v>
          </cell>
        </row>
        <row r="214">
          <cell r="A214">
            <v>128</v>
          </cell>
          <cell r="B214" t="str">
            <v>C55</v>
          </cell>
          <cell r="C214" t="str">
            <v>C57</v>
          </cell>
          <cell r="D214">
            <v>0.10901922999999999</v>
          </cell>
          <cell r="E214">
            <v>0.12245999999999999</v>
          </cell>
          <cell r="F214">
            <v>1.2608438099999999</v>
          </cell>
          <cell r="G214">
            <v>2.33</v>
          </cell>
          <cell r="K214">
            <v>0.15858055172353552</v>
          </cell>
          <cell r="L214">
            <v>11.54868160411006</v>
          </cell>
          <cell r="M214">
            <v>11.54868160411006</v>
          </cell>
          <cell r="N214">
            <v>175.53566726483686</v>
          </cell>
          <cell r="O214">
            <v>0.63173227798238163</v>
          </cell>
          <cell r="P214">
            <v>145.40005474357883</v>
          </cell>
          <cell r="Q214">
            <v>0.10901922999999999</v>
          </cell>
          <cell r="R214">
            <v>0.12245999999999999</v>
          </cell>
          <cell r="S214">
            <v>1.4392989700000001</v>
          </cell>
          <cell r="U214">
            <v>454</v>
          </cell>
          <cell r="V214">
            <v>158.4</v>
          </cell>
          <cell r="Y214">
            <v>0</v>
          </cell>
          <cell r="AB214" t="str">
            <v/>
          </cell>
          <cell r="AC214">
            <v>126.72000000000001</v>
          </cell>
          <cell r="AD214">
            <v>0.66586666666666672</v>
          </cell>
          <cell r="AE214">
            <v>2.6604198921084903</v>
          </cell>
          <cell r="AF214">
            <v>2.6604198921084903</v>
          </cell>
          <cell r="AG214">
            <v>3.0922095831084904</v>
          </cell>
          <cell r="AH214">
            <v>148.49226432668732</v>
          </cell>
          <cell r="AI214">
            <v>31.080000000000002</v>
          </cell>
          <cell r="AJ214">
            <v>8.27</v>
          </cell>
          <cell r="AK214">
            <v>12</v>
          </cell>
          <cell r="AL214">
            <v>0.30000000000000004</v>
          </cell>
          <cell r="AM214">
            <v>1.4E-2</v>
          </cell>
          <cell r="AN214">
            <v>0.18348641395568857</v>
          </cell>
          <cell r="AO214">
            <v>0.28125000000000006</v>
          </cell>
          <cell r="AP214">
            <v>0.61162137985229514</v>
          </cell>
          <cell r="AQ214">
            <v>3.277629898719038</v>
          </cell>
          <cell r="AR214">
            <v>2.6563713286317383</v>
          </cell>
          <cell r="AS214">
            <v>4.8061648990588512</v>
          </cell>
          <cell r="AT214">
            <v>0.54754626671646123</v>
          </cell>
          <cell r="AU214">
            <v>0.73103268067214977</v>
          </cell>
          <cell r="AV214">
            <v>3.659354554259945</v>
          </cell>
          <cell r="AW214">
            <v>258.66453115222646</v>
          </cell>
          <cell r="AX214">
            <v>0.57407277165224579</v>
          </cell>
          <cell r="AY214">
            <v>139.54450020277838</v>
          </cell>
          <cell r="AZ214" t="str">
            <v>74°01'53''</v>
          </cell>
          <cell r="BA214" t="e">
            <v>#VALUE!</v>
          </cell>
          <cell r="BB214">
            <v>0.28100000000000003</v>
          </cell>
          <cell r="BC214" t="e">
            <v>#VALUE!</v>
          </cell>
          <cell r="BD214" t="e">
            <v>#VALUE!</v>
          </cell>
          <cell r="BE214" t="e">
            <v>#VALUE!</v>
          </cell>
          <cell r="BF214" t="e">
            <v>#VALUE!</v>
          </cell>
          <cell r="BG214" t="e">
            <v>#VALUE!</v>
          </cell>
          <cell r="BH214" t="e">
            <v>#VALUE!</v>
          </cell>
          <cell r="BI214" t="e">
            <v>#VALUE!</v>
          </cell>
          <cell r="BJ214" t="e">
            <v>#VALUE!</v>
          </cell>
          <cell r="BK214" t="e">
            <v>#VALUE!</v>
          </cell>
          <cell r="BL214" t="e">
            <v>#VALUE!</v>
          </cell>
          <cell r="BM214" t="e">
            <v>#VALUE!</v>
          </cell>
          <cell r="BN214">
            <v>5.999999999994543E-2</v>
          </cell>
          <cell r="BO214">
            <v>721.32</v>
          </cell>
          <cell r="BP214">
            <v>718.75</v>
          </cell>
          <cell r="BQ214">
            <v>721.62</v>
          </cell>
          <cell r="BR214">
            <v>719.05</v>
          </cell>
          <cell r="BS214">
            <v>723.18632127920841</v>
          </cell>
          <cell r="BT214">
            <v>720.55553728536006</v>
          </cell>
          <cell r="BU214" t="str">
            <v/>
          </cell>
          <cell r="BV214">
            <v>1.5663212792084096</v>
          </cell>
          <cell r="BW214">
            <v>1.5055372853601057</v>
          </cell>
          <cell r="BX214">
            <v>1.8663212792084096</v>
          </cell>
          <cell r="BY214">
            <v>300</v>
          </cell>
          <cell r="BZ214">
            <v>0.77500000000000002</v>
          </cell>
          <cell r="CA214">
            <v>0.375</v>
          </cell>
          <cell r="CB214">
            <v>1.5359292822842576</v>
          </cell>
          <cell r="CC214">
            <v>9</v>
          </cell>
          <cell r="CD214">
            <v>1.4069634866967118</v>
          </cell>
          <cell r="CE214">
            <v>1774.6206328141466</v>
          </cell>
          <cell r="CF214">
            <v>4.5151935024112522E-2</v>
          </cell>
          <cell r="CG214">
            <v>1433.6888326057631</v>
          </cell>
          <cell r="CH214">
            <v>3208.3094654199094</v>
          </cell>
          <cell r="CI214">
            <v>2</v>
          </cell>
          <cell r="CJ214">
            <v>1</v>
          </cell>
          <cell r="CK214">
            <v>1.5</v>
          </cell>
          <cell r="CL214">
            <v>2650</v>
          </cell>
          <cell r="CM214">
            <v>1.8160242257093828</v>
          </cell>
          <cell r="CN214">
            <v>1.9</v>
          </cell>
          <cell r="CO214" t="str">
            <v/>
          </cell>
          <cell r="CP214">
            <v>3</v>
          </cell>
          <cell r="CQ214">
            <v>3</v>
          </cell>
          <cell r="DV214" t="str">
            <v>300 mm</v>
          </cell>
          <cell r="DW214">
            <v>31.080000000000002</v>
          </cell>
          <cell r="DX214" t="str">
            <v>1</v>
          </cell>
          <cell r="DY214" t="str">
            <v>CS</v>
          </cell>
          <cell r="DZ214">
            <v>721.32</v>
          </cell>
          <cell r="EA214">
            <v>718.75</v>
          </cell>
        </row>
        <row r="215">
          <cell r="A215">
            <v>129</v>
          </cell>
          <cell r="B215" t="str">
            <v>C57</v>
          </cell>
          <cell r="C215" t="str">
            <v>C39</v>
          </cell>
          <cell r="D215">
            <v>3.4049919999999997E-2</v>
          </cell>
          <cell r="F215">
            <v>1.2948937299999999</v>
          </cell>
          <cell r="G215">
            <v>2.33</v>
          </cell>
          <cell r="K215">
            <v>8.2947653854686498E-2</v>
          </cell>
          <cell r="L215">
            <v>11.631629257964747</v>
          </cell>
          <cell r="M215">
            <v>11.631629257964747</v>
          </cell>
          <cell r="N215">
            <v>174.82998814252261</v>
          </cell>
          <cell r="O215">
            <v>0.6294794249326231</v>
          </cell>
          <cell r="P215">
            <v>149.14731246694396</v>
          </cell>
          <cell r="Q215">
            <v>3.4049919999999997E-2</v>
          </cell>
          <cell r="R215">
            <v>0</v>
          </cell>
          <cell r="S215">
            <v>1.47334889</v>
          </cell>
          <cell r="U215">
            <v>458</v>
          </cell>
          <cell r="V215">
            <v>158.4</v>
          </cell>
          <cell r="Y215">
            <v>0</v>
          </cell>
          <cell r="AB215" t="str">
            <v/>
          </cell>
          <cell r="AC215">
            <v>126.72000000000001</v>
          </cell>
          <cell r="AD215">
            <v>0.6717333333333334</v>
          </cell>
          <cell r="AE215">
            <v>2.6825854519507057</v>
          </cell>
          <cell r="AF215">
            <v>2.6825854519507057</v>
          </cell>
          <cell r="AG215">
            <v>3.1245901189507057</v>
          </cell>
          <cell r="AH215">
            <v>152.27190258589465</v>
          </cell>
          <cell r="AI215">
            <v>14.1</v>
          </cell>
          <cell r="AJ215">
            <v>5.39</v>
          </cell>
          <cell r="AK215">
            <v>12</v>
          </cell>
          <cell r="AL215">
            <v>0.30000000000000004</v>
          </cell>
          <cell r="AM215">
            <v>1.4E-2</v>
          </cell>
          <cell r="AN215">
            <v>0.21299171447753906</v>
          </cell>
          <cell r="AO215">
            <v>0.28271484375000006</v>
          </cell>
          <cell r="AP215">
            <v>0.70997238159179676</v>
          </cell>
          <cell r="AQ215">
            <v>2.8372244863559475</v>
          </cell>
          <cell r="AR215">
            <v>2.038530950224319</v>
          </cell>
          <cell r="AS215">
            <v>3.5303756490510581</v>
          </cell>
          <cell r="AT215">
            <v>0.41028760377052853</v>
          </cell>
          <cell r="AU215">
            <v>0.62327931824806759</v>
          </cell>
          <cell r="AV215">
            <v>2.9542423395573323</v>
          </cell>
          <cell r="AW215">
            <v>208.8230856947379</v>
          </cell>
          <cell r="AX215">
            <v>0.72919094208046042</v>
          </cell>
          <cell r="AY215">
            <v>217.4176514605592</v>
          </cell>
          <cell r="AZ215" t="str">
            <v>77°52'23''</v>
          </cell>
          <cell r="BA215" t="e">
            <v>#VALUE!</v>
          </cell>
          <cell r="BB215">
            <v>1E-3</v>
          </cell>
          <cell r="BC215" t="e">
            <v>#VALUE!</v>
          </cell>
          <cell r="BD215" t="e">
            <v>#VALUE!</v>
          </cell>
          <cell r="BE215" t="e">
            <v>#VALUE!</v>
          </cell>
          <cell r="BF215" t="e">
            <v>#VALUE!</v>
          </cell>
          <cell r="BG215" t="e">
            <v>#VALUE!</v>
          </cell>
          <cell r="BH215" t="e">
            <v>#VALUE!</v>
          </cell>
          <cell r="BI215" t="e">
            <v>#VALUE!</v>
          </cell>
          <cell r="BJ215" t="e">
            <v>#VALUE!</v>
          </cell>
          <cell r="BK215" t="e">
            <v>#VALUE!</v>
          </cell>
          <cell r="BL215" t="e">
            <v>#VALUE!</v>
          </cell>
          <cell r="BM215" t="e">
            <v>#VALUE!</v>
          </cell>
          <cell r="BN215">
            <v>2.9999999999972715E-2</v>
          </cell>
          <cell r="BO215">
            <v>718.72</v>
          </cell>
          <cell r="BP215">
            <v>717.96</v>
          </cell>
          <cell r="BQ215">
            <v>719.02</v>
          </cell>
          <cell r="BR215">
            <v>718.26</v>
          </cell>
          <cell r="BS215">
            <v>720.55553728536006</v>
          </cell>
          <cell r="BT215">
            <v>719.99733945436037</v>
          </cell>
          <cell r="BU215" t="str">
            <v/>
          </cell>
          <cell r="BV215">
            <v>1.5355372853600784</v>
          </cell>
          <cell r="BW215">
            <v>1.7373394543603808</v>
          </cell>
          <cell r="BX215">
            <v>1.8355372853600784</v>
          </cell>
          <cell r="BY215">
            <v>300</v>
          </cell>
          <cell r="BZ215">
            <v>0.77500000000000002</v>
          </cell>
          <cell r="CA215">
            <v>0.375</v>
          </cell>
          <cell r="CB215">
            <v>1.6364383698602296</v>
          </cell>
          <cell r="CC215">
            <v>10</v>
          </cell>
          <cell r="CD215">
            <v>1.4680355064323092</v>
          </cell>
          <cell r="CE215">
            <v>1851.6515347069023</v>
          </cell>
          <cell r="CF215">
            <v>4.0291352405645076E-2</v>
          </cell>
          <cell r="CG215">
            <v>1280.9441266046806</v>
          </cell>
          <cell r="CH215">
            <v>3132.5956613115832</v>
          </cell>
          <cell r="CI215">
            <v>2</v>
          </cell>
          <cell r="CJ215">
            <v>1</v>
          </cell>
          <cell r="CK215">
            <v>1.5</v>
          </cell>
          <cell r="CL215">
            <v>2650</v>
          </cell>
          <cell r="CM215">
            <v>1.7731673554593868</v>
          </cell>
          <cell r="CN215">
            <v>1.9</v>
          </cell>
          <cell r="CO215" t="str">
            <v/>
          </cell>
          <cell r="CP215">
            <v>3</v>
          </cell>
          <cell r="CQ215">
            <v>3</v>
          </cell>
          <cell r="DV215" t="str">
            <v>300 mm</v>
          </cell>
          <cell r="DW215">
            <v>14.1</v>
          </cell>
          <cell r="DX215" t="str">
            <v>1</v>
          </cell>
          <cell r="DY215" t="str">
            <v>CS</v>
          </cell>
          <cell r="DZ215">
            <v>718.72</v>
          </cell>
          <cell r="EA215">
            <v>717.96</v>
          </cell>
        </row>
        <row r="216">
          <cell r="A216">
            <v>130</v>
          </cell>
          <cell r="B216" t="str">
            <v>C39</v>
          </cell>
          <cell r="C216" t="str">
            <v>C59</v>
          </cell>
          <cell r="D216">
            <v>0.13307331</v>
          </cell>
          <cell r="E216">
            <v>0.21119399999999997</v>
          </cell>
          <cell r="F216">
            <v>1.6391610399999998</v>
          </cell>
          <cell r="G216">
            <v>2.33</v>
          </cell>
          <cell r="K216">
            <v>0.22379700415379133</v>
          </cell>
          <cell r="L216">
            <v>11.855426262118538</v>
          </cell>
          <cell r="M216">
            <v>11.855426262118538</v>
          </cell>
          <cell r="N216">
            <v>172.96414188384855</v>
          </cell>
          <cell r="O216">
            <v>0.62985932396330446</v>
          </cell>
          <cell r="P216">
            <v>186.65285269302206</v>
          </cell>
          <cell r="Q216">
            <v>0.13307331</v>
          </cell>
          <cell r="R216">
            <v>0.21119399999999997</v>
          </cell>
          <cell r="S216">
            <v>1.8176162</v>
          </cell>
          <cell r="U216">
            <v>491</v>
          </cell>
          <cell r="V216">
            <v>158.4</v>
          </cell>
          <cell r="W216">
            <v>0.23923000000000003</v>
          </cell>
          <cell r="X216">
            <v>0.23923000000000003</v>
          </cell>
          <cell r="Y216">
            <v>0.11961500000000001</v>
          </cell>
          <cell r="AB216" t="str">
            <v/>
          </cell>
          <cell r="AC216">
            <v>126.72000000000001</v>
          </cell>
          <cell r="AD216">
            <v>0.7201333333333334</v>
          </cell>
          <cell r="AE216">
            <v>2.8648855634624182</v>
          </cell>
          <cell r="AF216">
            <v>2.9845005634624182</v>
          </cell>
          <cell r="AG216">
            <v>3.5297854234624184</v>
          </cell>
          <cell r="AH216">
            <v>190.18263811648447</v>
          </cell>
          <cell r="AI216">
            <v>43.98</v>
          </cell>
          <cell r="AJ216">
            <v>6.78</v>
          </cell>
          <cell r="AK216">
            <v>12</v>
          </cell>
          <cell r="AL216">
            <v>0.30000000000000004</v>
          </cell>
          <cell r="AM216">
            <v>1.4E-2</v>
          </cell>
          <cell r="AN216">
            <v>0.22914304733276369</v>
          </cell>
          <cell r="AO216">
            <v>0.29245605468749997</v>
          </cell>
          <cell r="AP216">
            <v>0.76381015777587891</v>
          </cell>
          <cell r="AQ216">
            <v>3.2828089587393108</v>
          </cell>
          <cell r="AR216">
            <v>2.1963972576181372</v>
          </cell>
          <cell r="AS216">
            <v>4.6993816720654076</v>
          </cell>
          <cell r="AT216">
            <v>0.54927801526906617</v>
          </cell>
          <cell r="AU216">
            <v>0.77842106260182986</v>
          </cell>
          <cell r="AV216">
            <v>3.3133444165328445</v>
          </cell>
          <cell r="AW216">
            <v>234.20651575032778</v>
          </cell>
          <cell r="AX216">
            <v>0.812029663253373</v>
          </cell>
          <cell r="AY216">
            <v>236.32054976689</v>
          </cell>
          <cell r="AZ216" t="e">
            <v>#REF!</v>
          </cell>
          <cell r="BA216" t="e">
            <v>#REF!</v>
          </cell>
          <cell r="BB216" t="e">
            <v>#REF!</v>
          </cell>
          <cell r="BC216" t="e">
            <v>#REF!</v>
          </cell>
          <cell r="BD216" t="e">
            <v>#REF!</v>
          </cell>
          <cell r="BE216" t="e">
            <v>#REF!</v>
          </cell>
          <cell r="BF216" t="e">
            <v>#REF!</v>
          </cell>
          <cell r="BG216" t="e">
            <v>#REF!</v>
          </cell>
          <cell r="BH216" t="e">
            <v>#REF!</v>
          </cell>
          <cell r="BI216" t="e">
            <v>#REF!</v>
          </cell>
          <cell r="BJ216" t="e">
            <v>#REF!</v>
          </cell>
          <cell r="BK216" t="e">
            <v>#REF!</v>
          </cell>
          <cell r="BL216" t="e">
            <v>#REF!</v>
          </cell>
          <cell r="BM216" t="e">
            <v>#REF!</v>
          </cell>
          <cell r="BN216">
            <v>0.16000000000008185</v>
          </cell>
          <cell r="BO216">
            <v>717.8</v>
          </cell>
          <cell r="BP216">
            <v>714.82</v>
          </cell>
          <cell r="BQ216">
            <v>718.09999999999991</v>
          </cell>
          <cell r="BR216">
            <v>715.12</v>
          </cell>
          <cell r="BS216">
            <v>719.99733945436037</v>
          </cell>
          <cell r="BT216">
            <v>717.92207809623778</v>
          </cell>
          <cell r="BU216" t="str">
            <v/>
          </cell>
          <cell r="BV216">
            <v>1.8973394543604627</v>
          </cell>
          <cell r="BW216">
            <v>2.8020780962377785</v>
          </cell>
          <cell r="BX216">
            <v>2.1973394543604625</v>
          </cell>
          <cell r="BY216">
            <v>300</v>
          </cell>
          <cell r="BZ216">
            <v>0.77500000000000002</v>
          </cell>
          <cell r="CA216">
            <v>0.375</v>
          </cell>
          <cell r="CB216">
            <v>2.3497087752991206</v>
          </cell>
          <cell r="CC216">
            <v>10</v>
          </cell>
          <cell r="CD216">
            <v>1.8269698126343095</v>
          </cell>
          <cell r="CE216">
            <v>2304.379861798313</v>
          </cell>
          <cell r="CF216">
            <v>2.0558974885761083E-2</v>
          </cell>
          <cell r="CG216">
            <v>694.28203198527092</v>
          </cell>
          <cell r="CH216">
            <v>2998.6618937835838</v>
          </cell>
          <cell r="CI216">
            <v>2</v>
          </cell>
          <cell r="CJ216">
            <v>1</v>
          </cell>
          <cell r="CK216">
            <v>1.5</v>
          </cell>
          <cell r="CL216">
            <v>2650</v>
          </cell>
          <cell r="CM216">
            <v>1.6973557889341038</v>
          </cell>
          <cell r="CN216">
            <v>1.9</v>
          </cell>
          <cell r="CO216" t="str">
            <v/>
          </cell>
          <cell r="CP216">
            <v>3</v>
          </cell>
          <cell r="CQ216">
            <v>3</v>
          </cell>
          <cell r="DV216" t="str">
            <v>300 mm</v>
          </cell>
          <cell r="DW216">
            <v>43.98</v>
          </cell>
          <cell r="DX216" t="str">
            <v>1</v>
          </cell>
          <cell r="DY216" t="str">
            <v>CS</v>
          </cell>
          <cell r="DZ216">
            <v>717.8</v>
          </cell>
          <cell r="EA216">
            <v>714.81999999999994</v>
          </cell>
        </row>
        <row r="217">
          <cell r="A217">
            <v>131</v>
          </cell>
          <cell r="B217" t="str">
            <v>C59</v>
          </cell>
          <cell r="C217" t="str">
            <v>C61</v>
          </cell>
          <cell r="D217">
            <v>0</v>
          </cell>
          <cell r="E217">
            <v>0.23923000000000003</v>
          </cell>
          <cell r="F217">
            <v>1.8783910399999999</v>
          </cell>
          <cell r="G217">
            <v>2.33</v>
          </cell>
          <cell r="K217">
            <v>9.4310202318704364E-2</v>
          </cell>
          <cell r="L217">
            <v>11.949736464437242</v>
          </cell>
          <cell r="M217">
            <v>11.949736464437242</v>
          </cell>
          <cell r="N217">
            <v>172.19404100135128</v>
          </cell>
          <cell r="O217">
            <v>0.62903127503546485</v>
          </cell>
          <cell r="P217">
            <v>212.56515472590672</v>
          </cell>
          <cell r="Q217">
            <v>0</v>
          </cell>
          <cell r="R217">
            <v>0.23923000000000003</v>
          </cell>
          <cell r="S217">
            <v>2.0568461999999998</v>
          </cell>
          <cell r="U217">
            <v>527</v>
          </cell>
          <cell r="V217">
            <v>158.4</v>
          </cell>
          <cell r="W217">
            <v>0</v>
          </cell>
          <cell r="X217">
            <v>0.23923000000000003</v>
          </cell>
          <cell r="Y217">
            <v>0.11961500000000001</v>
          </cell>
          <cell r="AB217" t="str">
            <v/>
          </cell>
          <cell r="AC217">
            <v>126.72000000000001</v>
          </cell>
          <cell r="AD217">
            <v>0.77293333333333336</v>
          </cell>
          <cell r="AE217">
            <v>3.0626469427823468</v>
          </cell>
          <cell r="AF217">
            <v>3.1822619427823469</v>
          </cell>
          <cell r="AG217">
            <v>3.7993158027823468</v>
          </cell>
          <cell r="AH217">
            <v>216.36447052868908</v>
          </cell>
          <cell r="AI217">
            <v>12.850000000000001</v>
          </cell>
          <cell r="AJ217">
            <v>1.17</v>
          </cell>
          <cell r="AK217">
            <v>16</v>
          </cell>
          <cell r="AL217">
            <v>0.36199999999999999</v>
          </cell>
          <cell r="AM217">
            <v>0.01</v>
          </cell>
          <cell r="AN217">
            <v>0.31581546211242673</v>
          </cell>
          <cell r="AO217">
            <v>0.33124414062499996</v>
          </cell>
          <cell r="AP217">
            <v>0.87241840362548817</v>
          </cell>
          <cell r="AQ217">
            <v>2.2710302760114809</v>
          </cell>
          <cell r="AR217">
            <v>1.1535319253102894</v>
          </cell>
          <cell r="AS217">
            <v>1.0791918313050397</v>
          </cell>
          <cell r="AT217">
            <v>0.26287352265855163</v>
          </cell>
          <cell r="AU217">
            <v>0.57868898477097841</v>
          </cell>
          <cell r="AV217">
            <v>2.1840583950549832</v>
          </cell>
          <cell r="AW217">
            <v>224.78703988189213</v>
          </cell>
          <cell r="AX217">
            <v>0.96253089431833594</v>
          </cell>
          <cell r="AY217">
            <v>133.86984246510897</v>
          </cell>
          <cell r="AZ217" t="str">
            <v>102°27'03''</v>
          </cell>
          <cell r="BA217" t="e">
            <v>#VALUE!</v>
          </cell>
          <cell r="BB217">
            <v>1E-3</v>
          </cell>
          <cell r="BC217" t="e">
            <v>#VALUE!</v>
          </cell>
          <cell r="BD217" t="e">
            <v>#VALUE!</v>
          </cell>
          <cell r="BE217" t="e">
            <v>#VALUE!</v>
          </cell>
          <cell r="BF217" t="e">
            <v>#VALUE!</v>
          </cell>
          <cell r="BG217" t="e">
            <v>#VALUE!</v>
          </cell>
          <cell r="BH217" t="e">
            <v>#VALUE!</v>
          </cell>
          <cell r="BI217" t="e">
            <v>#VALUE!</v>
          </cell>
          <cell r="BJ217" t="e">
            <v>#VALUE!</v>
          </cell>
          <cell r="BK217" t="e">
            <v>#VALUE!</v>
          </cell>
          <cell r="BL217" t="e">
            <v>#VALUE!</v>
          </cell>
          <cell r="BM217" t="e">
            <v>#VALUE!</v>
          </cell>
          <cell r="BN217">
            <v>6.0000000000059117E-2</v>
          </cell>
          <cell r="BO217">
            <v>714.76</v>
          </cell>
          <cell r="BP217">
            <v>714.61</v>
          </cell>
          <cell r="BQ217">
            <v>715.12199999999996</v>
          </cell>
          <cell r="BR217">
            <v>714.97199999999998</v>
          </cell>
          <cell r="BS217">
            <v>717.92207809623778</v>
          </cell>
          <cell r="BT217">
            <v>717.52854041212333</v>
          </cell>
          <cell r="BU217" t="str">
            <v/>
          </cell>
          <cell r="BV217">
            <v>2.8000780962378258</v>
          </cell>
          <cell r="BW217">
            <v>2.5565404121233541</v>
          </cell>
          <cell r="BX217">
            <v>3.1620780962378259</v>
          </cell>
          <cell r="BY217">
            <v>400</v>
          </cell>
          <cell r="BZ217">
            <v>0.8</v>
          </cell>
          <cell r="CA217">
            <v>0.4</v>
          </cell>
          <cell r="CB217">
            <v>2.67830925418059</v>
          </cell>
          <cell r="CC217">
            <v>10</v>
          </cell>
          <cell r="CD217">
            <v>1.9247225971249338</v>
          </cell>
          <cell r="CE217">
            <v>5624.4494337792385</v>
          </cell>
          <cell r="CF217">
            <v>1.7153881730764441E-2</v>
          </cell>
          <cell r="CG217">
            <v>601.62041390323589</v>
          </cell>
          <cell r="CH217">
            <v>6226.0698476824746</v>
          </cell>
          <cell r="CI217">
            <v>4</v>
          </cell>
          <cell r="CJ217">
            <v>1</v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>
            <v>0.98548405686206642</v>
          </cell>
          <cell r="CP217">
            <v>3</v>
          </cell>
          <cell r="CQ217">
            <v>3</v>
          </cell>
          <cell r="DV217" t="str">
            <v>400 mm</v>
          </cell>
          <cell r="DW217">
            <v>12.850000000000001</v>
          </cell>
          <cell r="DX217" t="str">
            <v>-</v>
          </cell>
          <cell r="DY217" t="str">
            <v>PVC</v>
          </cell>
          <cell r="DZ217">
            <v>714.76</v>
          </cell>
          <cell r="EA217">
            <v>714.61</v>
          </cell>
        </row>
        <row r="218">
          <cell r="A218">
            <v>132</v>
          </cell>
          <cell r="B218" t="str">
            <v>C61</v>
          </cell>
          <cell r="C218" t="str">
            <v>ALIV61</v>
          </cell>
          <cell r="D218">
            <v>7.0000000000000007E-2</v>
          </cell>
          <cell r="E218">
            <v>1.12752191</v>
          </cell>
          <cell r="F218">
            <v>3.0759129500000002</v>
          </cell>
          <cell r="G218">
            <v>2.33</v>
          </cell>
          <cell r="K218">
            <v>9.9738472878026591E-2</v>
          </cell>
          <cell r="L218">
            <v>12.049474937315269</v>
          </cell>
          <cell r="M218">
            <v>12.049474937315269</v>
          </cell>
          <cell r="N218">
            <v>171.38975089166391</v>
          </cell>
          <cell r="O218">
            <v>0.63014541427955362</v>
          </cell>
          <cell r="P218">
            <v>341.89807854683681</v>
          </cell>
          <cell r="Q218">
            <v>7.0000000000000007E-2</v>
          </cell>
          <cell r="R218">
            <v>1.12752191</v>
          </cell>
          <cell r="S218">
            <v>3.2543681099999997</v>
          </cell>
          <cell r="U218">
            <v>1082</v>
          </cell>
          <cell r="V218">
            <v>158.4</v>
          </cell>
          <cell r="W218">
            <v>7.0000000000000007E-2</v>
          </cell>
          <cell r="X218">
            <v>0.30923</v>
          </cell>
          <cell r="Y218">
            <v>0.154615</v>
          </cell>
          <cell r="AB218" t="str">
            <v/>
          </cell>
          <cell r="AC218">
            <v>126.72000000000001</v>
          </cell>
          <cell r="AD218">
            <v>1.5869333333333335</v>
          </cell>
          <cell r="AE218">
            <v>5.9949133048749363</v>
          </cell>
          <cell r="AF218">
            <v>6.1495283048749361</v>
          </cell>
          <cell r="AG218">
            <v>7.1258387378749362</v>
          </cell>
          <cell r="AH218">
            <v>349.02391728471173</v>
          </cell>
          <cell r="AI218">
            <v>17.55</v>
          </cell>
          <cell r="AJ218">
            <v>3.3</v>
          </cell>
          <cell r="AK218">
            <v>16</v>
          </cell>
          <cell r="AL218">
            <v>0.4</v>
          </cell>
          <cell r="AM218">
            <v>1.4E-2</v>
          </cell>
          <cell r="AN218">
            <v>0.35925636291503915</v>
          </cell>
          <cell r="AO218">
            <v>0.38457031250000001</v>
          </cell>
          <cell r="AP218">
            <v>0.89814090728759788</v>
          </cell>
          <cell r="AQ218">
            <v>2.9343443825469868</v>
          </cell>
          <cell r="AR218">
            <v>1.3350905730779161</v>
          </cell>
          <cell r="AS218">
            <v>3.4279003962582029</v>
          </cell>
          <cell r="AT218">
            <v>0.43885713330199067</v>
          </cell>
          <cell r="AU218">
            <v>0.79811349621702976</v>
          </cell>
          <cell r="AV218">
            <v>2.800278309764308</v>
          </cell>
          <cell r="AW218">
            <v>351.89335063849575</v>
          </cell>
          <cell r="AX218">
            <v>0.99184573010948474</v>
          </cell>
          <cell r="AY218">
            <v>216.52394858313784</v>
          </cell>
          <cell r="AZ218" t="str">
            <v>82°39'15''</v>
          </cell>
          <cell r="BA218" t="e">
            <v>#VALUE!</v>
          </cell>
          <cell r="BB218">
            <v>0.219</v>
          </cell>
          <cell r="BC218" t="e">
            <v>#VALUE!</v>
          </cell>
          <cell r="BD218" t="e">
            <v>#VALUE!</v>
          </cell>
          <cell r="BE218" t="e">
            <v>#VALUE!</v>
          </cell>
          <cell r="BF218" t="e">
            <v>#VALUE!</v>
          </cell>
          <cell r="BG218" t="e">
            <v>#VALUE!</v>
          </cell>
          <cell r="BH218" t="e">
            <v>#VALUE!</v>
          </cell>
          <cell r="BI218" t="e">
            <v>#VALUE!</v>
          </cell>
          <cell r="BJ218" t="e">
            <v>#VALUE!</v>
          </cell>
          <cell r="BK218" t="e">
            <v>#VALUE!</v>
          </cell>
          <cell r="BL218" t="e">
            <v>#VALUE!</v>
          </cell>
          <cell r="BM218" t="e">
            <v>#VALUE!</v>
          </cell>
          <cell r="BN218">
            <v>2.9999999999972715E-2</v>
          </cell>
          <cell r="BO218">
            <v>714.58</v>
          </cell>
          <cell r="BP218">
            <v>714</v>
          </cell>
          <cell r="BQ218">
            <v>714.98</v>
          </cell>
          <cell r="BR218">
            <v>714.4</v>
          </cell>
          <cell r="BS218">
            <v>717.52854041212333</v>
          </cell>
          <cell r="BT218">
            <v>716.6</v>
          </cell>
          <cell r="BU218" t="str">
            <v/>
          </cell>
          <cell r="BV218">
            <v>2.5485404121233159</v>
          </cell>
          <cell r="BW218">
            <v>2.2000000000000455</v>
          </cell>
          <cell r="BX218">
            <v>2.9485404121233159</v>
          </cell>
          <cell r="BY218">
            <v>400</v>
          </cell>
          <cell r="BZ218">
            <v>0.9</v>
          </cell>
          <cell r="CA218">
            <v>0.5</v>
          </cell>
          <cell r="CB218">
            <v>2.3742702060616807</v>
          </cell>
          <cell r="CC218">
            <v>10</v>
          </cell>
          <cell r="CD218">
            <v>1.6881111956001693</v>
          </cell>
          <cell r="CE218">
            <v>2871.4771437158884</v>
          </cell>
          <cell r="CF218">
            <v>2.6747536349046586E-2</v>
          </cell>
          <cell r="CG218">
            <v>931.75820125074699</v>
          </cell>
          <cell r="CH218">
            <v>3803.2353449666352</v>
          </cell>
          <cell r="CI218">
            <v>2</v>
          </cell>
          <cell r="CJ218">
            <v>1</v>
          </cell>
          <cell r="CK218">
            <v>1.5</v>
          </cell>
          <cell r="CL218">
            <v>3059</v>
          </cell>
          <cell r="CM218">
            <v>1.8649405091369575</v>
          </cell>
          <cell r="CN218">
            <v>1.9</v>
          </cell>
          <cell r="CO218" t="str">
            <v/>
          </cell>
          <cell r="CP218">
            <v>3</v>
          </cell>
          <cell r="CQ218">
            <v>3</v>
          </cell>
          <cell r="DV218" t="str">
            <v>400 mm</v>
          </cell>
          <cell r="DW218">
            <v>17.55</v>
          </cell>
          <cell r="DX218" t="str">
            <v>1</v>
          </cell>
          <cell r="DY218" t="str">
            <v>CS</v>
          </cell>
          <cell r="DZ218">
            <v>714.58</v>
          </cell>
          <cell r="EA218">
            <v>714</v>
          </cell>
        </row>
        <row r="219">
          <cell r="A219">
            <v>133</v>
          </cell>
          <cell r="B219" t="str">
            <v>ALIV61</v>
          </cell>
          <cell r="C219" t="str">
            <v>C63</v>
          </cell>
          <cell r="D219">
            <v>7.0000000000000007E-2</v>
          </cell>
          <cell r="F219">
            <v>7.0000000000000007E-2</v>
          </cell>
          <cell r="G219">
            <v>2.33</v>
          </cell>
          <cell r="K219">
            <v>0.27229646035793387</v>
          </cell>
          <cell r="L219">
            <v>12.222032924795176</v>
          </cell>
          <cell r="M219">
            <v>12.222032924795176</v>
          </cell>
          <cell r="N219">
            <v>170.02223013081965</v>
          </cell>
          <cell r="O219">
            <v>0.62884641944891695</v>
          </cell>
          <cell r="P219">
            <v>7.4842509451139989</v>
          </cell>
          <cell r="Q219">
            <v>7.0000000000000007E-2</v>
          </cell>
          <cell r="R219">
            <v>0</v>
          </cell>
          <cell r="S219">
            <v>3.3243681099999995</v>
          </cell>
          <cell r="U219">
            <v>1082</v>
          </cell>
          <cell r="V219">
            <v>158.4</v>
          </cell>
          <cell r="W219">
            <v>7.0000000000000007E-2</v>
          </cell>
          <cell r="X219">
            <v>0.47904000000000002</v>
          </cell>
          <cell r="Y219">
            <v>0.23952000000000001</v>
          </cell>
          <cell r="AB219" t="str">
            <v/>
          </cell>
          <cell r="AC219">
            <v>126.72000000000001</v>
          </cell>
          <cell r="AD219">
            <v>1.5869333333333335</v>
          </cell>
          <cell r="AE219">
            <v>5.9949133048749363</v>
          </cell>
          <cell r="AF219">
            <v>6.2344333048749361</v>
          </cell>
          <cell r="AG219">
            <v>7.2317437378749361</v>
          </cell>
          <cell r="AH219">
            <v>14.715994682988935</v>
          </cell>
          <cell r="AI219">
            <v>20.76</v>
          </cell>
          <cell r="AJ219">
            <v>3.81</v>
          </cell>
          <cell r="AK219">
            <v>12</v>
          </cell>
          <cell r="AL219">
            <v>0.30000000000000004</v>
          </cell>
          <cell r="AM219">
            <v>1.4E-2</v>
          </cell>
          <cell r="AN219">
            <v>6.621379852294923E-2</v>
          </cell>
          <cell r="AO219">
            <v>9.1406250000000022E-2</v>
          </cell>
          <cell r="AP219">
            <v>0.22071266174316406</v>
          </cell>
          <cell r="AQ219">
            <v>1.2704338172951819</v>
          </cell>
          <cell r="AR219">
            <v>1.8783717320043145</v>
          </cell>
          <cell r="AS219">
            <v>0.92908206355365319</v>
          </cell>
          <cell r="AT219">
            <v>8.226310316652434E-2</v>
          </cell>
          <cell r="AU219">
            <v>0.14847690168947358</v>
          </cell>
          <cell r="AV219">
            <v>2.4837862772569363</v>
          </cell>
          <cell r="AW219">
            <v>175.56850623864452</v>
          </cell>
          <cell r="AX219">
            <v>8.3819102857695713E-2</v>
          </cell>
          <cell r="AY219">
            <v>216.49554994059591</v>
          </cell>
          <cell r="AZ219" t="b">
            <v>0</v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>
            <v>9.5230742067989663E-2</v>
          </cell>
          <cell r="BH219">
            <v>3.9999999999999991</v>
          </cell>
          <cell r="BI219">
            <v>1.2</v>
          </cell>
          <cell r="BJ219">
            <v>0.11919831935737897</v>
          </cell>
          <cell r="BK219">
            <v>0.21060456935737898</v>
          </cell>
          <cell r="BL219">
            <v>3.3156722108261473E-4</v>
          </cell>
          <cell r="BM219">
            <v>0.25312336389415391</v>
          </cell>
          <cell r="BN219">
            <v>0.28999999999996362</v>
          </cell>
          <cell r="BO219">
            <v>714.32</v>
          </cell>
          <cell r="BP219">
            <v>713.53</v>
          </cell>
          <cell r="BQ219">
            <v>714.62</v>
          </cell>
          <cell r="BR219">
            <v>713.82999999999993</v>
          </cell>
          <cell r="BS219">
            <v>716.6</v>
          </cell>
          <cell r="BT219">
            <v>716.04096664480971</v>
          </cell>
          <cell r="BU219" t="b">
            <v>0</v>
          </cell>
          <cell r="BV219">
            <v>1.9800000000000182</v>
          </cell>
          <cell r="BW219">
            <v>2.2109666448097869</v>
          </cell>
          <cell r="BX219">
            <v>2.280000000000018</v>
          </cell>
          <cell r="BY219">
            <v>300</v>
          </cell>
          <cell r="BZ219">
            <v>0.77500000000000002</v>
          </cell>
          <cell r="CA219">
            <v>0.375</v>
          </cell>
          <cell r="CB219">
            <v>2.0954833224049025</v>
          </cell>
          <cell r="CC219">
            <v>10</v>
          </cell>
          <cell r="CD219">
            <v>1.7127247056813006</v>
          </cell>
          <cell r="CE219">
            <v>2160.2810803346456</v>
          </cell>
          <cell r="CF219">
            <v>2.5527996036452172E-2</v>
          </cell>
          <cell r="CG219">
            <v>838.45741078556807</v>
          </cell>
          <cell r="CH219">
            <v>2998.7384911202134</v>
          </cell>
          <cell r="CI219">
            <v>2</v>
          </cell>
          <cell r="CJ219">
            <v>1</v>
          </cell>
          <cell r="CK219">
            <v>1.5</v>
          </cell>
          <cell r="CL219">
            <v>2650</v>
          </cell>
          <cell r="CM219">
            <v>1.6973991459171018</v>
          </cell>
          <cell r="CN219">
            <v>1.9</v>
          </cell>
          <cell r="CO219" t="str">
            <v/>
          </cell>
          <cell r="CP219">
            <v>3</v>
          </cell>
          <cell r="CQ219">
            <v>3</v>
          </cell>
          <cell r="DV219" t="str">
            <v>300 mm</v>
          </cell>
          <cell r="DW219">
            <v>20.76</v>
          </cell>
          <cell r="DX219" t="str">
            <v>1</v>
          </cell>
          <cell r="DY219" t="str">
            <v>CS</v>
          </cell>
          <cell r="DZ219">
            <v>714.32</v>
          </cell>
          <cell r="EA219">
            <v>713.53000000000009</v>
          </cell>
        </row>
        <row r="220">
          <cell r="A220">
            <v>134</v>
          </cell>
          <cell r="B220" t="str">
            <v>ALIV61</v>
          </cell>
          <cell r="C220" t="str">
            <v>BOT 61</v>
          </cell>
          <cell r="E220">
            <v>0</v>
          </cell>
          <cell r="F220">
            <v>3.0759129500000002</v>
          </cell>
          <cell r="G220">
            <v>2.33</v>
          </cell>
          <cell r="K220">
            <v>3.5191722603950974E-2</v>
          </cell>
          <cell r="L220">
            <v>12.08466665991922</v>
          </cell>
          <cell r="M220">
            <v>12.08466665991922</v>
          </cell>
          <cell r="N220">
            <v>171.10841225318762</v>
          </cell>
          <cell r="O220">
            <v>0.63051204819277096</v>
          </cell>
          <cell r="P220">
            <v>341.89807854683681</v>
          </cell>
          <cell r="Q220">
            <v>0</v>
          </cell>
          <cell r="R220">
            <v>0</v>
          </cell>
          <cell r="V220">
            <v>158.4</v>
          </cell>
          <cell r="W220">
            <v>0</v>
          </cell>
          <cell r="X220">
            <v>0.30923</v>
          </cell>
          <cell r="Y220">
            <v>0.154615</v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>
            <v>341.89807854683681</v>
          </cell>
          <cell r="AI220">
            <v>6.64</v>
          </cell>
          <cell r="AJ220">
            <v>4.07</v>
          </cell>
          <cell r="AK220">
            <v>16</v>
          </cell>
          <cell r="AL220">
            <v>0.4</v>
          </cell>
          <cell r="AM220">
            <v>1.4E-2</v>
          </cell>
          <cell r="AN220">
            <v>0.32262020111083989</v>
          </cell>
          <cell r="AO220">
            <v>0.38339843750000002</v>
          </cell>
          <cell r="AP220">
            <v>0.80655050277709972</v>
          </cell>
          <cell r="AQ220">
            <v>3.1480826805990847</v>
          </cell>
          <cell r="AR220">
            <v>1.7129961325817789</v>
          </cell>
          <cell r="AS220">
            <v>3.9195558377653583</v>
          </cell>
          <cell r="AT220">
            <v>0.50511847930111708</v>
          </cell>
          <cell r="AU220">
            <v>0.82773868041195697</v>
          </cell>
          <cell r="AV220">
            <v>3.1098642448883442</v>
          </cell>
          <cell r="AW220">
            <v>390.79706661611175</v>
          </cell>
          <cell r="AX220">
            <v>0.87487370749046733</v>
          </cell>
          <cell r="AY220">
            <v>260.50272354810386</v>
          </cell>
          <cell r="AZ220" t="str">
            <v>43°58'44''</v>
          </cell>
          <cell r="BA220" t="e">
            <v>#VALUE!</v>
          </cell>
          <cell r="BB220">
            <v>0.03</v>
          </cell>
          <cell r="BC220" t="e">
            <v>#VALUE!</v>
          </cell>
          <cell r="BD220" t="e">
            <v>#VALUE!</v>
          </cell>
          <cell r="BE220" t="e">
            <v>#VALUE!</v>
          </cell>
          <cell r="BF220" t="e">
            <v>#VALUE!</v>
          </cell>
          <cell r="BG220" t="e">
            <v>#VALUE!</v>
          </cell>
          <cell r="BH220" t="e">
            <v>#VALUE!</v>
          </cell>
          <cell r="BI220" t="e">
            <v>#VALUE!</v>
          </cell>
          <cell r="BJ220" t="e">
            <v>#VALUE!</v>
          </cell>
          <cell r="BK220" t="e">
            <v>#VALUE!</v>
          </cell>
          <cell r="BL220" t="e">
            <v>#VALUE!</v>
          </cell>
          <cell r="BM220" t="e">
            <v>#VALUE!</v>
          </cell>
          <cell r="BN220">
            <v>0.20000000000004547</v>
          </cell>
          <cell r="BO220">
            <v>713.8</v>
          </cell>
          <cell r="BP220">
            <v>713.53</v>
          </cell>
          <cell r="BQ220">
            <v>714.19999999999993</v>
          </cell>
          <cell r="BR220">
            <v>713.93</v>
          </cell>
          <cell r="BS220">
            <v>716.6</v>
          </cell>
          <cell r="BT220">
            <v>716.2</v>
          </cell>
          <cell r="BU220" t="str">
            <v/>
          </cell>
          <cell r="BV220">
            <v>2.4000000000000909</v>
          </cell>
          <cell r="BW220">
            <v>2.2700000000000955</v>
          </cell>
          <cell r="BX220">
            <v>2.8000000000000909</v>
          </cell>
          <cell r="BY220">
            <v>400</v>
          </cell>
          <cell r="BZ220">
            <v>0.9</v>
          </cell>
          <cell r="CA220">
            <v>0.5</v>
          </cell>
          <cell r="CB220">
            <v>2.3350000000000932</v>
          </cell>
          <cell r="CC220">
            <v>10</v>
          </cell>
          <cell r="CD220">
            <v>1.6714504857563912</v>
          </cell>
          <cell r="CE220">
            <v>2843.1372762716219</v>
          </cell>
          <cell r="CF220">
            <v>2.7605416067285615E-2</v>
          </cell>
          <cell r="CG220">
            <v>957.75222820364456</v>
          </cell>
          <cell r="CH220">
            <v>3800.8895044752662</v>
          </cell>
          <cell r="CI220">
            <v>2</v>
          </cell>
          <cell r="CJ220">
            <v>1</v>
          </cell>
          <cell r="CK220">
            <v>1.5</v>
          </cell>
          <cell r="CL220">
            <v>3059</v>
          </cell>
          <cell r="CM220">
            <v>1.8637902114131739</v>
          </cell>
          <cell r="CN220">
            <v>1.9</v>
          </cell>
          <cell r="CO220" t="str">
            <v/>
          </cell>
          <cell r="CP220">
            <v>3</v>
          </cell>
          <cell r="CQ220">
            <v>3</v>
          </cell>
          <cell r="DV220" t="str">
            <v>400 mm</v>
          </cell>
          <cell r="DW220">
            <v>6.64</v>
          </cell>
          <cell r="DX220" t="str">
            <v>1</v>
          </cell>
          <cell r="DY220" t="str">
            <v>CS</v>
          </cell>
          <cell r="DZ220">
            <v>713.8</v>
          </cell>
          <cell r="EA220">
            <v>713.53</v>
          </cell>
        </row>
        <row r="221">
          <cell r="A221">
            <v>135</v>
          </cell>
          <cell r="B221" t="str">
            <v>C63</v>
          </cell>
          <cell r="C221" t="str">
            <v>C65</v>
          </cell>
          <cell r="D221">
            <v>0.29686658999999999</v>
          </cell>
          <cell r="E221">
            <v>0.76393873999999995</v>
          </cell>
          <cell r="F221">
            <v>1.1308053300000001</v>
          </cell>
          <cell r="G221">
            <v>2.33</v>
          </cell>
          <cell r="K221">
            <v>0.5225001171910626</v>
          </cell>
          <cell r="L221">
            <v>12.744533041986239</v>
          </cell>
          <cell r="M221">
            <v>12.744533041986239</v>
          </cell>
          <cell r="N221">
            <v>166.05701873786575</v>
          </cell>
          <cell r="O221">
            <v>0.62867849605143022</v>
          </cell>
          <cell r="P221">
            <v>110.74433902150041</v>
          </cell>
          <cell r="Q221">
            <v>0.29686658999999999</v>
          </cell>
          <cell r="R221">
            <v>0.76393873999999995</v>
          </cell>
          <cell r="S221">
            <v>4.3851734399999991</v>
          </cell>
          <cell r="U221">
            <v>1297</v>
          </cell>
          <cell r="V221">
            <v>158.4</v>
          </cell>
          <cell r="W221">
            <v>0.29686658999999999</v>
          </cell>
          <cell r="X221">
            <v>0.91711659000000001</v>
          </cell>
          <cell r="Y221">
            <v>0.458558295</v>
          </cell>
          <cell r="AB221" t="str">
            <v/>
          </cell>
          <cell r="AC221">
            <v>126.72000000000001</v>
          </cell>
          <cell r="AD221">
            <v>1.902266666666667</v>
          </cell>
          <cell r="AE221">
            <v>7.0846880812384017</v>
          </cell>
          <cell r="AF221">
            <v>7.5432463762384021</v>
          </cell>
          <cell r="AG221">
            <v>8.8587984082384015</v>
          </cell>
          <cell r="AH221">
            <v>119.60313742973881</v>
          </cell>
          <cell r="AI221">
            <v>63.11</v>
          </cell>
          <cell r="AJ221">
            <v>2.5</v>
          </cell>
          <cell r="AK221">
            <v>12</v>
          </cell>
          <cell r="AL221">
            <v>0.30000000000000004</v>
          </cell>
          <cell r="AM221">
            <v>1.4E-2</v>
          </cell>
          <cell r="AN221">
            <v>0.23496608734130867</v>
          </cell>
          <cell r="AO221">
            <v>0.26367187500000006</v>
          </cell>
          <cell r="AP221">
            <v>0.78322029113769542</v>
          </cell>
          <cell r="AQ221">
            <v>2.0136862951606562</v>
          </cell>
          <cell r="AR221">
            <v>1.3105647812413179</v>
          </cell>
          <cell r="AS221">
            <v>1.7662341931761947</v>
          </cell>
          <cell r="AT221">
            <v>0.20667341974097092</v>
          </cell>
          <cell r="AU221">
            <v>0.44163950708227961</v>
          </cell>
          <cell r="AV221">
            <v>2.0119711073809214</v>
          </cell>
          <cell r="AW221">
            <v>142.21785712911355</v>
          </cell>
          <cell r="AX221">
            <v>0.84098537162711007</v>
          </cell>
          <cell r="AY221">
            <v>212.93707005433845</v>
          </cell>
          <cell r="AZ221" t="str">
            <v>03°33'31''</v>
          </cell>
          <cell r="BA221" t="e">
            <v>#VALUE!</v>
          </cell>
          <cell r="BB221">
            <v>0.29299999999999998</v>
          </cell>
          <cell r="BC221" t="e">
            <v>#VALUE!</v>
          </cell>
          <cell r="BD221" t="e">
            <v>#VALUE!</v>
          </cell>
          <cell r="BE221" t="e">
            <v>#VALUE!</v>
          </cell>
          <cell r="BF221" t="e">
            <v>#VALUE!</v>
          </cell>
          <cell r="BG221" t="e">
            <v>#VALUE!</v>
          </cell>
          <cell r="BH221" t="e">
            <v>#VALUE!</v>
          </cell>
          <cell r="BI221" t="e">
            <v>#VALUE!</v>
          </cell>
          <cell r="BJ221" t="e">
            <v>#VALUE!</v>
          </cell>
          <cell r="BK221" t="e">
            <v>#VALUE!</v>
          </cell>
          <cell r="BL221" t="e">
            <v>#VALUE!</v>
          </cell>
          <cell r="BM221" t="e">
            <v>#VALUE!</v>
          </cell>
          <cell r="BN221">
            <v>2.9999999999972715E-2</v>
          </cell>
          <cell r="BO221">
            <v>713.5</v>
          </cell>
          <cell r="BP221">
            <v>711.92</v>
          </cell>
          <cell r="BQ221">
            <v>713.8</v>
          </cell>
          <cell r="BR221">
            <v>712.21999999999991</v>
          </cell>
          <cell r="BS221">
            <v>716.04096664480971</v>
          </cell>
          <cell r="BT221">
            <v>714.55346892869454</v>
          </cell>
          <cell r="BU221" t="str">
            <v/>
          </cell>
          <cell r="BV221">
            <v>2.2409666448097596</v>
          </cell>
          <cell r="BW221">
            <v>2.3334689286946286</v>
          </cell>
          <cell r="BX221">
            <v>2.5409666448097594</v>
          </cell>
          <cell r="BY221">
            <v>300</v>
          </cell>
          <cell r="BZ221">
            <v>0.77500000000000002</v>
          </cell>
          <cell r="CA221">
            <v>0.375</v>
          </cell>
          <cell r="CB221">
            <v>2.2872177867521941</v>
          </cell>
          <cell r="CC221">
            <v>10</v>
          </cell>
          <cell r="CD221">
            <v>1.8001522984887794</v>
          </cell>
          <cell r="CE221">
            <v>2270.554595987629</v>
          </cell>
          <cell r="CF221">
            <v>2.1638977981345509E-2</v>
          </cell>
          <cell r="CG221">
            <v>725.57579288459283</v>
          </cell>
          <cell r="CH221">
            <v>2996.1303888722218</v>
          </cell>
          <cell r="CI221">
            <v>2</v>
          </cell>
          <cell r="CJ221">
            <v>1</v>
          </cell>
          <cell r="CK221">
            <v>1.5</v>
          </cell>
          <cell r="CL221">
            <v>2650</v>
          </cell>
          <cell r="CM221">
            <v>1.695922861625786</v>
          </cell>
          <cell r="CN221">
            <v>1.9</v>
          </cell>
          <cell r="CO221" t="str">
            <v/>
          </cell>
          <cell r="CP221">
            <v>3</v>
          </cell>
          <cell r="CQ221">
            <v>3</v>
          </cell>
          <cell r="DV221" t="str">
            <v>300 mm</v>
          </cell>
          <cell r="DW221">
            <v>63.11</v>
          </cell>
          <cell r="DX221" t="str">
            <v>1</v>
          </cell>
          <cell r="DY221" t="str">
            <v>CS</v>
          </cell>
          <cell r="DZ221">
            <v>713.5</v>
          </cell>
          <cell r="EA221">
            <v>711.92</v>
          </cell>
        </row>
        <row r="222">
          <cell r="A222">
            <v>136</v>
          </cell>
          <cell r="B222" t="str">
            <v>C65</v>
          </cell>
          <cell r="C222" t="str">
            <v>C67</v>
          </cell>
          <cell r="D222">
            <v>3.7168020000000003E-2</v>
          </cell>
          <cell r="E222">
            <v>0</v>
          </cell>
          <cell r="F222">
            <v>1.16797335</v>
          </cell>
          <cell r="G222">
            <v>2.33</v>
          </cell>
          <cell r="K222">
            <v>0.13699667856854755</v>
          </cell>
          <cell r="L222">
            <v>12.881529720554786</v>
          </cell>
          <cell r="M222">
            <v>12.881529720554786</v>
          </cell>
          <cell r="N222">
            <v>165.05866067931612</v>
          </cell>
          <cell r="O222">
            <v>0.62964680167126841</v>
          </cell>
          <cell r="P222">
            <v>114.60716145262178</v>
          </cell>
          <cell r="Q222">
            <v>3.7168020000000003E-2</v>
          </cell>
          <cell r="R222">
            <v>0</v>
          </cell>
          <cell r="S222">
            <v>4.4223414599999993</v>
          </cell>
          <cell r="U222">
            <v>1324</v>
          </cell>
          <cell r="V222">
            <v>158.4</v>
          </cell>
          <cell r="W222">
            <v>3.7168020000000003E-2</v>
          </cell>
          <cell r="X222">
            <v>0.95428460999999998</v>
          </cell>
          <cell r="Y222">
            <v>0.47714230499999999</v>
          </cell>
          <cell r="AB222" t="str">
            <v/>
          </cell>
          <cell r="AC222">
            <v>126.72000000000001</v>
          </cell>
          <cell r="AD222">
            <v>1.9418666666666671</v>
          </cell>
          <cell r="AE222">
            <v>7.2200592898357376</v>
          </cell>
          <cell r="AF222">
            <v>7.6972015948357377</v>
          </cell>
          <cell r="AG222">
            <v>9.0239040328357376</v>
          </cell>
          <cell r="AH222">
            <v>123.63106548545753</v>
          </cell>
          <cell r="AI222">
            <v>16.940000000000001</v>
          </cell>
          <cell r="AJ222">
            <v>2.6</v>
          </cell>
          <cell r="AK222">
            <v>12</v>
          </cell>
          <cell r="AL222">
            <v>0.30000000000000004</v>
          </cell>
          <cell r="AM222">
            <v>1.4E-2</v>
          </cell>
          <cell r="AN222">
            <v>0.23730382919311527</v>
          </cell>
          <cell r="AO222">
            <v>0.26689453125000007</v>
          </cell>
          <cell r="AP222">
            <v>0.79101276397705078</v>
          </cell>
          <cell r="AQ222">
            <v>2.0615736733842658</v>
          </cell>
          <cell r="AR222">
            <v>1.3264066687854903</v>
          </cell>
          <cell r="AS222">
            <v>1.8506847265189792</v>
          </cell>
          <cell r="AT222">
            <v>0.21662008209944422</v>
          </cell>
          <cell r="AU222">
            <v>0.45392391129255949</v>
          </cell>
          <cell r="AV222">
            <v>2.0518159874640407</v>
          </cell>
          <cell r="AW222">
            <v>145.03432573654018</v>
          </cell>
          <cell r="AX222">
            <v>0.85242624363309405</v>
          </cell>
          <cell r="AY222">
            <v>202.58573567495012</v>
          </cell>
          <cell r="AZ222" t="str">
            <v>10°21'05''</v>
          </cell>
          <cell r="BA222" t="e">
            <v>#VALUE!</v>
          </cell>
          <cell r="BB222">
            <v>1.2E-2</v>
          </cell>
          <cell r="BC222" t="e">
            <v>#VALUE!</v>
          </cell>
          <cell r="BD222" t="e">
            <v>#VALUE!</v>
          </cell>
          <cell r="BE222" t="e">
            <v>#VALUE!</v>
          </cell>
          <cell r="BF222" t="e">
            <v>#VALUE!</v>
          </cell>
          <cell r="BG222" t="e">
            <v>#VALUE!</v>
          </cell>
          <cell r="BH222" t="e">
            <v>#VALUE!</v>
          </cell>
          <cell r="BI222" t="e">
            <v>#VALUE!</v>
          </cell>
          <cell r="BJ222" t="e">
            <v>#VALUE!</v>
          </cell>
          <cell r="BK222" t="e">
            <v>#VALUE!</v>
          </cell>
          <cell r="BL222" t="e">
            <v>#VALUE!</v>
          </cell>
          <cell r="BM222" t="e">
            <v>#VALUE!</v>
          </cell>
          <cell r="BN222">
            <v>2.9999999999972715E-2</v>
          </cell>
          <cell r="BO222">
            <v>711.89</v>
          </cell>
          <cell r="BP222">
            <v>711.45</v>
          </cell>
          <cell r="BQ222">
            <v>712.18999999999994</v>
          </cell>
          <cell r="BR222">
            <v>711.75</v>
          </cell>
          <cell r="BS222">
            <v>714.55346892869454</v>
          </cell>
          <cell r="BT222">
            <v>713.82613252246881</v>
          </cell>
          <cell r="BU222" t="str">
            <v/>
          </cell>
          <cell r="BV222">
            <v>2.3634689286946013</v>
          </cell>
          <cell r="BW222">
            <v>2.0761325224688107</v>
          </cell>
          <cell r="BX222">
            <v>2.6634689286946012</v>
          </cell>
          <cell r="BY222">
            <v>300</v>
          </cell>
          <cell r="BZ222">
            <v>0.77500000000000002</v>
          </cell>
          <cell r="CA222">
            <v>0.375</v>
          </cell>
          <cell r="CB222">
            <v>2.219800725581706</v>
          </cell>
          <cell r="CC222">
            <v>10</v>
          </cell>
          <cell r="CD222">
            <v>1.7703143912512485</v>
          </cell>
          <cell r="CE222">
            <v>2232.9196706150906</v>
          </cell>
          <cell r="CF222">
            <v>2.2900462149187839E-2</v>
          </cell>
          <cell r="CG222">
            <v>762.13209442374864</v>
          </cell>
          <cell r="CH222">
            <v>2995.0517650388392</v>
          </cell>
          <cell r="CI222">
            <v>2</v>
          </cell>
          <cell r="CJ222">
            <v>1</v>
          </cell>
          <cell r="CK222">
            <v>1.5</v>
          </cell>
          <cell r="CL222">
            <v>2650</v>
          </cell>
          <cell r="CM222">
            <v>1.6953123198333053</v>
          </cell>
          <cell r="CN222">
            <v>1.9</v>
          </cell>
          <cell r="CO222" t="str">
            <v/>
          </cell>
          <cell r="CP222">
            <v>3</v>
          </cell>
          <cell r="CQ222">
            <v>3</v>
          </cell>
          <cell r="DV222" t="str">
            <v>300 mm</v>
          </cell>
          <cell r="DW222">
            <v>16.940000000000001</v>
          </cell>
          <cell r="DX222" t="str">
            <v>1</v>
          </cell>
          <cell r="DY222" t="str">
            <v>CS</v>
          </cell>
          <cell r="DZ222">
            <v>711.89</v>
          </cell>
          <cell r="EA222">
            <v>711.44999999999993</v>
          </cell>
        </row>
        <row r="223">
          <cell r="A223">
            <v>137</v>
          </cell>
          <cell r="B223" t="str">
            <v>C67</v>
          </cell>
          <cell r="C223" t="str">
            <v>C69</v>
          </cell>
          <cell r="E223">
            <v>0.60959999999999992</v>
          </cell>
          <cell r="F223">
            <v>1.7775733499999999</v>
          </cell>
          <cell r="G223">
            <v>2.33</v>
          </cell>
          <cell r="K223">
            <v>1.8307358281116407E-2</v>
          </cell>
          <cell r="L223">
            <v>12.762840400267356</v>
          </cell>
          <cell r="M223">
            <v>12.762840400267356</v>
          </cell>
          <cell r="N223">
            <v>165.92264680543491</v>
          </cell>
          <cell r="O223">
            <v>0.63056081390130514</v>
          </cell>
          <cell r="P223">
            <v>174.5233240145339</v>
          </cell>
          <cell r="Q223">
            <v>0</v>
          </cell>
          <cell r="R223">
            <v>0.60959999999999992</v>
          </cell>
          <cell r="S223">
            <v>5.0319414599999988</v>
          </cell>
          <cell r="U223">
            <v>1425</v>
          </cell>
          <cell r="V223">
            <v>158.4</v>
          </cell>
          <cell r="W223">
            <v>0</v>
          </cell>
          <cell r="X223">
            <v>0.91711659000000001</v>
          </cell>
          <cell r="Y223">
            <v>0.458558295</v>
          </cell>
          <cell r="AB223" t="str">
            <v/>
          </cell>
          <cell r="AC223">
            <v>126.72000000000001</v>
          </cell>
          <cell r="AD223">
            <v>2.0900000000000003</v>
          </cell>
          <cell r="AE223">
            <v>7.7237120915023834</v>
          </cell>
          <cell r="AF223">
            <v>8.1822703865023829</v>
          </cell>
          <cell r="AG223">
            <v>9.6918528245023818</v>
          </cell>
          <cell r="AH223">
            <v>184.21517683903627</v>
          </cell>
          <cell r="AI223">
            <v>3.09</v>
          </cell>
          <cell r="AJ223">
            <v>4.53</v>
          </cell>
          <cell r="AK223">
            <v>12</v>
          </cell>
          <cell r="AL223">
            <v>0.30000000000000004</v>
          </cell>
          <cell r="AM223">
            <v>1.4E-2</v>
          </cell>
          <cell r="AN223">
            <v>0.26165814399719245</v>
          </cell>
          <cell r="AO223">
            <v>0.29150390625</v>
          </cell>
          <cell r="AP223">
            <v>0.87219381332397472</v>
          </cell>
          <cell r="AQ223">
            <v>2.8159609458289809</v>
          </cell>
          <cell r="AR223">
            <v>1.5719356663817909</v>
          </cell>
          <cell r="AS223">
            <v>3.4621616699857904</v>
          </cell>
          <cell r="AT223">
            <v>0.40416085873771912</v>
          </cell>
          <cell r="AU223">
            <v>0.66581900273491157</v>
          </cell>
          <cell r="AV223">
            <v>2.7083253606845927</v>
          </cell>
          <cell r="AW223">
            <v>191.44023877479705</v>
          </cell>
          <cell r="AX223">
            <v>0.96225943938431846</v>
          </cell>
          <cell r="AY223">
            <v>202.41285818275495</v>
          </cell>
          <cell r="AZ223" t="b">
            <v>0</v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>
            <v>1.1921007290690495</v>
          </cell>
          <cell r="BH223">
            <v>3.9999999999999991</v>
          </cell>
          <cell r="BI223">
            <v>1.2</v>
          </cell>
          <cell r="BJ223" t="str">
            <v/>
          </cell>
          <cell r="BK223" t="str">
            <v/>
          </cell>
          <cell r="BL223" t="str">
            <v/>
          </cell>
          <cell r="BM223">
            <v>1.2291512123346093</v>
          </cell>
          <cell r="BN223">
            <v>3.0000000000086402E-2</v>
          </cell>
          <cell r="BO223">
            <v>711.42</v>
          </cell>
          <cell r="BP223">
            <v>711.28</v>
          </cell>
          <cell r="BQ223">
            <v>711.71999999999991</v>
          </cell>
          <cell r="BR223">
            <v>711.57999999999993</v>
          </cell>
          <cell r="BS223">
            <v>713.82613252246881</v>
          </cell>
          <cell r="BT223">
            <v>713.63697422336816</v>
          </cell>
          <cell r="BU223" t="b">
            <v>0</v>
          </cell>
          <cell r="BV223">
            <v>2.1061325224688972</v>
          </cell>
          <cell r="BW223">
            <v>2.0569742233682291</v>
          </cell>
          <cell r="BX223">
            <v>2.406132522468897</v>
          </cell>
          <cell r="BY223">
            <v>300</v>
          </cell>
          <cell r="BZ223">
            <v>0.77500000000000002</v>
          </cell>
          <cell r="CA223">
            <v>0.375</v>
          </cell>
          <cell r="CB223">
            <v>2.0815533729185631</v>
          </cell>
          <cell r="CC223">
            <v>10</v>
          </cell>
          <cell r="CD223">
            <v>1.706057333031199</v>
          </cell>
          <cell r="CE223">
            <v>2151.8714398689144</v>
          </cell>
          <cell r="CF223">
            <v>2.5849687570952407E-2</v>
          </cell>
          <cell r="CG223">
            <v>847.83008693176498</v>
          </cell>
          <cell r="CH223">
            <v>2999.7015268006794</v>
          </cell>
          <cell r="CI223">
            <v>2</v>
          </cell>
          <cell r="CJ223">
            <v>1</v>
          </cell>
          <cell r="CK223">
            <v>1.5</v>
          </cell>
          <cell r="CL223">
            <v>2650</v>
          </cell>
          <cell r="CM223">
            <v>1.6979442604532147</v>
          </cell>
          <cell r="CN223">
            <v>1.9</v>
          </cell>
          <cell r="CO223" t="str">
            <v/>
          </cell>
          <cell r="CP223">
            <v>3</v>
          </cell>
          <cell r="CQ223">
            <v>3</v>
          </cell>
          <cell r="DV223" t="str">
            <v>300 mm</v>
          </cell>
          <cell r="DW223">
            <v>3.09</v>
          </cell>
          <cell r="DX223" t="str">
            <v>1</v>
          </cell>
          <cell r="DY223" t="str">
            <v>CS</v>
          </cell>
          <cell r="DZ223">
            <v>711.42</v>
          </cell>
          <cell r="EA223">
            <v>711.28</v>
          </cell>
        </row>
        <row r="224">
          <cell r="A224">
            <v>138</v>
          </cell>
          <cell r="B224" t="str">
            <v>C69</v>
          </cell>
          <cell r="C224" t="str">
            <v>C69'</v>
          </cell>
          <cell r="D224">
            <v>0.18010209999999999</v>
          </cell>
          <cell r="F224">
            <v>1.95767545</v>
          </cell>
          <cell r="G224">
            <v>2.33</v>
          </cell>
          <cell r="K224">
            <v>0.27754883784737133</v>
          </cell>
          <cell r="L224">
            <v>13.040389238114727</v>
          </cell>
          <cell r="M224">
            <v>13.040389238114727</v>
          </cell>
          <cell r="N224">
            <v>163.92132227388825</v>
          </cell>
          <cell r="O224">
            <v>0.63160351701183026</v>
          </cell>
          <cell r="P224">
            <v>193.16988582185087</v>
          </cell>
          <cell r="Q224">
            <v>0.18010209999999999</v>
          </cell>
          <cell r="R224">
            <v>0</v>
          </cell>
          <cell r="S224">
            <v>5.2120435599999988</v>
          </cell>
          <cell r="U224">
            <v>1477</v>
          </cell>
          <cell r="V224">
            <v>158.4</v>
          </cell>
          <cell r="X224">
            <v>0.91711659000000001</v>
          </cell>
          <cell r="Y224">
            <v>0.458558295</v>
          </cell>
          <cell r="AB224" t="str">
            <v/>
          </cell>
          <cell r="AC224">
            <v>126.72000000000001</v>
          </cell>
          <cell r="AD224">
            <v>2.166266666666667</v>
          </cell>
          <cell r="AE224">
            <v>7.9813920661871718</v>
          </cell>
          <cell r="AF224">
            <v>8.4399503611871722</v>
          </cell>
          <cell r="AG224">
            <v>10.003563429187171</v>
          </cell>
          <cell r="AH224">
            <v>203.17344925103805</v>
          </cell>
          <cell r="AI224">
            <v>56.5</v>
          </cell>
          <cell r="AJ224">
            <v>7.1</v>
          </cell>
          <cell r="AK224">
            <v>12</v>
          </cell>
          <cell r="AL224">
            <v>0.30000000000000004</v>
          </cell>
          <cell r="AM224">
            <v>1.4E-2</v>
          </cell>
          <cell r="AN224">
            <v>0.23633995056152352</v>
          </cell>
          <cell r="AO224">
            <v>0.29414062500000004</v>
          </cell>
          <cell r="AP224">
            <v>0.78779983520507824</v>
          </cell>
          <cell r="AQ224">
            <v>3.4013354638889139</v>
          </cell>
          <cell r="AR224">
            <v>2.1988591096814125</v>
          </cell>
          <cell r="AS224">
            <v>5.038283989314464</v>
          </cell>
          <cell r="AT224">
            <v>0.58965764209523008</v>
          </cell>
          <cell r="AU224">
            <v>0.82599759265675354</v>
          </cell>
          <cell r="AV224">
            <v>3.3906339780190273</v>
          </cell>
          <cell r="AW224">
            <v>239.66979291802159</v>
          </cell>
          <cell r="AX224">
            <v>0.84772238827999902</v>
          </cell>
          <cell r="AY224">
            <v>201.28615396239007</v>
          </cell>
          <cell r="AZ224" t="str">
            <v>01°07'36''</v>
          </cell>
          <cell r="BA224" t="e">
            <v>#VALUE!</v>
          </cell>
          <cell r="BB224">
            <v>0.16</v>
          </cell>
          <cell r="BC224" t="e">
            <v>#VALUE!</v>
          </cell>
          <cell r="BD224" t="e">
            <v>#VALUE!</v>
          </cell>
          <cell r="BE224" t="e">
            <v>#VALUE!</v>
          </cell>
          <cell r="BF224" t="e">
            <v>#VALUE!</v>
          </cell>
          <cell r="BG224" t="e">
            <v>#VALUE!</v>
          </cell>
          <cell r="BH224" t="e">
            <v>#VALUE!</v>
          </cell>
          <cell r="BI224" t="e">
            <v>#VALUE!</v>
          </cell>
          <cell r="BJ224" t="e">
            <v>#VALUE!</v>
          </cell>
          <cell r="BK224" t="e">
            <v>#VALUE!</v>
          </cell>
          <cell r="BL224" t="e">
            <v>#VALUE!</v>
          </cell>
          <cell r="BM224" t="e">
            <v>#VALUE!</v>
          </cell>
          <cell r="BN224">
            <v>2.9999999999972715E-2</v>
          </cell>
          <cell r="BO224">
            <v>711.25</v>
          </cell>
          <cell r="BP224">
            <v>707.24</v>
          </cell>
          <cell r="BQ224">
            <v>711.55</v>
          </cell>
          <cell r="BR224">
            <v>707.54</v>
          </cell>
          <cell r="BS224">
            <v>713.63697422336816</v>
          </cell>
          <cell r="BT224">
            <v>709</v>
          </cell>
          <cell r="BU224" t="str">
            <v/>
          </cell>
          <cell r="BV224">
            <v>2.0869742233682018</v>
          </cell>
          <cell r="BW224">
            <v>1.4600000000000364</v>
          </cell>
          <cell r="BX224">
            <v>2.3869742233682016</v>
          </cell>
          <cell r="BY224">
            <v>300</v>
          </cell>
          <cell r="BZ224">
            <v>0.77500000000000002</v>
          </cell>
          <cell r="CA224">
            <v>0.375</v>
          </cell>
          <cell r="CB224">
            <v>1.7734871116841191</v>
          </cell>
          <cell r="CC224">
            <v>11</v>
          </cell>
          <cell r="CD224">
            <v>1.5467496639644887</v>
          </cell>
          <cell r="CE224">
            <v>1950.9346855292094</v>
          </cell>
          <cell r="CF224">
            <v>3.4800871954664303E-2</v>
          </cell>
          <cell r="CG224">
            <v>1112.9330283264337</v>
          </cell>
          <cell r="CH224">
            <v>3063.8677138556432</v>
          </cell>
          <cell r="CI224">
            <v>2</v>
          </cell>
          <cell r="CJ224">
            <v>1</v>
          </cell>
          <cell r="CK224">
            <v>1.5</v>
          </cell>
          <cell r="CL224">
            <v>2650</v>
          </cell>
          <cell r="CM224">
            <v>1.7342647436918734</v>
          </cell>
          <cell r="CN224">
            <v>1.9</v>
          </cell>
          <cell r="CO224" t="str">
            <v/>
          </cell>
          <cell r="CP224">
            <v>3</v>
          </cell>
          <cell r="CQ224">
            <v>3</v>
          </cell>
          <cell r="DV224" t="str">
            <v>300 mm</v>
          </cell>
          <cell r="DW224">
            <v>56.5</v>
          </cell>
          <cell r="DX224" t="str">
            <v>1</v>
          </cell>
          <cell r="DY224" t="str">
            <v>CS</v>
          </cell>
          <cell r="DZ224">
            <v>711.25</v>
          </cell>
          <cell r="EA224">
            <v>707.24</v>
          </cell>
        </row>
        <row r="225">
          <cell r="A225">
            <v>139</v>
          </cell>
          <cell r="B225" t="str">
            <v>C69'</v>
          </cell>
          <cell r="C225" t="str">
            <v>C73'</v>
          </cell>
          <cell r="E225">
            <v>6.3839679999999996E-2</v>
          </cell>
          <cell r="F225">
            <v>2.02151513</v>
          </cell>
          <cell r="G225">
            <v>2.33</v>
          </cell>
          <cell r="K225">
            <v>2.2446069760715847E-2</v>
          </cell>
          <cell r="L225">
            <v>13.062835307875444</v>
          </cell>
          <cell r="M225">
            <v>13.085281377636161</v>
          </cell>
          <cell r="N225">
            <v>163.60379394445633</v>
          </cell>
          <cell r="O225">
            <v>0.63012697022767039</v>
          </cell>
          <cell r="P225">
            <v>199.7511926783416</v>
          </cell>
          <cell r="Q225">
            <v>0</v>
          </cell>
          <cell r="R225">
            <v>6.3839679999999996E-2</v>
          </cell>
          <cell r="S225">
            <v>5.2758832399999989</v>
          </cell>
          <cell r="U225">
            <v>1588</v>
          </cell>
          <cell r="V225">
            <v>158.4</v>
          </cell>
          <cell r="X225">
            <v>0.91711659000000001</v>
          </cell>
          <cell r="Y225">
            <v>0.458558295</v>
          </cell>
          <cell r="AB225" t="str">
            <v/>
          </cell>
          <cell r="AC225">
            <v>126.72000000000001</v>
          </cell>
          <cell r="AD225">
            <v>2.3290666666666668</v>
          </cell>
          <cell r="AE225">
            <v>8.5279163721618527</v>
          </cell>
          <cell r="AF225">
            <v>8.9864746671618523</v>
          </cell>
          <cell r="AG225">
            <v>10.569239639161852</v>
          </cell>
          <cell r="AH225">
            <v>210.32043231750345</v>
          </cell>
          <cell r="AI225">
            <v>5.71</v>
          </cell>
          <cell r="AJ225">
            <v>6.48</v>
          </cell>
          <cell r="AK225">
            <v>12</v>
          </cell>
          <cell r="AL225">
            <v>0.28399999999999997</v>
          </cell>
          <cell r="AM225">
            <v>0.01</v>
          </cell>
          <cell r="AN225">
            <v>0.20714111328124996</v>
          </cell>
          <cell r="AO225">
            <v>0.28119189453124999</v>
          </cell>
          <cell r="AP225">
            <v>0.72937011718749989</v>
          </cell>
          <cell r="AQ225">
            <v>4.2486788043759622</v>
          </cell>
          <cell r="AR225">
            <v>3.0601021048494261</v>
          </cell>
          <cell r="AS225">
            <v>4.1033360061732695</v>
          </cell>
          <cell r="AT225">
            <v>0.92004442317806101</v>
          </cell>
          <cell r="AU225">
            <v>1.1271855364593111</v>
          </cell>
          <cell r="AV225">
            <v>4.3721863526354037</v>
          </cell>
          <cell r="AW225">
            <v>276.96521358949138</v>
          </cell>
          <cell r="AX225">
            <v>0.75937490341019287</v>
          </cell>
          <cell r="AY225">
            <v>200.32864021153785</v>
          </cell>
          <cell r="AZ225" t="e">
            <v>#REF!</v>
          </cell>
          <cell r="BA225" t="e">
            <v>#REF!</v>
          </cell>
          <cell r="BB225" t="e">
            <v>#REF!</v>
          </cell>
          <cell r="BC225" t="e">
            <v>#REF!</v>
          </cell>
          <cell r="BD225" t="e">
            <v>#REF!</v>
          </cell>
          <cell r="BE225" t="e">
            <v>#REF!</v>
          </cell>
          <cell r="BF225" t="e">
            <v>#REF!</v>
          </cell>
          <cell r="BG225" t="e">
            <v>#REF!</v>
          </cell>
          <cell r="BH225" t="e">
            <v>#REF!</v>
          </cell>
          <cell r="BI225" t="e">
            <v>#REF!</v>
          </cell>
          <cell r="BJ225" t="e">
            <v>#REF!</v>
          </cell>
          <cell r="BK225" t="e">
            <v>#REF!</v>
          </cell>
          <cell r="BL225" t="e">
            <v>#REF!</v>
          </cell>
          <cell r="BM225" t="e">
            <v>#REF!</v>
          </cell>
          <cell r="BN225">
            <v>0.84000000000003183</v>
          </cell>
          <cell r="BO225">
            <v>706.4</v>
          </cell>
          <cell r="BP225">
            <v>706.03</v>
          </cell>
          <cell r="BQ225">
            <v>706.68399999999997</v>
          </cell>
          <cell r="BR225">
            <v>706.31399999999996</v>
          </cell>
          <cell r="BS225">
            <v>709</v>
          </cell>
          <cell r="BT225">
            <v>708.7</v>
          </cell>
          <cell r="BU225" t="str">
            <v/>
          </cell>
          <cell r="BV225">
            <v>2.3160000000000309</v>
          </cell>
          <cell r="BW225">
            <v>2.3860000000000809</v>
          </cell>
          <cell r="BX225">
            <v>2.6000000000000307</v>
          </cell>
          <cell r="BY225">
            <v>300</v>
          </cell>
          <cell r="BZ225">
            <v>0.71500000000000008</v>
          </cell>
          <cell r="CA225">
            <v>0.315</v>
          </cell>
          <cell r="CB225">
            <v>2.3510000000000559</v>
          </cell>
          <cell r="CC225">
            <v>3</v>
          </cell>
          <cell r="CD225">
            <v>2.090319131525034</v>
          </cell>
          <cell r="CE225">
            <v>4231.8000000001011</v>
          </cell>
          <cell r="CF225">
            <v>1.7405333348287397E-2</v>
          </cell>
          <cell r="CG225">
            <v>575.6146859707768</v>
          </cell>
          <cell r="CH225">
            <v>4807.4146859708781</v>
          </cell>
          <cell r="CI225">
            <v>4</v>
          </cell>
          <cell r="CJ225">
            <v>1</v>
          </cell>
          <cell r="CK225" t="str">
            <v/>
          </cell>
          <cell r="CL225" t="str">
            <v/>
          </cell>
          <cell r="CM225" t="str">
            <v/>
          </cell>
          <cell r="CN225" t="str">
            <v/>
          </cell>
          <cell r="CO225">
            <v>0.75487872130292433</v>
          </cell>
          <cell r="CP225">
            <v>3</v>
          </cell>
          <cell r="CQ225">
            <v>3</v>
          </cell>
          <cell r="DV225" t="str">
            <v>300 mm</v>
          </cell>
          <cell r="DW225">
            <v>5.71</v>
          </cell>
          <cell r="DX225" t="str">
            <v>-</v>
          </cell>
          <cell r="DY225" t="str">
            <v>PVC</v>
          </cell>
          <cell r="DZ225">
            <v>706.4</v>
          </cell>
          <cell r="EA225">
            <v>706.03</v>
          </cell>
        </row>
        <row r="226">
          <cell r="A226">
            <v>140</v>
          </cell>
          <cell r="B226" t="str">
            <v>C73'</v>
          </cell>
          <cell r="C226" t="str">
            <v>C73</v>
          </cell>
          <cell r="D226">
            <v>0.16588819000000002</v>
          </cell>
          <cell r="E226">
            <v>5.8024245000000002E-2</v>
          </cell>
          <cell r="F226">
            <v>2.245427565</v>
          </cell>
          <cell r="G226">
            <v>2.33</v>
          </cell>
          <cell r="K226">
            <v>0.24294541337142089</v>
          </cell>
          <cell r="L226">
            <v>13.328226791007582</v>
          </cell>
          <cell r="M226">
            <v>13.328226791007582</v>
          </cell>
          <cell r="N226">
            <v>161.91417372106369</v>
          </cell>
          <cell r="O226">
            <v>0.63133711560590755</v>
          </cell>
          <cell r="P226">
            <v>222.64006531194573</v>
          </cell>
          <cell r="Q226">
            <v>0.16588819000000002</v>
          </cell>
          <cell r="R226">
            <v>5.8024245000000002E-2</v>
          </cell>
          <cell r="S226">
            <v>5.4997956749999988</v>
          </cell>
          <cell r="U226">
            <v>1904</v>
          </cell>
          <cell r="V226">
            <v>158.4</v>
          </cell>
          <cell r="X226">
            <v>0.91711659000000001</v>
          </cell>
          <cell r="Y226">
            <v>0.458558295</v>
          </cell>
          <cell r="AB226" t="str">
            <v/>
          </cell>
          <cell r="AC226">
            <v>126.72000000000001</v>
          </cell>
          <cell r="AD226">
            <v>2.7925333333333335</v>
          </cell>
          <cell r="AE226">
            <v>10.059544469391918</v>
          </cell>
          <cell r="AF226">
            <v>10.518102764391918</v>
          </cell>
          <cell r="AG226">
            <v>12.168041466891918</v>
          </cell>
          <cell r="AH226">
            <v>234.80810677883764</v>
          </cell>
          <cell r="AI226">
            <v>52.89</v>
          </cell>
          <cell r="AJ226">
            <v>8</v>
          </cell>
          <cell r="AK226">
            <v>14</v>
          </cell>
          <cell r="AL226">
            <v>0.35000000000000003</v>
          </cell>
          <cell r="AM226">
            <v>1.4E-2</v>
          </cell>
          <cell r="AN226">
            <v>0.22245752811431879</v>
          </cell>
          <cell r="AO226">
            <v>0.33308105468750004</v>
          </cell>
          <cell r="AP226">
            <v>0.6355929374694822</v>
          </cell>
          <cell r="AQ226">
            <v>3.6398772080114412</v>
          </cell>
          <cell r="AR226">
            <v>2.6534126552821866</v>
          </cell>
          <cell r="AS226">
            <v>5.5968283141876931</v>
          </cell>
          <cell r="AT226">
            <v>0.67526534604491151</v>
          </cell>
          <cell r="AU226">
            <v>0.89772287415923024</v>
          </cell>
          <cell r="AV226">
            <v>3.9886683039097135</v>
          </cell>
          <cell r="AW226">
            <v>383.75486313580734</v>
          </cell>
          <cell r="AX226">
            <v>0.61187004865588168</v>
          </cell>
          <cell r="AY226">
            <v>202.09691417501654</v>
          </cell>
          <cell r="AZ226" t="str">
            <v>01°46'06''</v>
          </cell>
          <cell r="BA226" t="e">
            <v>#VALUE!</v>
          </cell>
          <cell r="BB226">
            <v>1E-3</v>
          </cell>
          <cell r="BC226" t="e">
            <v>#VALUE!</v>
          </cell>
          <cell r="BD226" t="e">
            <v>#VALUE!</v>
          </cell>
          <cell r="BE226" t="e">
            <v>#VALUE!</v>
          </cell>
          <cell r="BF226" t="e">
            <v>#VALUE!</v>
          </cell>
          <cell r="BG226" t="e">
            <v>#VALUE!</v>
          </cell>
          <cell r="BH226" t="e">
            <v>#VALUE!</v>
          </cell>
          <cell r="BI226" t="e">
            <v>#VALUE!</v>
          </cell>
          <cell r="BJ226" t="e">
            <v>#VALUE!</v>
          </cell>
          <cell r="BK226" t="e">
            <v>#VALUE!</v>
          </cell>
          <cell r="BL226" t="e">
            <v>#VALUE!</v>
          </cell>
          <cell r="BM226" t="e">
            <v>#VALUE!</v>
          </cell>
          <cell r="BN226">
            <v>2.9999999999972715E-2</v>
          </cell>
          <cell r="BO226">
            <v>706</v>
          </cell>
          <cell r="BP226">
            <v>701.77</v>
          </cell>
          <cell r="BQ226">
            <v>706.35</v>
          </cell>
          <cell r="BR226">
            <v>702.12</v>
          </cell>
          <cell r="BS226">
            <v>708.7</v>
          </cell>
          <cell r="BT226">
            <v>704.64109911207106</v>
          </cell>
          <cell r="BU226" t="str">
            <v/>
          </cell>
          <cell r="BV226">
            <v>2.3500000000000227</v>
          </cell>
          <cell r="BW226">
            <v>2.521099112071056</v>
          </cell>
          <cell r="BX226">
            <v>2.7000000000000228</v>
          </cell>
          <cell r="BY226">
            <v>350</v>
          </cell>
          <cell r="BZ226">
            <v>0.83750000000000002</v>
          </cell>
          <cell r="CA226">
            <v>0.4375</v>
          </cell>
          <cell r="CB226">
            <v>2.4355495560355394</v>
          </cell>
          <cell r="CC226">
            <v>3</v>
          </cell>
          <cell r="CD226">
            <v>1.9402254445584672</v>
          </cell>
          <cell r="CE226">
            <v>2449.5952558002073</v>
          </cell>
          <cell r="CF226">
            <v>2.2353578694937704E-2</v>
          </cell>
          <cell r="CG226">
            <v>773.07472831062876</v>
          </cell>
          <cell r="CH226">
            <v>3222.6699841108361</v>
          </cell>
          <cell r="CI226">
            <v>2</v>
          </cell>
          <cell r="CJ226">
            <v>1</v>
          </cell>
          <cell r="CK226">
            <v>1.5</v>
          </cell>
          <cell r="CL226">
            <v>2854</v>
          </cell>
          <cell r="CM226">
            <v>1.6937648830295213</v>
          </cell>
          <cell r="CN226">
            <v>1.9</v>
          </cell>
          <cell r="CO226" t="str">
            <v/>
          </cell>
          <cell r="CP226">
            <v>3</v>
          </cell>
          <cell r="CQ226">
            <v>3</v>
          </cell>
          <cell r="DV226" t="str">
            <v>350 mm</v>
          </cell>
          <cell r="DW226">
            <v>52.89</v>
          </cell>
          <cell r="DX226" t="str">
            <v>1</v>
          </cell>
          <cell r="DY226" t="str">
            <v>CS</v>
          </cell>
          <cell r="DZ226">
            <v>706</v>
          </cell>
          <cell r="EA226">
            <v>701.77</v>
          </cell>
        </row>
        <row r="227">
          <cell r="A227">
            <v>141</v>
          </cell>
          <cell r="B227" t="str">
            <v>C73</v>
          </cell>
          <cell r="C227" t="str">
            <v>C75</v>
          </cell>
          <cell r="D227">
            <v>0.25910161999999998</v>
          </cell>
          <cell r="F227">
            <v>2.504529185</v>
          </cell>
          <cell r="G227">
            <v>2.33</v>
          </cell>
          <cell r="K227">
            <v>0.356618383320365</v>
          </cell>
          <cell r="L227">
            <v>13.684845174327947</v>
          </cell>
          <cell r="M227">
            <v>13.684845174327947</v>
          </cell>
          <cell r="N227">
            <v>159.51843910962054</v>
          </cell>
          <cell r="O227">
            <v>0.63233707897282365</v>
          </cell>
          <cell r="P227">
            <v>248.77549643447557</v>
          </cell>
          <cell r="Q227">
            <v>0.25910161999999998</v>
          </cell>
          <cell r="R227">
            <v>0</v>
          </cell>
          <cell r="S227">
            <v>5.7588972949999988</v>
          </cell>
          <cell r="U227">
            <v>2041</v>
          </cell>
          <cell r="V227">
            <v>158.4</v>
          </cell>
          <cell r="W227">
            <v>0.25910161999999998</v>
          </cell>
          <cell r="X227">
            <v>1.17621821</v>
          </cell>
          <cell r="Y227">
            <v>0.58810910500000002</v>
          </cell>
          <cell r="AB227" t="str">
            <v/>
          </cell>
          <cell r="AC227">
            <v>126.72000000000001</v>
          </cell>
          <cell r="AD227">
            <v>2.9934666666666669</v>
          </cell>
          <cell r="AE227">
            <v>10.713368231292714</v>
          </cell>
          <cell r="AF227">
            <v>11.301477336292713</v>
          </cell>
          <cell r="AG227">
            <v>13.029146524792713</v>
          </cell>
          <cell r="AH227">
            <v>261.80464295926828</v>
          </cell>
          <cell r="AI227">
            <v>85.429999999999993</v>
          </cell>
          <cell r="AJ227">
            <v>9.6199999999999992</v>
          </cell>
          <cell r="AK227">
            <v>14</v>
          </cell>
          <cell r="AL227">
            <v>0.35000000000000003</v>
          </cell>
          <cell r="AM227">
            <v>1.4E-2</v>
          </cell>
          <cell r="AN227">
            <v>0.22472902536392214</v>
          </cell>
          <cell r="AO227">
            <v>0.33872070312500002</v>
          </cell>
          <cell r="AP227">
            <v>0.64208292961120605</v>
          </cell>
          <cell r="AQ227">
            <v>4.0108788320434119</v>
          </cell>
          <cell r="AR227">
            <v>2.9010402250316591</v>
          </cell>
          <cell r="AS227">
            <v>6.7857804188860626</v>
          </cell>
          <cell r="AT227">
            <v>0.8199362388039716</v>
          </cell>
          <cell r="AU227">
            <v>1.0446652641678937</v>
          </cell>
          <cell r="AV227">
            <v>4.3739162650230652</v>
          </cell>
          <cell r="AW227">
            <v>420.82006067190952</v>
          </cell>
          <cell r="AX227">
            <v>0.6221296640213716</v>
          </cell>
          <cell r="AY227">
            <v>201.24685368579253</v>
          </cell>
          <cell r="AZ227" t="str">
            <v>00°00'00''</v>
          </cell>
          <cell r="BA227" t="e">
            <v>#VALUE!</v>
          </cell>
          <cell r="BB227">
            <v>0.14699999999999999</v>
          </cell>
          <cell r="BC227" t="e">
            <v>#VALUE!</v>
          </cell>
          <cell r="BD227" t="e">
            <v>#VALUE!</v>
          </cell>
          <cell r="BE227" t="e">
            <v>#VALUE!</v>
          </cell>
          <cell r="BF227" t="e">
            <v>#VALUE!</v>
          </cell>
          <cell r="BG227" t="e">
            <v>#VALUE!</v>
          </cell>
          <cell r="BH227" t="e">
            <v>#VALUE!</v>
          </cell>
          <cell r="BI227" t="e">
            <v>#VALUE!</v>
          </cell>
          <cell r="BJ227" t="e">
            <v>#VALUE!</v>
          </cell>
          <cell r="BK227" t="e">
            <v>#VALUE!</v>
          </cell>
          <cell r="BL227" t="e">
            <v>#VALUE!</v>
          </cell>
          <cell r="BM227" t="e">
            <v>#VALUE!</v>
          </cell>
          <cell r="BN227">
            <v>2.9999999999972715E-2</v>
          </cell>
          <cell r="BO227">
            <v>701.74</v>
          </cell>
          <cell r="BP227">
            <v>693.52</v>
          </cell>
          <cell r="BQ227">
            <v>702.09</v>
          </cell>
          <cell r="BR227">
            <v>693.87</v>
          </cell>
          <cell r="BS227">
            <v>704.64109911207106</v>
          </cell>
          <cell r="BT227">
            <v>696.37646597910475</v>
          </cell>
          <cell r="BU227" t="str">
            <v/>
          </cell>
          <cell r="BV227">
            <v>2.5510991120710287</v>
          </cell>
          <cell r="BW227">
            <v>2.5064659791047461</v>
          </cell>
          <cell r="BX227">
            <v>2.9010991120710288</v>
          </cell>
          <cell r="BY227">
            <v>350</v>
          </cell>
          <cell r="BZ227">
            <v>0.83750000000000002</v>
          </cell>
          <cell r="CA227">
            <v>0.4375</v>
          </cell>
          <cell r="CB227">
            <v>2.5287825455878874</v>
          </cell>
          <cell r="CC227">
            <v>4</v>
          </cell>
          <cell r="CD227">
            <v>1.752847531055437</v>
          </cell>
          <cell r="CE227">
            <v>2397.4435164797374</v>
          </cell>
          <cell r="CF227">
            <v>2.0807739973253359E-2</v>
          </cell>
          <cell r="CG227">
            <v>727.12343306905495</v>
          </cell>
          <cell r="CH227">
            <v>3124.5669495487923</v>
          </cell>
          <cell r="CI227">
            <v>2</v>
          </cell>
          <cell r="CJ227">
            <v>1</v>
          </cell>
          <cell r="CK227">
            <v>1.5</v>
          </cell>
          <cell r="CL227">
            <v>2854</v>
          </cell>
          <cell r="CM227">
            <v>1.6422040729934086</v>
          </cell>
          <cell r="CN227">
            <v>1.9</v>
          </cell>
          <cell r="CO227" t="str">
            <v/>
          </cell>
          <cell r="CP227">
            <v>3</v>
          </cell>
          <cell r="CQ227">
            <v>3</v>
          </cell>
          <cell r="DV227" t="str">
            <v>350 mm</v>
          </cell>
          <cell r="DW227">
            <v>85.429999999999993</v>
          </cell>
          <cell r="DX227" t="str">
            <v>1</v>
          </cell>
          <cell r="DY227" t="str">
            <v>CS</v>
          </cell>
          <cell r="DZ227">
            <v>701.74</v>
          </cell>
          <cell r="EA227">
            <v>693.52</v>
          </cell>
        </row>
        <row r="228">
          <cell r="A228">
            <v>142</v>
          </cell>
          <cell r="B228" t="str">
            <v>C75</v>
          </cell>
          <cell r="C228" t="str">
            <v>C75'</v>
          </cell>
          <cell r="D228">
            <v>2.7117680000000002E-2</v>
          </cell>
          <cell r="F228">
            <v>2.5316468649999999</v>
          </cell>
          <cell r="G228">
            <v>2.33</v>
          </cell>
          <cell r="K228">
            <v>0.10128254027541035</v>
          </cell>
          <cell r="L228">
            <v>13.786127714603357</v>
          </cell>
          <cell r="M228">
            <v>13.786127714603357</v>
          </cell>
          <cell r="N228">
            <v>158.85556093163123</v>
          </cell>
          <cell r="O228">
            <v>0.63051724239172469</v>
          </cell>
          <cell r="P228">
            <v>251.49163499685122</v>
          </cell>
          <cell r="Q228">
            <v>2.7117680000000002E-2</v>
          </cell>
          <cell r="R228">
            <v>0</v>
          </cell>
          <cell r="S228">
            <v>5.7860149749999987</v>
          </cell>
          <cell r="U228">
            <v>2051</v>
          </cell>
          <cell r="V228">
            <v>158.4</v>
          </cell>
          <cell r="X228">
            <v>1.17621821</v>
          </cell>
          <cell r="Y228">
            <v>0.58810910500000002</v>
          </cell>
          <cell r="AB228" t="str">
            <v/>
          </cell>
          <cell r="AC228">
            <v>126.72000000000001</v>
          </cell>
          <cell r="AD228">
            <v>3.0081333333333338</v>
          </cell>
          <cell r="AE228">
            <v>10.760866929860999</v>
          </cell>
          <cell r="AF228">
            <v>11.348976034861</v>
          </cell>
          <cell r="AG228">
            <v>13.084780527361</v>
          </cell>
          <cell r="AH228">
            <v>264.57641552421222</v>
          </cell>
          <cell r="AI228">
            <v>22.810000000000002</v>
          </cell>
          <cell r="AJ228">
            <v>7.98</v>
          </cell>
          <cell r="AK228">
            <v>14</v>
          </cell>
          <cell r="AL228">
            <v>0.35000000000000003</v>
          </cell>
          <cell r="AM228">
            <v>1.4E-2</v>
          </cell>
          <cell r="AN228">
            <v>0.23982458114624022</v>
          </cell>
          <cell r="AO228">
            <v>0.33914794921875002</v>
          </cell>
          <cell r="AP228">
            <v>0.6852130889892577</v>
          </cell>
          <cell r="AQ228">
            <v>3.7654543437495414</v>
          </cell>
          <cell r="AR228">
            <v>2.5837520620926968</v>
          </cell>
          <cell r="AS228">
            <v>5.9297099103088549</v>
          </cell>
          <cell r="AT228">
            <v>0.7226629161499637</v>
          </cell>
          <cell r="AU228">
            <v>0.96248749729620386</v>
          </cell>
          <cell r="AV228">
            <v>3.983679348481433</v>
          </cell>
          <cell r="AW228">
            <v>383.27486937305349</v>
          </cell>
          <cell r="AX228">
            <v>0.69030462643427759</v>
          </cell>
          <cell r="AY228">
            <v>288.90514744734526</v>
          </cell>
          <cell r="AZ228" t="str">
            <v>87°39'30''</v>
          </cell>
          <cell r="BA228" t="e">
            <v>#VALUE!</v>
          </cell>
          <cell r="BB228">
            <v>1E-3</v>
          </cell>
          <cell r="BC228" t="e">
            <v>#VALUE!</v>
          </cell>
          <cell r="BD228" t="e">
            <v>#VALUE!</v>
          </cell>
          <cell r="BE228" t="e">
            <v>#VALUE!</v>
          </cell>
          <cell r="BF228" t="e">
            <v>#VALUE!</v>
          </cell>
          <cell r="BG228" t="e">
            <v>#VALUE!</v>
          </cell>
          <cell r="BH228" t="e">
            <v>#VALUE!</v>
          </cell>
          <cell r="BI228" t="e">
            <v>#VALUE!</v>
          </cell>
          <cell r="BJ228" t="e">
            <v>#VALUE!</v>
          </cell>
          <cell r="BK228" t="e">
            <v>#VALUE!</v>
          </cell>
          <cell r="BL228" t="e">
            <v>#VALUE!</v>
          </cell>
          <cell r="BM228" t="e">
            <v>#VALUE!</v>
          </cell>
          <cell r="BN228">
            <v>2.9999999999972715E-2</v>
          </cell>
          <cell r="BO228">
            <v>693.49</v>
          </cell>
          <cell r="BP228">
            <v>691.67</v>
          </cell>
          <cell r="BQ228">
            <v>693.84</v>
          </cell>
          <cell r="BR228">
            <v>692.02</v>
          </cell>
          <cell r="BS228">
            <v>696.37646597910475</v>
          </cell>
          <cell r="BT228">
            <v>695</v>
          </cell>
          <cell r="BU228" t="str">
            <v/>
          </cell>
          <cell r="BV228">
            <v>2.5364659791047188</v>
          </cell>
          <cell r="BW228">
            <v>2.9800000000000182</v>
          </cell>
          <cell r="BX228">
            <v>2.8864659791047189</v>
          </cell>
          <cell r="BY228">
            <v>350</v>
          </cell>
          <cell r="BZ228">
            <v>0.83750000000000002</v>
          </cell>
          <cell r="CA228">
            <v>0.4375</v>
          </cell>
          <cell r="CB228">
            <v>2.7582329895523685</v>
          </cell>
          <cell r="CC228">
            <v>4</v>
          </cell>
          <cell r="CD228">
            <v>1.8303996774230906</v>
          </cell>
          <cell r="CE228">
            <v>2503.5148587979525</v>
          </cell>
          <cell r="CF228">
            <v>1.7614953387844912E-2</v>
          </cell>
          <cell r="CG228">
            <v>631.45912356519909</v>
          </cell>
          <cell r="CH228">
            <v>3134.9739823631517</v>
          </cell>
          <cell r="CI228">
            <v>2</v>
          </cell>
          <cell r="CJ228">
            <v>1</v>
          </cell>
          <cell r="CK228">
            <v>1.5</v>
          </cell>
          <cell r="CL228">
            <v>2854</v>
          </cell>
          <cell r="CM228">
            <v>1.6476737819007454</v>
          </cell>
          <cell r="CN228">
            <v>1.9</v>
          </cell>
          <cell r="CO228" t="str">
            <v/>
          </cell>
          <cell r="CP228">
            <v>3</v>
          </cell>
          <cell r="CQ228">
            <v>3</v>
          </cell>
          <cell r="DV228" t="str">
            <v>350 mm</v>
          </cell>
          <cell r="DW228">
            <v>22.810000000000002</v>
          </cell>
          <cell r="DX228" t="str">
            <v>1</v>
          </cell>
          <cell r="DY228" t="str">
            <v>CS</v>
          </cell>
          <cell r="DZ228">
            <v>693.49</v>
          </cell>
          <cell r="EA228">
            <v>691.67</v>
          </cell>
        </row>
        <row r="229">
          <cell r="A229">
            <v>143</v>
          </cell>
          <cell r="B229" t="str">
            <v>C75'</v>
          </cell>
          <cell r="C229" t="str">
            <v>CBB7</v>
          </cell>
          <cell r="F229">
            <v>2.5316468649999999</v>
          </cell>
          <cell r="G229">
            <v>2.33</v>
          </cell>
          <cell r="K229">
            <v>1.5284053686658647E-2</v>
          </cell>
          <cell r="L229">
            <v>13.801411768290015</v>
          </cell>
          <cell r="M229">
            <v>13.801411768290015</v>
          </cell>
          <cell r="N229">
            <v>158.75618315305167</v>
          </cell>
          <cell r="O229">
            <v>0.62965517241379365</v>
          </cell>
          <cell r="P229">
            <v>251.49163499685122</v>
          </cell>
          <cell r="Q229">
            <v>0</v>
          </cell>
          <cell r="R229">
            <v>0</v>
          </cell>
          <cell r="S229">
            <v>5.7860149749999987</v>
          </cell>
          <cell r="U229">
            <v>2116</v>
          </cell>
          <cell r="V229">
            <v>158.4</v>
          </cell>
          <cell r="X229">
            <v>1.17621821</v>
          </cell>
          <cell r="Y229">
            <v>0.58810910500000002</v>
          </cell>
          <cell r="AB229" t="str">
            <v/>
          </cell>
          <cell r="AC229">
            <v>126.72000000000001</v>
          </cell>
          <cell r="AD229">
            <v>3.1034666666666668</v>
          </cell>
          <cell r="AE229">
            <v>11.068881764828291</v>
          </cell>
          <cell r="AF229">
            <v>11.656990869828292</v>
          </cell>
          <cell r="AG229">
            <v>13.392795362328291</v>
          </cell>
          <cell r="AH229">
            <v>264.88443035917953</v>
          </cell>
          <cell r="AI229">
            <v>4.6399999999999997</v>
          </cell>
          <cell r="AJ229">
            <v>9.6999999999999993</v>
          </cell>
          <cell r="AK229">
            <v>16</v>
          </cell>
          <cell r="AL229">
            <v>0.36199999999999999</v>
          </cell>
          <cell r="AM229">
            <v>0.01</v>
          </cell>
          <cell r="AN229">
            <v>0.18232369852066038</v>
          </cell>
          <cell r="AO229">
            <v>0.34662207031249997</v>
          </cell>
          <cell r="AP229">
            <v>0.50365662574768066</v>
          </cell>
          <cell r="AQ229">
            <v>5.0998111007316886</v>
          </cell>
          <cell r="AR229">
            <v>4.294792048260712</v>
          </cell>
          <cell r="AS229">
            <v>5.7839254602067083</v>
          </cell>
          <cell r="AT229">
            <v>1.3255898707006197</v>
          </cell>
          <cell r="AU229">
            <v>1.5079135692212802</v>
          </cell>
          <cell r="AV229">
            <v>6.2886464925182377</v>
          </cell>
          <cell r="AW229">
            <v>647.23829413967246</v>
          </cell>
          <cell r="AX229">
            <v>0.40925333491163629</v>
          </cell>
          <cell r="AY229">
            <v>290.64281485536679</v>
          </cell>
          <cell r="AZ229" t="str">
            <v>01°44'16''</v>
          </cell>
          <cell r="BA229" t="e">
            <v>#VALUE!</v>
          </cell>
          <cell r="BB229">
            <v>0.54500000000000004</v>
          </cell>
          <cell r="BC229" t="e">
            <v>#VALUE!</v>
          </cell>
          <cell r="BD229" t="e">
            <v>#VALUE!</v>
          </cell>
          <cell r="BE229" t="e">
            <v>#VALUE!</v>
          </cell>
          <cell r="BF229" t="e">
            <v>#VALUE!</v>
          </cell>
          <cell r="BG229" t="e">
            <v>#VALUE!</v>
          </cell>
          <cell r="BH229" t="e">
            <v>#VALUE!</v>
          </cell>
          <cell r="BI229" t="e">
            <v>#VALUE!</v>
          </cell>
          <cell r="BJ229" t="e">
            <v>#VALUE!</v>
          </cell>
          <cell r="BK229" t="e">
            <v>#VALUE!</v>
          </cell>
          <cell r="BL229" t="e">
            <v>#VALUE!</v>
          </cell>
          <cell r="BM229" t="e">
            <v>#VALUE!</v>
          </cell>
          <cell r="BN229">
            <v>2.9999999999972715E-2</v>
          </cell>
          <cell r="BO229">
            <v>691.64</v>
          </cell>
          <cell r="BP229">
            <v>691.19</v>
          </cell>
          <cell r="BQ229">
            <v>692.00199999999995</v>
          </cell>
          <cell r="BR229">
            <v>691.55200000000002</v>
          </cell>
          <cell r="BS229">
            <v>695</v>
          </cell>
          <cell r="BT229">
            <v>694.8</v>
          </cell>
          <cell r="BU229" t="str">
            <v/>
          </cell>
          <cell r="BV229">
            <v>2.9980000000000473</v>
          </cell>
          <cell r="BW229">
            <v>3.2479999999999336</v>
          </cell>
          <cell r="BX229">
            <v>3.3600000000000474</v>
          </cell>
          <cell r="BY229">
            <v>400</v>
          </cell>
          <cell r="BZ229">
            <v>0.8</v>
          </cell>
          <cell r="CA229">
            <v>0.4</v>
          </cell>
          <cell r="CB229">
            <v>3.1229999999999905</v>
          </cell>
          <cell r="CC229">
            <v>4</v>
          </cell>
          <cell r="CD229">
            <v>1.9754472415527813</v>
          </cell>
          <cell r="CE229">
            <v>6089.8499999999813</v>
          </cell>
          <cell r="CF229">
            <v>1.272956525105871E-2</v>
          </cell>
          <cell r="CG229">
            <v>469.21940264363457</v>
          </cell>
          <cell r="CH229">
            <v>6559.0694026436158</v>
          </cell>
          <cell r="CI229">
            <v>4</v>
          </cell>
          <cell r="CJ229">
            <v>1</v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>
            <v>1.0471647386993397</v>
          </cell>
          <cell r="CP229">
            <v>3</v>
          </cell>
          <cell r="CQ229">
            <v>3</v>
          </cell>
          <cell r="DV229" t="str">
            <v>400 mm</v>
          </cell>
          <cell r="DW229">
            <v>4.6399999999999997</v>
          </cell>
          <cell r="DX229" t="str">
            <v>-</v>
          </cell>
          <cell r="DY229" t="str">
            <v>PVC</v>
          </cell>
          <cell r="DZ229">
            <v>691.64</v>
          </cell>
          <cell r="EA229">
            <v>691.18999999999994</v>
          </cell>
        </row>
        <row r="230">
          <cell r="A230">
            <v>144</v>
          </cell>
          <cell r="B230" t="str">
            <v>CBB7</v>
          </cell>
          <cell r="C230" t="str">
            <v>C75A</v>
          </cell>
          <cell r="F230">
            <v>2.5316468649999999</v>
          </cell>
          <cell r="G230">
            <v>2.33</v>
          </cell>
          <cell r="K230">
            <v>0.21643102400566458</v>
          </cell>
          <cell r="L230">
            <v>14.01784279229568</v>
          </cell>
          <cell r="M230">
            <v>14.01784279229568</v>
          </cell>
          <cell r="N230">
            <v>157.36697439450208</v>
          </cell>
          <cell r="O230">
            <v>0.63054797243572758</v>
          </cell>
          <cell r="P230">
            <v>251.49163499685122</v>
          </cell>
          <cell r="Q230">
            <v>0</v>
          </cell>
          <cell r="R230">
            <v>0</v>
          </cell>
          <cell r="S230">
            <v>5.7860149749999987</v>
          </cell>
          <cell r="U230">
            <v>2190</v>
          </cell>
          <cell r="V230">
            <v>158.4</v>
          </cell>
          <cell r="Y230">
            <v>0</v>
          </cell>
          <cell r="AB230" t="str">
            <v/>
          </cell>
          <cell r="AC230">
            <v>126.72000000000001</v>
          </cell>
          <cell r="AD230">
            <v>3.2120000000000006</v>
          </cell>
          <cell r="AE230">
            <v>11.418041783794999</v>
          </cell>
          <cell r="AF230">
            <v>11.418041783794999</v>
          </cell>
          <cell r="AG230">
            <v>13.153846276294999</v>
          </cell>
          <cell r="AH230">
            <v>264.64548127314623</v>
          </cell>
          <cell r="AI230">
            <v>37.729999999999997</v>
          </cell>
          <cell r="AJ230">
            <v>4</v>
          </cell>
          <cell r="AK230">
            <v>16</v>
          </cell>
          <cell r="AL230">
            <v>0.4</v>
          </cell>
          <cell r="AM230">
            <v>1.4E-2</v>
          </cell>
          <cell r="AN230">
            <v>0.27225646972656259</v>
          </cell>
          <cell r="AO230">
            <v>0.36074218750000003</v>
          </cell>
          <cell r="AP230">
            <v>0.68064117431640647</v>
          </cell>
          <cell r="AQ230">
            <v>2.9052298733378588</v>
          </cell>
          <cell r="AR230">
            <v>1.8753119352220589</v>
          </cell>
          <cell r="AS230">
            <v>3.3789034258199795</v>
          </cell>
          <cell r="AT230">
            <v>0.43019167262664176</v>
          </cell>
          <cell r="AU230">
            <v>0.7024481423532043</v>
          </cell>
          <cell r="AV230">
            <v>3.0830049513197935</v>
          </cell>
          <cell r="AW230">
            <v>387.42182824188887</v>
          </cell>
          <cell r="AX230">
            <v>0.68309388367222668</v>
          </cell>
          <cell r="AY230">
            <v>205.60450196964803</v>
          </cell>
          <cell r="AZ230" t="str">
            <v>85°02'18''</v>
          </cell>
          <cell r="BA230" t="e">
            <v>#VALUE!</v>
          </cell>
          <cell r="BB230">
            <v>1E-3</v>
          </cell>
          <cell r="BC230" t="e">
            <v>#VALUE!</v>
          </cell>
          <cell r="BD230" t="e">
            <v>#VALUE!</v>
          </cell>
          <cell r="BE230" t="e">
            <v>#VALUE!</v>
          </cell>
          <cell r="BF230" t="e">
            <v>#VALUE!</v>
          </cell>
          <cell r="BG230" t="e">
            <v>#VALUE!</v>
          </cell>
          <cell r="BH230" t="e">
            <v>#VALUE!</v>
          </cell>
          <cell r="BI230" t="e">
            <v>#VALUE!</v>
          </cell>
          <cell r="BJ230" t="e">
            <v>#VALUE!</v>
          </cell>
          <cell r="BK230" t="e">
            <v>#VALUE!</v>
          </cell>
          <cell r="BL230" t="e">
            <v>#VALUE!</v>
          </cell>
          <cell r="BM230" t="e">
            <v>#VALUE!</v>
          </cell>
          <cell r="BN230">
            <v>3.0000000000086402E-2</v>
          </cell>
          <cell r="BO230">
            <v>691.16</v>
          </cell>
          <cell r="BP230">
            <v>689.65</v>
          </cell>
          <cell r="BQ230">
            <v>691.56</v>
          </cell>
          <cell r="BR230">
            <v>690.05</v>
          </cell>
          <cell r="BS230">
            <v>694.8</v>
          </cell>
          <cell r="BT230">
            <v>692.5</v>
          </cell>
          <cell r="BU230" t="str">
            <v/>
          </cell>
          <cell r="BV230">
            <v>3.2400000000000091</v>
          </cell>
          <cell r="BW230">
            <v>2.4500000000000455</v>
          </cell>
          <cell r="BX230">
            <v>3.640000000000009</v>
          </cell>
          <cell r="BY230">
            <v>400</v>
          </cell>
          <cell r="BZ230">
            <v>0.9</v>
          </cell>
          <cell r="CA230">
            <v>0.5</v>
          </cell>
          <cell r="CB230">
            <v>2.8450000000000273</v>
          </cell>
          <cell r="CC230">
            <v>3</v>
          </cell>
          <cell r="CD230">
            <v>2.042046235780774</v>
          </cell>
          <cell r="CE230">
            <v>2977.3034117683687</v>
          </cell>
          <cell r="CF230">
            <v>1.8931359577848417E-2</v>
          </cell>
          <cell r="CG230">
            <v>693.20204725520682</v>
          </cell>
          <cell r="CH230">
            <v>3670.5054590235754</v>
          </cell>
          <cell r="CI230">
            <v>2</v>
          </cell>
          <cell r="CJ230">
            <v>1</v>
          </cell>
          <cell r="CK230">
            <v>1.5</v>
          </cell>
          <cell r="CL230">
            <v>3059</v>
          </cell>
          <cell r="CM230">
            <v>1.7998555699690628</v>
          </cell>
          <cell r="CN230">
            <v>1.9</v>
          </cell>
          <cell r="CO230" t="str">
            <v/>
          </cell>
          <cell r="CP230">
            <v>3</v>
          </cell>
          <cell r="CQ230">
            <v>3</v>
          </cell>
          <cell r="DV230" t="str">
            <v>400 mm</v>
          </cell>
          <cell r="DW230">
            <v>37.729999999999997</v>
          </cell>
          <cell r="DX230" t="str">
            <v>1</v>
          </cell>
          <cell r="DY230" t="str">
            <v>CS</v>
          </cell>
          <cell r="DZ230">
            <v>691.16</v>
          </cell>
          <cell r="EA230">
            <v>689.65</v>
          </cell>
        </row>
        <row r="231">
          <cell r="A231">
            <v>145</v>
          </cell>
          <cell r="B231" t="str">
            <v>C75A</v>
          </cell>
          <cell r="C231" t="str">
            <v>ALIV75B</v>
          </cell>
          <cell r="F231">
            <v>2.5316468649999999</v>
          </cell>
          <cell r="G231">
            <v>2.33</v>
          </cell>
          <cell r="K231">
            <v>0.38256362378372682</v>
          </cell>
          <cell r="L231">
            <v>14.400406416079406</v>
          </cell>
          <cell r="M231">
            <v>14.400406416079406</v>
          </cell>
          <cell r="N231">
            <v>154.99085164316728</v>
          </cell>
          <cell r="O231">
            <v>0.63090702604482141</v>
          </cell>
          <cell r="P231">
            <v>251.49163499685122</v>
          </cell>
          <cell r="Q231">
            <v>0</v>
          </cell>
          <cell r="R231">
            <v>0</v>
          </cell>
          <cell r="S231">
            <v>5.7860149749999987</v>
          </cell>
          <cell r="U231">
            <v>2190</v>
          </cell>
          <cell r="V231">
            <v>158.4</v>
          </cell>
          <cell r="Y231">
            <v>0</v>
          </cell>
          <cell r="AB231" t="str">
            <v/>
          </cell>
          <cell r="AC231">
            <v>126.72000000000001</v>
          </cell>
          <cell r="AD231">
            <v>3.2120000000000006</v>
          </cell>
          <cell r="AE231">
            <v>11.418041783794999</v>
          </cell>
          <cell r="AF231">
            <v>11.418041783794999</v>
          </cell>
          <cell r="AG231">
            <v>13.153846276294999</v>
          </cell>
          <cell r="AH231">
            <v>264.64548127314623</v>
          </cell>
          <cell r="AI231">
            <v>66.039999999999992</v>
          </cell>
          <cell r="AJ231">
            <v>3.91</v>
          </cell>
          <cell r="AK231">
            <v>16</v>
          </cell>
          <cell r="AL231">
            <v>0.4</v>
          </cell>
          <cell r="AM231">
            <v>1.4E-2</v>
          </cell>
          <cell r="AN231">
            <v>0.27423915863037113</v>
          </cell>
          <cell r="AO231">
            <v>0.36074218750000003</v>
          </cell>
          <cell r="AP231">
            <v>0.68559789657592773</v>
          </cell>
          <cell r="AQ231">
            <v>2.8818844512036366</v>
          </cell>
          <cell r="AR231">
            <v>1.8488723986948947</v>
          </cell>
          <cell r="AS231">
            <v>3.321945364258351</v>
          </cell>
          <cell r="AT231">
            <v>0.42330570795562111</v>
          </cell>
          <cell r="AU231">
            <v>0.69754486658599224</v>
          </cell>
          <cell r="AV231">
            <v>3.0481238230164567</v>
          </cell>
          <cell r="AW231">
            <v>383.03853638482144</v>
          </cell>
          <cell r="AX231">
            <v>0.69091085134908969</v>
          </cell>
          <cell r="AY231">
            <v>202.11379254880276</v>
          </cell>
          <cell r="AZ231" t="str">
            <v>03°29'27''</v>
          </cell>
          <cell r="BA231" t="e">
            <v>#VALUE!</v>
          </cell>
          <cell r="BB231">
            <v>1E-3</v>
          </cell>
          <cell r="BC231" t="e">
            <v>#VALUE!</v>
          </cell>
          <cell r="BD231" t="e">
            <v>#VALUE!</v>
          </cell>
          <cell r="BE231" t="e">
            <v>#VALUE!</v>
          </cell>
          <cell r="BF231" t="e">
            <v>#VALUE!</v>
          </cell>
          <cell r="BG231" t="e">
            <v>#VALUE!</v>
          </cell>
          <cell r="BH231" t="e">
            <v>#VALUE!</v>
          </cell>
          <cell r="BI231" t="e">
            <v>#VALUE!</v>
          </cell>
          <cell r="BJ231" t="e">
            <v>#VALUE!</v>
          </cell>
          <cell r="BK231" t="e">
            <v>#VALUE!</v>
          </cell>
          <cell r="BL231" t="e">
            <v>#VALUE!</v>
          </cell>
          <cell r="BM231" t="e">
            <v>#VALUE!</v>
          </cell>
          <cell r="BN231">
            <v>6.9999999999936335E-2</v>
          </cell>
          <cell r="BO231">
            <v>689.58</v>
          </cell>
          <cell r="BP231">
            <v>687</v>
          </cell>
          <cell r="BQ231">
            <v>689.98</v>
          </cell>
          <cell r="BR231">
            <v>687.4</v>
          </cell>
          <cell r="BS231">
            <v>692.5</v>
          </cell>
          <cell r="BT231">
            <v>688</v>
          </cell>
          <cell r="BU231" t="str">
            <v/>
          </cell>
          <cell r="BV231">
            <v>2.5199999999999818</v>
          </cell>
          <cell r="BW231">
            <v>0.60000000000002274</v>
          </cell>
          <cell r="BX231">
            <v>2.9199999999999817</v>
          </cell>
          <cell r="BY231">
            <v>400</v>
          </cell>
          <cell r="BZ231">
            <v>0.9</v>
          </cell>
          <cell r="CA231">
            <v>0.5</v>
          </cell>
          <cell r="CB231">
            <v>1.5600000000000023</v>
          </cell>
          <cell r="CC231">
            <v>4</v>
          </cell>
          <cell r="CD231">
            <v>1.2502326693100456</v>
          </cell>
          <cell r="CE231">
            <v>1974.7425011752173</v>
          </cell>
          <cell r="CF231">
            <v>5.7927048862830177E-2</v>
          </cell>
          <cell r="CG231">
            <v>1924.5873652743965</v>
          </cell>
          <cell r="CH231">
            <v>3899.3298664496137</v>
          </cell>
          <cell r="CI231">
            <v>2</v>
          </cell>
          <cell r="CJ231">
            <v>1</v>
          </cell>
          <cell r="CK231">
            <v>1.5</v>
          </cell>
          <cell r="CL231">
            <v>3059</v>
          </cell>
          <cell r="CM231">
            <v>1.9120610656013144</v>
          </cell>
          <cell r="CN231">
            <v>2.2000000000000002</v>
          </cell>
          <cell r="CO231" t="str">
            <v/>
          </cell>
          <cell r="CP231">
            <v>3</v>
          </cell>
          <cell r="CQ231">
            <v>3</v>
          </cell>
          <cell r="DV231" t="str">
            <v>400 mm</v>
          </cell>
          <cell r="DW231">
            <v>66.039999999999992</v>
          </cell>
          <cell r="DX231" t="str">
            <v>1</v>
          </cell>
          <cell r="DY231" t="str">
            <v>CS</v>
          </cell>
          <cell r="DZ231">
            <v>689.58</v>
          </cell>
          <cell r="EA231">
            <v>687</v>
          </cell>
        </row>
        <row r="232">
          <cell r="A232">
            <v>146</v>
          </cell>
          <cell r="B232" t="str">
            <v>ALIV75B</v>
          </cell>
          <cell r="C232" t="str">
            <v>C75C</v>
          </cell>
          <cell r="G232" t="str">
            <v/>
          </cell>
          <cell r="K232" t="str">
            <v/>
          </cell>
          <cell r="L232" t="str">
            <v/>
          </cell>
          <cell r="M232" t="str">
            <v/>
          </cell>
          <cell r="N232">
            <v>0</v>
          </cell>
          <cell r="O232" t="str">
            <v/>
          </cell>
          <cell r="P232" t="str">
            <v/>
          </cell>
          <cell r="Q232">
            <v>0</v>
          </cell>
          <cell r="R232">
            <v>0</v>
          </cell>
          <cell r="S232">
            <v>5.7860149749999987</v>
          </cell>
          <cell r="U232">
            <v>2190</v>
          </cell>
          <cell r="V232">
            <v>158.4</v>
          </cell>
          <cell r="Y232">
            <v>0</v>
          </cell>
          <cell r="AB232" t="str">
            <v/>
          </cell>
          <cell r="AC232">
            <v>126.72000000000001</v>
          </cell>
          <cell r="AD232">
            <v>3.2120000000000006</v>
          </cell>
          <cell r="AE232">
            <v>11.418041783794999</v>
          </cell>
          <cell r="AF232">
            <v>11.418041783794999</v>
          </cell>
          <cell r="AG232">
            <v>13.153846276294999</v>
          </cell>
          <cell r="AH232">
            <v>13.153846276294999</v>
          </cell>
          <cell r="AI232">
            <v>30.59</v>
          </cell>
          <cell r="AJ232">
            <v>5.13</v>
          </cell>
          <cell r="AK232">
            <v>16</v>
          </cell>
          <cell r="AL232">
            <v>0.4</v>
          </cell>
          <cell r="AM232">
            <v>1.4E-2</v>
          </cell>
          <cell r="AN232">
            <v>5.3025054931640628E-2</v>
          </cell>
          <cell r="AO232">
            <v>7.9687500000000022E-2</v>
          </cell>
          <cell r="AP232">
            <v>0.13256263732910156</v>
          </cell>
          <cell r="AQ232">
            <v>1.3317972571314405</v>
          </cell>
          <cell r="AR232">
            <v>2.2265388442684078</v>
          </cell>
          <cell r="AS232">
            <v>1.0824136155440671</v>
          </cell>
          <cell r="AT232">
            <v>9.0401831503711921E-2</v>
          </cell>
          <cell r="AU232">
            <v>0.14342688643535256</v>
          </cell>
          <cell r="AV232">
            <v>3.4914265418376598</v>
          </cell>
          <cell r="AW232">
            <v>438.7455989754244</v>
          </cell>
          <cell r="AX232">
            <v>2.9980577143137999E-2</v>
          </cell>
          <cell r="AY232">
            <v>207.94732962731675</v>
          </cell>
          <cell r="AZ232" t="str">
            <v>05°50'01''</v>
          </cell>
          <cell r="BA232" t="e">
            <v>#VALUE!</v>
          </cell>
          <cell r="BB232">
            <v>1E-3</v>
          </cell>
          <cell r="BC232" t="e">
            <v>#VALUE!</v>
          </cell>
          <cell r="BD232" t="e">
            <v>#VALUE!</v>
          </cell>
          <cell r="BE232" t="e">
            <v>#VALUE!</v>
          </cell>
          <cell r="BF232" t="e">
            <v>#VALUE!</v>
          </cell>
          <cell r="BG232" t="e">
            <v>#VALUE!</v>
          </cell>
          <cell r="BH232" t="e">
            <v>#VALUE!</v>
          </cell>
          <cell r="BI232" t="e">
            <v>#VALUE!</v>
          </cell>
          <cell r="BJ232" t="e">
            <v>#VALUE!</v>
          </cell>
          <cell r="BK232" t="e">
            <v>#VALUE!</v>
          </cell>
          <cell r="BL232" t="e">
            <v>#VALUE!</v>
          </cell>
          <cell r="BM232" t="e">
            <v>#VALUE!</v>
          </cell>
          <cell r="BN232">
            <v>2.9999999999972715E-2</v>
          </cell>
          <cell r="BO232">
            <v>686.97</v>
          </cell>
          <cell r="BP232">
            <v>685.4</v>
          </cell>
          <cell r="BQ232">
            <v>687.37</v>
          </cell>
          <cell r="BR232">
            <v>685.8</v>
          </cell>
          <cell r="BS232">
            <v>688</v>
          </cell>
          <cell r="BT232">
            <v>687</v>
          </cell>
          <cell r="BU232" t="str">
            <v/>
          </cell>
          <cell r="BV232">
            <v>0.62999999999999545</v>
          </cell>
          <cell r="BW232">
            <v>1.2000000000000455</v>
          </cell>
          <cell r="BX232">
            <v>1.0299999999999954</v>
          </cell>
          <cell r="BY232">
            <v>400</v>
          </cell>
          <cell r="BZ232">
            <v>0.9</v>
          </cell>
          <cell r="CA232">
            <v>0.5</v>
          </cell>
          <cell r="CB232">
            <v>0.91500000000002046</v>
          </cell>
          <cell r="CC232">
            <v>5</v>
          </cell>
          <cell r="CD232">
            <v>0.83533472829343924</v>
          </cell>
          <cell r="CE232">
            <v>1150.255920860066</v>
          </cell>
          <cell r="CF232">
            <v>0.13793420081894148</v>
          </cell>
          <cell r="CG232">
            <v>5364.0418306843303</v>
          </cell>
          <cell r="CH232">
            <v>6514.2977515443963</v>
          </cell>
          <cell r="CI232">
            <v>2</v>
          </cell>
          <cell r="CJ232">
            <v>1</v>
          </cell>
          <cell r="CK232">
            <v>1.5</v>
          </cell>
          <cell r="CL232">
            <v>3059</v>
          </cell>
          <cell r="CM232">
            <v>3.1943271092895045</v>
          </cell>
          <cell r="CN232">
            <v>4</v>
          </cell>
          <cell r="CO232" t="str">
            <v/>
          </cell>
          <cell r="CP232">
            <v>3</v>
          </cell>
          <cell r="CQ232">
            <v>3</v>
          </cell>
          <cell r="DV232" t="str">
            <v>400 mm</v>
          </cell>
          <cell r="DW232">
            <v>30.59</v>
          </cell>
          <cell r="DX232" t="str">
            <v>1</v>
          </cell>
          <cell r="DY232" t="str">
            <v>CS</v>
          </cell>
          <cell r="DZ232">
            <v>686.97</v>
          </cell>
          <cell r="EA232">
            <v>685.4</v>
          </cell>
        </row>
        <row r="233">
          <cell r="A233">
            <v>144</v>
          </cell>
          <cell r="B233" t="str">
            <v>ALIV75B</v>
          </cell>
          <cell r="C233" t="str">
            <v>BOT 75B</v>
          </cell>
          <cell r="F233">
            <v>2.5316468649999999</v>
          </cell>
          <cell r="G233">
            <v>2.33</v>
          </cell>
          <cell r="K233">
            <v>3.7567191116015817E-3</v>
          </cell>
          <cell r="L233">
            <v>14.021599511407281</v>
          </cell>
          <cell r="M233">
            <v>14.021599511407281</v>
          </cell>
          <cell r="N233">
            <v>157.34315439165252</v>
          </cell>
          <cell r="O233">
            <v>0.65452702702702559</v>
          </cell>
          <cell r="P233">
            <v>251.49163499685122</v>
          </cell>
          <cell r="Q233">
            <v>0</v>
          </cell>
          <cell r="R233">
            <v>0</v>
          </cell>
          <cell r="V233">
            <v>158.4</v>
          </cell>
          <cell r="Y233">
            <v>0</v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>
            <v>251.49163499685122</v>
          </cell>
          <cell r="AI233">
            <v>1.4800000000000002</v>
          </cell>
          <cell r="AJ233">
            <v>18.920000000000002</v>
          </cell>
          <cell r="AK233">
            <v>10</v>
          </cell>
          <cell r="AL233">
            <v>0.22700000000000001</v>
          </cell>
          <cell r="AM233">
            <v>0.01</v>
          </cell>
          <cell r="AN233">
            <v>0.19865032863616944</v>
          </cell>
          <cell r="AO233">
            <v>0.22688396453857423</v>
          </cell>
          <cell r="AP233">
            <v>0.87511157989501953</v>
          </cell>
          <cell r="AQ233">
            <v>6.6966665482703718</v>
          </cell>
          <cell r="AR233">
            <v>4.27062331427706</v>
          </cell>
          <cell r="AS233">
            <v>10.966331396757798</v>
          </cell>
          <cell r="AT233">
            <v>2.2856953546749956</v>
          </cell>
          <cell r="AU233">
            <v>2.4843456833111652</v>
          </cell>
          <cell r="AV233">
            <v>6.4344298755729161</v>
          </cell>
          <cell r="AW233">
            <v>260.40640854220578</v>
          </cell>
          <cell r="AX233">
            <v>0.96576592106445913</v>
          </cell>
          <cell r="AY233">
            <v>159.53207548983758</v>
          </cell>
          <cell r="AZ233" t="b">
            <v>0</v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>
            <v>3.2677557264939012</v>
          </cell>
          <cell r="BH233">
            <v>5.2863436123348011</v>
          </cell>
          <cell r="BI233">
            <v>1.2</v>
          </cell>
          <cell r="BJ233" t="str">
            <v/>
          </cell>
          <cell r="BK233" t="str">
            <v/>
          </cell>
          <cell r="BL233" t="str">
            <v/>
          </cell>
          <cell r="BM233">
            <v>5.7463909103841164</v>
          </cell>
          <cell r="BN233">
            <v>3.0499999999999545</v>
          </cell>
          <cell r="BO233">
            <v>686.6</v>
          </cell>
          <cell r="BP233">
            <v>686.32</v>
          </cell>
          <cell r="BQ233">
            <v>686.827</v>
          </cell>
          <cell r="BR233">
            <v>686.54700000000003</v>
          </cell>
          <cell r="BS233">
            <v>688</v>
          </cell>
          <cell r="BT233">
            <v>687.2</v>
          </cell>
          <cell r="BU233" t="b">
            <v>0</v>
          </cell>
          <cell r="BV233">
            <v>1.1730000000000018</v>
          </cell>
          <cell r="BW233">
            <v>0.65300000000002001</v>
          </cell>
          <cell r="BX233">
            <v>1.4000000000000019</v>
          </cell>
          <cell r="BY233">
            <v>250</v>
          </cell>
          <cell r="BZ233">
            <v>0.65</v>
          </cell>
          <cell r="CA233">
            <v>0.25</v>
          </cell>
          <cell r="CB233">
            <v>0.91300000000001091</v>
          </cell>
          <cell r="CC233">
            <v>3</v>
          </cell>
          <cell r="CD233">
            <v>1.1462076925960107</v>
          </cell>
          <cell r="CE233">
            <v>1643.4000000000196</v>
          </cell>
          <cell r="CF233">
            <v>7.5455479958854432E-2</v>
          </cell>
          <cell r="CG233">
            <v>2245.2725303898396</v>
          </cell>
          <cell r="CH233">
            <v>3888.6725303898593</v>
          </cell>
          <cell r="CI233">
            <v>4</v>
          </cell>
          <cell r="CJ233">
            <v>1</v>
          </cell>
          <cell r="CK233" t="str">
            <v/>
          </cell>
          <cell r="CL233" t="str">
            <v/>
          </cell>
          <cell r="CM233" t="str">
            <v/>
          </cell>
          <cell r="CN233" t="str">
            <v/>
          </cell>
          <cell r="CO233">
            <v>0.51359213814249205</v>
          </cell>
          <cell r="CP233">
            <v>3</v>
          </cell>
          <cell r="CQ233">
            <v>3</v>
          </cell>
          <cell r="DV233" t="str">
            <v>250 mm</v>
          </cell>
          <cell r="DW233">
            <v>1.4800000000000002</v>
          </cell>
          <cell r="DX233" t="str">
            <v>-</v>
          </cell>
          <cell r="DY233" t="str">
            <v>PVC</v>
          </cell>
          <cell r="DZ233">
            <v>686.6</v>
          </cell>
          <cell r="EA233">
            <v>686.32</v>
          </cell>
        </row>
        <row r="234">
          <cell r="A234">
            <v>147</v>
          </cell>
          <cell r="B234" t="str">
            <v>C75C</v>
          </cell>
          <cell r="C234" t="str">
            <v>C75D</v>
          </cell>
          <cell r="F234">
            <v>0</v>
          </cell>
          <cell r="G234" t="str">
            <v/>
          </cell>
          <cell r="K234" t="str">
            <v/>
          </cell>
          <cell r="L234" t="str">
            <v/>
          </cell>
          <cell r="M234" t="str">
            <v/>
          </cell>
          <cell r="N234">
            <v>0</v>
          </cell>
          <cell r="O234" t="str">
            <v/>
          </cell>
          <cell r="P234" t="str">
            <v/>
          </cell>
          <cell r="Q234">
            <v>0</v>
          </cell>
          <cell r="R234">
            <v>0</v>
          </cell>
          <cell r="S234">
            <v>5.7860149749999987</v>
          </cell>
          <cell r="U234">
            <v>2190</v>
          </cell>
          <cell r="V234">
            <v>158.4</v>
          </cell>
          <cell r="Y234">
            <v>0</v>
          </cell>
          <cell r="AB234" t="str">
            <v/>
          </cell>
          <cell r="AC234">
            <v>126.72000000000001</v>
          </cell>
          <cell r="AD234">
            <v>3.2120000000000006</v>
          </cell>
          <cell r="AE234">
            <v>11.418041783794999</v>
          </cell>
          <cell r="AF234">
            <v>11.418041783794999</v>
          </cell>
          <cell r="AG234">
            <v>13.153846276294999</v>
          </cell>
          <cell r="AH234">
            <v>13.153846276294999</v>
          </cell>
          <cell r="AI234">
            <v>41.209999999999994</v>
          </cell>
          <cell r="AJ234">
            <v>6.84</v>
          </cell>
          <cell r="AK234">
            <v>10</v>
          </cell>
          <cell r="AL234">
            <v>0.25</v>
          </cell>
          <cell r="AM234">
            <v>1.4E-2</v>
          </cell>
          <cell r="AN234">
            <v>5.7461738586425781E-2</v>
          </cell>
          <cell r="AO234">
            <v>9.1796875E-2</v>
          </cell>
          <cell r="AP234">
            <v>0.22984695434570313</v>
          </cell>
          <cell r="AQ234">
            <v>1.5436863870633328</v>
          </cell>
          <cell r="AR234">
            <v>2.4467695095000432</v>
          </cell>
          <cell r="AS234">
            <v>1.44053276296088</v>
          </cell>
          <cell r="AT234">
            <v>0.12145604799208184</v>
          </cell>
          <cell r="AU234">
            <v>0.17891778657850763</v>
          </cell>
          <cell r="AV234">
            <v>2.9470824687671717</v>
          </cell>
          <cell r="AW234">
            <v>144.66457239690968</v>
          </cell>
          <cell r="AX234">
            <v>9.0926520974363947E-2</v>
          </cell>
          <cell r="AY234">
            <v>206.03110529619542</v>
          </cell>
          <cell r="AZ234" t="str">
            <v>01°54'58''</v>
          </cell>
          <cell r="BA234" t="e">
            <v>#VALUE!</v>
          </cell>
          <cell r="BB234">
            <v>3.5000000000000003E-2</v>
          </cell>
          <cell r="BC234" t="e">
            <v>#VALUE!</v>
          </cell>
          <cell r="BD234" t="e">
            <v>#VALUE!</v>
          </cell>
          <cell r="BE234" t="e">
            <v>#VALUE!</v>
          </cell>
          <cell r="BF234" t="e">
            <v>#VALUE!</v>
          </cell>
          <cell r="BG234" t="e">
            <v>#VALUE!</v>
          </cell>
          <cell r="BH234" t="e">
            <v>#VALUE!</v>
          </cell>
          <cell r="BI234" t="e">
            <v>#VALUE!</v>
          </cell>
          <cell r="BJ234" t="e">
            <v>#VALUE!</v>
          </cell>
          <cell r="BK234" t="e">
            <v>#VALUE!</v>
          </cell>
          <cell r="BL234" t="e">
            <v>#VALUE!</v>
          </cell>
          <cell r="BM234" t="e">
            <v>#VALUE!</v>
          </cell>
          <cell r="BN234">
            <v>2.9999999999972715E-2</v>
          </cell>
          <cell r="BO234">
            <v>685.37</v>
          </cell>
          <cell r="BP234">
            <v>682.55</v>
          </cell>
          <cell r="BQ234">
            <v>685.62</v>
          </cell>
          <cell r="BR234">
            <v>682.8</v>
          </cell>
          <cell r="BS234">
            <v>687</v>
          </cell>
          <cell r="BT234">
            <v>684</v>
          </cell>
          <cell r="BU234" t="str">
            <v/>
          </cell>
          <cell r="BV234">
            <v>1.3799999999999955</v>
          </cell>
          <cell r="BW234">
            <v>1.2000000000000455</v>
          </cell>
          <cell r="BX234">
            <v>1.6299999999999955</v>
          </cell>
          <cell r="BY234">
            <v>250</v>
          </cell>
          <cell r="BZ234">
            <v>0.71250000000000002</v>
          </cell>
          <cell r="CA234">
            <v>0.3125</v>
          </cell>
          <cell r="CB234">
            <v>1.2900000000000205</v>
          </cell>
          <cell r="CC234">
            <v>5</v>
          </cell>
          <cell r="CD234">
            <v>1.288232296427344</v>
          </cell>
          <cell r="CE234">
            <v>1111.7646004464295</v>
          </cell>
          <cell r="CF234">
            <v>5.1365772084149275E-2</v>
          </cell>
          <cell r="CG234">
            <v>1597.98940243673</v>
          </cell>
          <cell r="CH234">
            <v>2709.7540028831595</v>
          </cell>
          <cell r="CI234">
            <v>2</v>
          </cell>
          <cell r="CJ234">
            <v>1</v>
          </cell>
          <cell r="CK234">
            <v>1.5</v>
          </cell>
          <cell r="CL234">
            <v>2345</v>
          </cell>
          <cell r="CM234">
            <v>1.7333181255116159</v>
          </cell>
          <cell r="CN234">
            <v>1.9</v>
          </cell>
          <cell r="CO234" t="str">
            <v/>
          </cell>
          <cell r="CP234">
            <v>3</v>
          </cell>
          <cell r="CQ234">
            <v>3</v>
          </cell>
          <cell r="DV234" t="str">
            <v>250 mm</v>
          </cell>
          <cell r="DW234">
            <v>41.209999999999994</v>
          </cell>
          <cell r="DX234" t="str">
            <v>1</v>
          </cell>
          <cell r="DY234" t="str">
            <v>CS</v>
          </cell>
          <cell r="DZ234">
            <v>685.37</v>
          </cell>
          <cell r="EA234">
            <v>682.55</v>
          </cell>
        </row>
        <row r="235">
          <cell r="A235">
            <v>148</v>
          </cell>
          <cell r="B235" t="str">
            <v>C75D</v>
          </cell>
          <cell r="C235" t="str">
            <v>C75E</v>
          </cell>
          <cell r="F235">
            <v>0</v>
          </cell>
          <cell r="G235" t="str">
            <v/>
          </cell>
          <cell r="K235" t="str">
            <v/>
          </cell>
          <cell r="L235" t="str">
            <v/>
          </cell>
          <cell r="M235" t="str">
            <v/>
          </cell>
          <cell r="N235">
            <v>0</v>
          </cell>
          <cell r="O235" t="str">
            <v/>
          </cell>
          <cell r="P235" t="str">
            <v/>
          </cell>
          <cell r="Q235">
            <v>0</v>
          </cell>
          <cell r="R235">
            <v>0</v>
          </cell>
          <cell r="S235">
            <v>5.7860149749999987</v>
          </cell>
          <cell r="U235">
            <v>2190</v>
          </cell>
          <cell r="V235">
            <v>158.4</v>
          </cell>
          <cell r="Y235">
            <v>0</v>
          </cell>
          <cell r="AB235" t="str">
            <v/>
          </cell>
          <cell r="AC235">
            <v>126.72000000000001</v>
          </cell>
          <cell r="AD235">
            <v>3.2120000000000006</v>
          </cell>
          <cell r="AE235">
            <v>11.418041783794999</v>
          </cell>
          <cell r="AF235">
            <v>11.418041783794999</v>
          </cell>
          <cell r="AG235">
            <v>13.153846276294999</v>
          </cell>
          <cell r="AH235">
            <v>13.153846276294999</v>
          </cell>
          <cell r="AI235">
            <v>44.849999999999994</v>
          </cell>
          <cell r="AJ235">
            <v>8.85</v>
          </cell>
          <cell r="AK235">
            <v>10</v>
          </cell>
          <cell r="AL235">
            <v>0.25</v>
          </cell>
          <cell r="AM235">
            <v>1.4E-2</v>
          </cell>
          <cell r="AN235">
            <v>5.3893566131591797E-2</v>
          </cell>
          <cell r="AO235">
            <v>9.1796875E-2</v>
          </cell>
          <cell r="AP235">
            <v>0.21557426452636719</v>
          </cell>
          <cell r="AQ235">
            <v>1.6910057985597304</v>
          </cell>
          <cell r="AR235">
            <v>2.7733360996140051</v>
          </cell>
          <cell r="AS235">
            <v>1.7613061396971472</v>
          </cell>
          <cell r="AT235">
            <v>0.14574416976364074</v>
          </cell>
          <cell r="AU235">
            <v>0.19963773589523254</v>
          </cell>
          <cell r="AV235">
            <v>3.3522459399304405</v>
          </cell>
          <cell r="AW235">
            <v>164.55298777987005</v>
          </cell>
          <cell r="AX235">
            <v>7.9936842556098051E-2</v>
          </cell>
          <cell r="AY235">
            <v>224.59660014672079</v>
          </cell>
          <cell r="AZ235" t="str">
            <v>18°33'56''</v>
          </cell>
          <cell r="BA235" t="e">
            <v>#VALUE!</v>
          </cell>
          <cell r="BB235">
            <v>2.1000000000000001E-2</v>
          </cell>
          <cell r="BC235" t="e">
            <v>#VALUE!</v>
          </cell>
          <cell r="BD235" t="e">
            <v>#VALUE!</v>
          </cell>
          <cell r="BE235" t="e">
            <v>#VALUE!</v>
          </cell>
          <cell r="BF235" t="e">
            <v>#VALUE!</v>
          </cell>
          <cell r="BG235" t="e">
            <v>#VALUE!</v>
          </cell>
          <cell r="BH235" t="e">
            <v>#VALUE!</v>
          </cell>
          <cell r="BI235" t="e">
            <v>#VALUE!</v>
          </cell>
          <cell r="BJ235" t="e">
            <v>#VALUE!</v>
          </cell>
          <cell r="BK235" t="e">
            <v>#VALUE!</v>
          </cell>
          <cell r="BL235" t="e">
            <v>#VALUE!</v>
          </cell>
          <cell r="BM235" t="e">
            <v>#VALUE!</v>
          </cell>
          <cell r="BN235">
            <v>2.9999999999972715E-2</v>
          </cell>
          <cell r="BO235">
            <v>682.52</v>
          </cell>
          <cell r="BP235">
            <v>678.55</v>
          </cell>
          <cell r="BQ235">
            <v>682.77</v>
          </cell>
          <cell r="BR235">
            <v>678.8</v>
          </cell>
          <cell r="BS235">
            <v>684</v>
          </cell>
          <cell r="BT235">
            <v>680</v>
          </cell>
          <cell r="BU235" t="str">
            <v/>
          </cell>
          <cell r="BV235">
            <v>1.2300000000000182</v>
          </cell>
          <cell r="BW235">
            <v>1.2000000000000455</v>
          </cell>
          <cell r="BX235">
            <v>1.4800000000000182</v>
          </cell>
          <cell r="BY235">
            <v>250</v>
          </cell>
          <cell r="BZ235">
            <v>0.71250000000000002</v>
          </cell>
          <cell r="CA235">
            <v>0.3125</v>
          </cell>
          <cell r="CB235">
            <v>1.2150000000000318</v>
          </cell>
          <cell r="CC235">
            <v>5</v>
          </cell>
          <cell r="CD235">
            <v>1.236121119535293</v>
          </cell>
          <cell r="CE235">
            <v>1066.7918405514506</v>
          </cell>
          <cell r="CF235">
            <v>5.6892516618715638E-2</v>
          </cell>
          <cell r="CG235">
            <v>1779.7324552890548</v>
          </cell>
          <cell r="CH235">
            <v>2846.5242958405051</v>
          </cell>
          <cell r="CI235">
            <v>2</v>
          </cell>
          <cell r="CJ235">
            <v>1</v>
          </cell>
          <cell r="CK235">
            <v>1.5</v>
          </cell>
          <cell r="CL235">
            <v>2345</v>
          </cell>
          <cell r="CM235">
            <v>1.8208044536293211</v>
          </cell>
          <cell r="CN235">
            <v>1.9</v>
          </cell>
          <cell r="CO235" t="str">
            <v/>
          </cell>
          <cell r="CP235">
            <v>3</v>
          </cell>
          <cell r="CQ235">
            <v>3</v>
          </cell>
          <cell r="DV235" t="str">
            <v>250 mm</v>
          </cell>
          <cell r="DW235">
            <v>44.849999999999994</v>
          </cell>
          <cell r="DX235" t="str">
            <v>1</v>
          </cell>
          <cell r="DY235" t="str">
            <v>CS</v>
          </cell>
          <cell r="DZ235">
            <v>682.52</v>
          </cell>
          <cell r="EA235">
            <v>678.55</v>
          </cell>
        </row>
        <row r="236">
          <cell r="A236">
            <v>147</v>
          </cell>
          <cell r="B236" t="str">
            <v>C75E</v>
          </cell>
          <cell r="C236" t="str">
            <v>C75F</v>
          </cell>
          <cell r="F236">
            <v>0</v>
          </cell>
          <cell r="G236" t="str">
            <v/>
          </cell>
          <cell r="K236" t="str">
            <v/>
          </cell>
          <cell r="L236" t="str">
            <v/>
          </cell>
          <cell r="M236" t="str">
            <v/>
          </cell>
          <cell r="N236">
            <v>0</v>
          </cell>
          <cell r="O236" t="str">
            <v/>
          </cell>
          <cell r="P236" t="str">
            <v/>
          </cell>
          <cell r="Q236">
            <v>0</v>
          </cell>
          <cell r="R236">
            <v>0</v>
          </cell>
          <cell r="S236">
            <v>5.7860149749999987</v>
          </cell>
          <cell r="U236">
            <v>2190</v>
          </cell>
          <cell r="V236">
            <v>158.4</v>
          </cell>
          <cell r="Y236">
            <v>0</v>
          </cell>
          <cell r="AB236" t="str">
            <v/>
          </cell>
          <cell r="AC236">
            <v>126.72000000000001</v>
          </cell>
          <cell r="AD236">
            <v>3.2120000000000006</v>
          </cell>
          <cell r="AE236">
            <v>11.418041783794999</v>
          </cell>
          <cell r="AF236">
            <v>11.418041783794999</v>
          </cell>
          <cell r="AG236">
            <v>13.153846276294999</v>
          </cell>
          <cell r="AH236">
            <v>13.153846276294999</v>
          </cell>
          <cell r="AI236">
            <v>43.37</v>
          </cell>
          <cell r="AJ236">
            <v>6.85</v>
          </cell>
          <cell r="AK236">
            <v>10</v>
          </cell>
          <cell r="AL236">
            <v>0.25</v>
          </cell>
          <cell r="AM236">
            <v>1.4E-2</v>
          </cell>
          <cell r="AN236">
            <v>5.7440757751464844E-2</v>
          </cell>
          <cell r="AO236">
            <v>9.1796875E-2</v>
          </cell>
          <cell r="AP236">
            <v>0.22976303100585938</v>
          </cell>
          <cell r="AQ236">
            <v>1.5444845441222612</v>
          </cell>
          <cell r="AR236">
            <v>2.4485119685927472</v>
          </cell>
          <cell r="AS236">
            <v>1.4421759304525255</v>
          </cell>
          <cell r="AT236">
            <v>0.12158167721878435</v>
          </cell>
          <cell r="AU236">
            <v>0.17902243497024919</v>
          </cell>
          <cell r="AV236">
            <v>2.9492359820021234</v>
          </cell>
          <cell r="AW236">
            <v>144.7702827306336</v>
          </cell>
          <cell r="AX236">
            <v>9.0860127010801414E-2</v>
          </cell>
          <cell r="AY236">
            <v>221.89428815702618</v>
          </cell>
          <cell r="AZ236" t="str">
            <v>02°42'08''</v>
          </cell>
          <cell r="BA236" t="e">
            <v>#VALUE!</v>
          </cell>
          <cell r="BB236">
            <v>1E-3</v>
          </cell>
          <cell r="BC236" t="e">
            <v>#VALUE!</v>
          </cell>
          <cell r="BD236" t="e">
            <v>#VALUE!</v>
          </cell>
          <cell r="BE236" t="e">
            <v>#VALUE!</v>
          </cell>
          <cell r="BF236" t="e">
            <v>#VALUE!</v>
          </cell>
          <cell r="BG236" t="e">
            <v>#VALUE!</v>
          </cell>
          <cell r="BH236" t="e">
            <v>#VALUE!</v>
          </cell>
          <cell r="BI236" t="e">
            <v>#VALUE!</v>
          </cell>
          <cell r="BJ236" t="e">
            <v>#VALUE!</v>
          </cell>
          <cell r="BK236" t="e">
            <v>#VALUE!</v>
          </cell>
          <cell r="BL236" t="e">
            <v>#VALUE!</v>
          </cell>
          <cell r="BM236" t="e">
            <v>#VALUE!</v>
          </cell>
          <cell r="BN236">
            <v>2.9999999999972715E-2</v>
          </cell>
          <cell r="BO236">
            <v>678.52</v>
          </cell>
          <cell r="BP236">
            <v>675.55</v>
          </cell>
          <cell r="BQ236">
            <v>678.77</v>
          </cell>
          <cell r="BR236">
            <v>675.8</v>
          </cell>
          <cell r="BS236">
            <v>680</v>
          </cell>
          <cell r="BT236">
            <v>677</v>
          </cell>
          <cell r="BU236" t="str">
            <v/>
          </cell>
          <cell r="BV236">
            <v>1.2300000000000182</v>
          </cell>
          <cell r="BW236">
            <v>1.2000000000000455</v>
          </cell>
          <cell r="BX236">
            <v>1.4800000000000182</v>
          </cell>
          <cell r="BY236">
            <v>250</v>
          </cell>
          <cell r="BZ236">
            <v>0.71250000000000002</v>
          </cell>
          <cell r="CA236">
            <v>0.3125</v>
          </cell>
          <cell r="CB236">
            <v>1.2150000000000318</v>
          </cell>
          <cell r="CC236">
            <v>5</v>
          </cell>
          <cell r="CD236">
            <v>1.236121119535293</v>
          </cell>
          <cell r="CE236">
            <v>1066.7918405514506</v>
          </cell>
          <cell r="CF236">
            <v>5.6892516618715638E-2</v>
          </cell>
          <cell r="CG236">
            <v>1779.7324552890548</v>
          </cell>
          <cell r="CH236">
            <v>2846.5242958405051</v>
          </cell>
          <cell r="CI236">
            <v>2</v>
          </cell>
          <cell r="CJ236">
            <v>1</v>
          </cell>
          <cell r="CK236">
            <v>1.5</v>
          </cell>
          <cell r="CL236">
            <v>2345</v>
          </cell>
          <cell r="CM236">
            <v>1.8208044536293211</v>
          </cell>
          <cell r="CN236">
            <v>1.9</v>
          </cell>
          <cell r="CO236" t="str">
            <v/>
          </cell>
          <cell r="CP236">
            <v>3</v>
          </cell>
          <cell r="CQ236">
            <v>3</v>
          </cell>
          <cell r="DV236" t="str">
            <v>250 mm</v>
          </cell>
          <cell r="DW236">
            <v>43.37</v>
          </cell>
          <cell r="DX236" t="str">
            <v>1</v>
          </cell>
          <cell r="DY236" t="str">
            <v>CS</v>
          </cell>
          <cell r="DZ236">
            <v>678.52</v>
          </cell>
          <cell r="EA236">
            <v>675.55</v>
          </cell>
        </row>
        <row r="237">
          <cell r="A237">
            <v>148</v>
          </cell>
          <cell r="B237" t="str">
            <v>C75F</v>
          </cell>
          <cell r="C237" t="str">
            <v>C75G</v>
          </cell>
          <cell r="F237">
            <v>0</v>
          </cell>
          <cell r="G237" t="str">
            <v/>
          </cell>
          <cell r="K237" t="str">
            <v/>
          </cell>
          <cell r="L237" t="str">
            <v/>
          </cell>
          <cell r="M237" t="str">
            <v/>
          </cell>
          <cell r="N237">
            <v>0</v>
          </cell>
          <cell r="O237" t="str">
            <v/>
          </cell>
          <cell r="P237" t="str">
            <v/>
          </cell>
          <cell r="Q237">
            <v>0</v>
          </cell>
          <cell r="R237">
            <v>0</v>
          </cell>
          <cell r="S237">
            <v>5.7860149749999987</v>
          </cell>
          <cell r="U237">
            <v>2190</v>
          </cell>
          <cell r="V237">
            <v>158.4</v>
          </cell>
          <cell r="Y237">
            <v>0</v>
          </cell>
          <cell r="AB237" t="str">
            <v/>
          </cell>
          <cell r="AC237">
            <v>126.72000000000001</v>
          </cell>
          <cell r="AD237">
            <v>3.2120000000000006</v>
          </cell>
          <cell r="AE237">
            <v>11.418041783794999</v>
          </cell>
          <cell r="AF237">
            <v>11.418041783794999</v>
          </cell>
          <cell r="AG237">
            <v>13.153846276294999</v>
          </cell>
          <cell r="AH237">
            <v>13.153846276294999</v>
          </cell>
          <cell r="AI237">
            <v>79.239999999999995</v>
          </cell>
          <cell r="AJ237">
            <v>6.27</v>
          </cell>
          <cell r="AK237">
            <v>10</v>
          </cell>
          <cell r="AL237">
            <v>0.25</v>
          </cell>
          <cell r="AM237">
            <v>1.4E-2</v>
          </cell>
          <cell r="AN237">
            <v>5.8724880218505859E-2</v>
          </cell>
          <cell r="AO237">
            <v>9.1796875E-2</v>
          </cell>
          <cell r="AP237">
            <v>0.23489952087402344</v>
          </cell>
          <cell r="AQ237">
            <v>1.4968486796641438</v>
          </cell>
          <cell r="AR237">
            <v>2.3451185736541329</v>
          </cell>
          <cell r="AS237">
            <v>1.3459229265503505</v>
          </cell>
          <cell r="AT237">
            <v>0.11419755197820033</v>
          </cell>
          <cell r="AU237">
            <v>0.17292243219670619</v>
          </cell>
          <cell r="AV237">
            <v>2.8216166443911619</v>
          </cell>
          <cell r="AW237">
            <v>138.50578314478059</v>
          </cell>
          <cell r="AX237">
            <v>9.4969653812543242E-2</v>
          </cell>
          <cell r="AY237">
            <v>238.97274415381378</v>
          </cell>
          <cell r="AZ237" t="str">
            <v>17°04'42''</v>
          </cell>
          <cell r="BA237" t="e">
            <v>#VALUE!</v>
          </cell>
          <cell r="BB237">
            <v>1E-3</v>
          </cell>
          <cell r="BC237" t="e">
            <v>#VALUE!</v>
          </cell>
          <cell r="BD237" t="e">
            <v>#VALUE!</v>
          </cell>
          <cell r="BE237" t="e">
            <v>#VALUE!</v>
          </cell>
          <cell r="BF237" t="e">
            <v>#VALUE!</v>
          </cell>
          <cell r="BG237" t="e">
            <v>#VALUE!</v>
          </cell>
          <cell r="BH237" t="e">
            <v>#VALUE!</v>
          </cell>
          <cell r="BI237" t="e">
            <v>#VALUE!</v>
          </cell>
          <cell r="BJ237" t="e">
            <v>#VALUE!</v>
          </cell>
          <cell r="BK237" t="e">
            <v>#VALUE!</v>
          </cell>
          <cell r="BL237" t="e">
            <v>#VALUE!</v>
          </cell>
          <cell r="BM237" t="e">
            <v>#VALUE!</v>
          </cell>
          <cell r="BN237">
            <v>2.9999999999972715E-2</v>
          </cell>
          <cell r="BO237">
            <v>675.52</v>
          </cell>
          <cell r="BP237">
            <v>670.55</v>
          </cell>
          <cell r="BQ237">
            <v>675.77</v>
          </cell>
          <cell r="BR237">
            <v>670.8</v>
          </cell>
          <cell r="BS237">
            <v>677</v>
          </cell>
          <cell r="BT237">
            <v>672</v>
          </cell>
          <cell r="BU237" t="str">
            <v/>
          </cell>
          <cell r="BV237">
            <v>1.2300000000000182</v>
          </cell>
          <cell r="BW237">
            <v>1.2000000000000455</v>
          </cell>
          <cell r="BX237">
            <v>1.4800000000000182</v>
          </cell>
          <cell r="BY237">
            <v>250</v>
          </cell>
          <cell r="BZ237">
            <v>0.71250000000000002</v>
          </cell>
          <cell r="CA237">
            <v>0.3125</v>
          </cell>
          <cell r="CB237">
            <v>1.2150000000000318</v>
          </cell>
          <cell r="CC237">
            <v>5</v>
          </cell>
          <cell r="CD237">
            <v>1.236121119535293</v>
          </cell>
          <cell r="CE237">
            <v>1066.7918405514506</v>
          </cell>
          <cell r="CF237">
            <v>5.6892516618715638E-2</v>
          </cell>
          <cell r="CG237">
            <v>1779.7324552890548</v>
          </cell>
          <cell r="CH237">
            <v>2846.5242958405051</v>
          </cell>
          <cell r="CI237">
            <v>2</v>
          </cell>
          <cell r="CJ237">
            <v>1</v>
          </cell>
          <cell r="CK237">
            <v>1.5</v>
          </cell>
          <cell r="CL237">
            <v>2345</v>
          </cell>
          <cell r="CM237">
            <v>1.8208044536293211</v>
          </cell>
          <cell r="CN237">
            <v>1.9</v>
          </cell>
          <cell r="CO237" t="str">
            <v/>
          </cell>
          <cell r="CP237">
            <v>3</v>
          </cell>
          <cell r="CQ237">
            <v>3</v>
          </cell>
          <cell r="DV237" t="str">
            <v>250 mm</v>
          </cell>
          <cell r="DW237">
            <v>79.239999999999995</v>
          </cell>
          <cell r="DX237" t="str">
            <v>1</v>
          </cell>
          <cell r="DY237" t="str">
            <v>CS</v>
          </cell>
          <cell r="DZ237">
            <v>675.52</v>
          </cell>
          <cell r="EA237">
            <v>670.55</v>
          </cell>
        </row>
        <row r="238">
          <cell r="A238">
            <v>148</v>
          </cell>
          <cell r="B238" t="str">
            <v>C75G</v>
          </cell>
          <cell r="C238" t="str">
            <v>C75H</v>
          </cell>
          <cell r="E238">
            <v>0</v>
          </cell>
          <cell r="F238">
            <v>0</v>
          </cell>
          <cell r="G238" t="str">
            <v/>
          </cell>
          <cell r="K238" t="str">
            <v/>
          </cell>
          <cell r="L238" t="str">
            <v/>
          </cell>
          <cell r="M238" t="str">
            <v/>
          </cell>
          <cell r="N238">
            <v>0</v>
          </cell>
          <cell r="O238" t="str">
            <v/>
          </cell>
          <cell r="P238" t="str">
            <v/>
          </cell>
          <cell r="Q238">
            <v>0</v>
          </cell>
          <cell r="R238">
            <v>0</v>
          </cell>
          <cell r="S238">
            <v>5.7860149749999987</v>
          </cell>
          <cell r="U238">
            <v>2190</v>
          </cell>
          <cell r="V238">
            <v>158.4</v>
          </cell>
          <cell r="Y238">
            <v>0</v>
          </cell>
          <cell r="AB238" t="str">
            <v/>
          </cell>
          <cell r="AC238">
            <v>126.72000000000001</v>
          </cell>
          <cell r="AD238">
            <v>3.2120000000000006</v>
          </cell>
          <cell r="AE238">
            <v>11.418041783794999</v>
          </cell>
          <cell r="AF238">
            <v>11.418041783794999</v>
          </cell>
          <cell r="AG238">
            <v>13.153846276294999</v>
          </cell>
          <cell r="AH238">
            <v>13.153846276294999</v>
          </cell>
          <cell r="AI238">
            <v>33.89</v>
          </cell>
          <cell r="AJ238">
            <v>3.33</v>
          </cell>
          <cell r="AK238">
            <v>10</v>
          </cell>
          <cell r="AL238">
            <v>0.25</v>
          </cell>
          <cell r="AM238">
            <v>1.4E-2</v>
          </cell>
          <cell r="AN238">
            <v>6.8876266479492188E-2</v>
          </cell>
          <cell r="AO238">
            <v>9.1796875E-2</v>
          </cell>
          <cell r="AP238">
            <v>0.27550506591796875</v>
          </cell>
          <cell r="AQ238">
            <v>1.1958574172927121</v>
          </cell>
          <cell r="AR238">
            <v>1.7191286108317958</v>
          </cell>
          <cell r="AS238">
            <v>0.82087720497592842</v>
          </cell>
          <cell r="AT238">
            <v>7.2888632135269915E-2</v>
          </cell>
          <cell r="AU238">
            <v>0.1417648986147621</v>
          </cell>
          <cell r="AV238">
            <v>2.0562994286986562</v>
          </cell>
          <cell r="AW238">
            <v>100.93836216844667</v>
          </cell>
          <cell r="AX238">
            <v>0.13031563018967718</v>
          </cell>
          <cell r="AY238">
            <v>260.02632201628137</v>
          </cell>
          <cell r="AZ238" t="str">
            <v>21°03'13''</v>
          </cell>
          <cell r="BA238" t="e">
            <v>#VALUE!</v>
          </cell>
          <cell r="BB238">
            <v>1E-3</v>
          </cell>
          <cell r="BC238" t="e">
            <v>#VALUE!</v>
          </cell>
          <cell r="BD238" t="e">
            <v>#VALUE!</v>
          </cell>
          <cell r="BE238" t="e">
            <v>#VALUE!</v>
          </cell>
          <cell r="BF238" t="e">
            <v>#VALUE!</v>
          </cell>
          <cell r="BG238" t="e">
            <v>#VALUE!</v>
          </cell>
          <cell r="BH238" t="e">
            <v>#VALUE!</v>
          </cell>
          <cell r="BI238" t="e">
            <v>#VALUE!</v>
          </cell>
          <cell r="BJ238" t="e">
            <v>#VALUE!</v>
          </cell>
          <cell r="BK238" t="e">
            <v>#VALUE!</v>
          </cell>
          <cell r="BL238" t="e">
            <v>#VALUE!</v>
          </cell>
          <cell r="BM238" t="e">
            <v>#VALUE!</v>
          </cell>
          <cell r="BN238">
            <v>2.9999999999972715E-2</v>
          </cell>
          <cell r="BO238">
            <v>670.52</v>
          </cell>
          <cell r="BP238">
            <v>669.39</v>
          </cell>
          <cell r="BQ238">
            <v>670.77</v>
          </cell>
          <cell r="BR238">
            <v>669.64</v>
          </cell>
          <cell r="BS238">
            <v>672</v>
          </cell>
          <cell r="BT238">
            <v>670.83699999999999</v>
          </cell>
          <cell r="BU238" t="str">
            <v/>
          </cell>
          <cell r="BV238">
            <v>1.2300000000000182</v>
          </cell>
          <cell r="BW238">
            <v>1.1970000000000027</v>
          </cell>
          <cell r="BX238">
            <v>1.4800000000000182</v>
          </cell>
          <cell r="BY238">
            <v>250</v>
          </cell>
          <cell r="BZ238">
            <v>0.71250000000000002</v>
          </cell>
          <cell r="CA238">
            <v>0.3125</v>
          </cell>
          <cell r="CB238">
            <v>1.2135000000000105</v>
          </cell>
          <cell r="CC238">
            <v>5</v>
          </cell>
          <cell r="CD238">
            <v>1.2350563522178859</v>
          </cell>
          <cell r="CE238">
            <v>1065.8729297195389</v>
          </cell>
          <cell r="CF238">
            <v>5.7011473852414118E-2</v>
          </cell>
          <cell r="CG238">
            <v>1783.6925373754361</v>
          </cell>
          <cell r="CH238">
            <v>2849.5654670949752</v>
          </cell>
          <cell r="CI238">
            <v>2</v>
          </cell>
          <cell r="CJ238">
            <v>1</v>
          </cell>
          <cell r="CK238">
            <v>1.5</v>
          </cell>
          <cell r="CL238">
            <v>2345</v>
          </cell>
          <cell r="CM238">
            <v>1.8227497657323934</v>
          </cell>
          <cell r="CN238">
            <v>1.9</v>
          </cell>
          <cell r="CO238" t="str">
            <v/>
          </cell>
          <cell r="CP238">
            <v>3</v>
          </cell>
          <cell r="CQ238">
            <v>3</v>
          </cell>
          <cell r="DV238" t="str">
            <v>250 mm</v>
          </cell>
          <cell r="DW238">
            <v>33.89</v>
          </cell>
          <cell r="DX238" t="str">
            <v>1</v>
          </cell>
          <cell r="DY238" t="str">
            <v>CS</v>
          </cell>
          <cell r="DZ238">
            <v>670.52</v>
          </cell>
          <cell r="EA238">
            <v>669.39</v>
          </cell>
        </row>
        <row r="239">
          <cell r="A239">
            <v>148</v>
          </cell>
          <cell r="B239" t="str">
            <v>C75H</v>
          </cell>
          <cell r="C239" t="str">
            <v>C75I</v>
          </cell>
          <cell r="E239">
            <v>4.1964095399999994</v>
          </cell>
          <cell r="F239">
            <v>4.1964095399999994</v>
          </cell>
          <cell r="G239">
            <v>2.33</v>
          </cell>
          <cell r="K239">
            <v>0.34992540065485556</v>
          </cell>
          <cell r="L239">
            <v>0.34992540065485556</v>
          </cell>
          <cell r="M239">
            <v>5</v>
          </cell>
          <cell r="N239">
            <v>279.62630691925784</v>
          </cell>
          <cell r="O239">
            <v>0.63071680080482906</v>
          </cell>
          <cell r="P239">
            <v>740.099809315328</v>
          </cell>
          <cell r="Q239">
            <v>0</v>
          </cell>
          <cell r="R239">
            <v>4.1964095399999994</v>
          </cell>
          <cell r="S239">
            <v>9.9824245149999982</v>
          </cell>
          <cell r="U239">
            <v>2997</v>
          </cell>
          <cell r="V239">
            <v>158.4</v>
          </cell>
          <cell r="Y239">
            <v>0</v>
          </cell>
          <cell r="AB239" t="str">
            <v/>
          </cell>
          <cell r="AC239">
            <v>126.72000000000001</v>
          </cell>
          <cell r="AD239">
            <v>4.3956</v>
          </cell>
          <cell r="AE239">
            <v>15.133066102540335</v>
          </cell>
          <cell r="AF239">
            <v>15.133066102540335</v>
          </cell>
          <cell r="AG239">
            <v>18.127793457040333</v>
          </cell>
          <cell r="AH239">
            <v>758.2276027723683</v>
          </cell>
          <cell r="AI239">
            <v>59.64</v>
          </cell>
          <cell r="AJ239">
            <v>6.39</v>
          </cell>
          <cell r="AK239">
            <v>10</v>
          </cell>
          <cell r="AL239">
            <v>0.25</v>
          </cell>
          <cell r="AM239">
            <v>1.4E-2</v>
          </cell>
          <cell r="AN239">
            <v>0.24999999749999999</v>
          </cell>
          <cell r="AO239">
            <v>0.24999593198299408</v>
          </cell>
          <cell r="AP239">
            <v>0.99999998999999995</v>
          </cell>
          <cell r="AQ239">
            <v>2.8486106679145999</v>
          </cell>
          <cell r="AR239">
            <v>2.9001725102432829E-2</v>
          </cell>
          <cell r="AS239">
            <v>4.0076185240344371</v>
          </cell>
          <cell r="AT239">
            <v>0.41358729548200118</v>
          </cell>
          <cell r="AU239">
            <v>0.66358729298200114</v>
          </cell>
          <cell r="AV239">
            <v>2.8484897903555648</v>
          </cell>
          <cell r="AW239">
            <v>139.82491561260269</v>
          </cell>
          <cell r="AX239">
            <v>5.4226930833493583</v>
          </cell>
          <cell r="AY239">
            <v>227.34343438485215</v>
          </cell>
          <cell r="AZ239" t="str">
            <v>32°40'58''</v>
          </cell>
          <cell r="BA239" t="e">
            <v>#VALUE!</v>
          </cell>
          <cell r="BB239">
            <v>0.52200000000000002</v>
          </cell>
          <cell r="BC239" t="e">
            <v>#VALUE!</v>
          </cell>
          <cell r="BD239" t="e">
            <v>#VALUE!</v>
          </cell>
          <cell r="BE239" t="e">
            <v>#VALUE!</v>
          </cell>
          <cell r="BF239" t="e">
            <v>#VALUE!</v>
          </cell>
          <cell r="BG239" t="e">
            <v>#VALUE!</v>
          </cell>
          <cell r="BH239" t="e">
            <v>#VALUE!</v>
          </cell>
          <cell r="BI239" t="e">
            <v>#VALUE!</v>
          </cell>
          <cell r="BJ239" t="e">
            <v>#VALUE!</v>
          </cell>
          <cell r="BK239" t="e">
            <v>#VALUE!</v>
          </cell>
          <cell r="BL239" t="e">
            <v>#VALUE!</v>
          </cell>
          <cell r="BM239" t="e">
            <v>#VALUE!</v>
          </cell>
          <cell r="BN239">
            <v>2.9999999999972715E-2</v>
          </cell>
          <cell r="BO239">
            <v>669.36</v>
          </cell>
          <cell r="BP239">
            <v>665.55</v>
          </cell>
          <cell r="BQ239">
            <v>669.61</v>
          </cell>
          <cell r="BR239">
            <v>665.8</v>
          </cell>
          <cell r="BS239">
            <v>670.83699999999999</v>
          </cell>
          <cell r="BT239">
            <v>667</v>
          </cell>
          <cell r="BU239" t="str">
            <v/>
          </cell>
          <cell r="BV239">
            <v>1.2269999999999754</v>
          </cell>
          <cell r="BW239">
            <v>1.2000000000000455</v>
          </cell>
          <cell r="BX239">
            <v>1.4769999999999754</v>
          </cell>
          <cell r="BY239">
            <v>250</v>
          </cell>
          <cell r="BZ239">
            <v>0.71250000000000002</v>
          </cell>
          <cell r="CA239">
            <v>0.3125</v>
          </cell>
          <cell r="CB239">
            <v>1.2135000000000105</v>
          </cell>
          <cell r="CC239">
            <v>5</v>
          </cell>
          <cell r="CD239">
            <v>1.2350563522178859</v>
          </cell>
          <cell r="CE239">
            <v>1065.8729297195389</v>
          </cell>
          <cell r="CF239">
            <v>5.7011473852414118E-2</v>
          </cell>
          <cell r="CG239">
            <v>1783.6925373754361</v>
          </cell>
          <cell r="CH239">
            <v>2849.5654670949752</v>
          </cell>
          <cell r="CI239">
            <v>2</v>
          </cell>
          <cell r="CJ239">
            <v>1</v>
          </cell>
          <cell r="CK239">
            <v>1.5</v>
          </cell>
          <cell r="CL239">
            <v>2345</v>
          </cell>
          <cell r="CM239">
            <v>1.8227497657323934</v>
          </cell>
          <cell r="CN239">
            <v>1.9</v>
          </cell>
          <cell r="CO239" t="str">
            <v/>
          </cell>
          <cell r="CP239">
            <v>3</v>
          </cell>
          <cell r="CQ239">
            <v>3</v>
          </cell>
          <cell r="DV239" t="str">
            <v>250 mm</v>
          </cell>
          <cell r="DW239">
            <v>59.64</v>
          </cell>
          <cell r="DX239" t="str">
            <v>1</v>
          </cell>
          <cell r="DY239" t="str">
            <v>CS</v>
          </cell>
          <cell r="DZ239">
            <v>669.36</v>
          </cell>
          <cell r="EA239">
            <v>665.55000000000007</v>
          </cell>
        </row>
        <row r="240">
          <cell r="AD240" t="str">
            <v/>
          </cell>
        </row>
        <row r="241">
          <cell r="A241" t="str">
            <v>COLECTOR Nº 2  AC CALLE 9</v>
          </cell>
        </row>
        <row r="242">
          <cell r="AD242" t="str">
            <v/>
          </cell>
          <cell r="BU242" t="str">
            <v/>
          </cell>
        </row>
        <row r="243">
          <cell r="A243">
            <v>149</v>
          </cell>
          <cell r="B243" t="str">
            <v>C79</v>
          </cell>
          <cell r="C243" t="str">
            <v>C81</v>
          </cell>
          <cell r="D243">
            <v>5.7403999999999997E-2</v>
          </cell>
          <cell r="F243">
            <v>5.7403999999999997E-2</v>
          </cell>
          <cell r="G243">
            <v>2.33</v>
          </cell>
          <cell r="H243">
            <v>2</v>
          </cell>
          <cell r="I243">
            <v>0.5</v>
          </cell>
          <cell r="J243">
            <v>25</v>
          </cell>
          <cell r="K243" t="str">
            <v/>
          </cell>
          <cell r="L243">
            <v>5</v>
          </cell>
          <cell r="M243">
            <v>10</v>
          </cell>
          <cell r="N243">
            <v>190.32831544687943</v>
          </cell>
          <cell r="O243">
            <v>0.62888586359767995</v>
          </cell>
          <cell r="P243">
            <v>6.8709595544923054</v>
          </cell>
          <cell r="Q243">
            <v>5.7403999999999997E-2</v>
          </cell>
          <cell r="R243">
            <v>0</v>
          </cell>
          <cell r="S243">
            <v>5.7403999999999997E-2</v>
          </cell>
          <cell r="U243">
            <v>9</v>
          </cell>
          <cell r="V243">
            <v>158.4</v>
          </cell>
          <cell r="W243">
            <v>5.7403999999999997E-2</v>
          </cell>
          <cell r="X243">
            <v>5.7403999999999997E-2</v>
          </cell>
          <cell r="Y243">
            <v>2.8701999999999998E-2</v>
          </cell>
          <cell r="AB243" t="str">
            <v/>
          </cell>
          <cell r="AC243">
            <v>126.72000000000001</v>
          </cell>
          <cell r="AD243">
            <v>1.32E-2</v>
          </cell>
          <cell r="AE243">
            <v>5.28E-2</v>
          </cell>
          <cell r="AF243">
            <v>8.1501999999999991E-2</v>
          </cell>
          <cell r="AG243">
            <v>9.8723199999999983E-2</v>
          </cell>
          <cell r="AH243">
            <v>8.3709595544923054</v>
          </cell>
          <cell r="AI243">
            <v>18.07</v>
          </cell>
          <cell r="AJ243">
            <v>2.82</v>
          </cell>
          <cell r="AK243">
            <v>10</v>
          </cell>
          <cell r="AL243">
            <v>0.25</v>
          </cell>
          <cell r="AM243">
            <v>1.4E-2</v>
          </cell>
          <cell r="AN243">
            <v>5.7206630706787109E-2</v>
          </cell>
          <cell r="AO243">
            <v>7.2265625E-2</v>
          </cell>
          <cell r="AP243">
            <v>0.22882652282714844</v>
          </cell>
          <cell r="AQ243">
            <v>0.98861061198072864</v>
          </cell>
          <cell r="AR243">
            <v>1.5706911131882131</v>
          </cell>
          <cell r="AS243">
            <v>0.59158564981694783</v>
          </cell>
          <cell r="AT243">
            <v>4.9814013359883322E-2</v>
          </cell>
          <cell r="AU243">
            <v>0.10702064406667043</v>
          </cell>
          <cell r="AV243">
            <v>1.892294784008077</v>
          </cell>
          <cell r="AW243">
            <v>92.887802997907173</v>
          </cell>
          <cell r="AX243">
            <v>9.011903914533223E-2</v>
          </cell>
          <cell r="AY243">
            <v>124.83902001829958</v>
          </cell>
          <cell r="AZ243" t="e">
            <v>#REF!</v>
          </cell>
          <cell r="BA243" t="e">
            <v>#REF!</v>
          </cell>
          <cell r="BB243" t="e">
            <v>#REF!</v>
          </cell>
          <cell r="BC243" t="e">
            <v>#REF!</v>
          </cell>
          <cell r="BD243" t="e">
            <v>#REF!</v>
          </cell>
          <cell r="BE243" t="e">
            <v>#REF!</v>
          </cell>
          <cell r="BF243" t="e">
            <v>#REF!</v>
          </cell>
          <cell r="BG243" t="e">
            <v>#REF!</v>
          </cell>
          <cell r="BH243" t="e">
            <v>#REF!</v>
          </cell>
          <cell r="BI243" t="e">
            <v>#REF!</v>
          </cell>
          <cell r="BJ243" t="e">
            <v>#REF!</v>
          </cell>
          <cell r="BK243" t="e">
            <v>#REF!</v>
          </cell>
          <cell r="BL243" t="e">
            <v>#REF!</v>
          </cell>
          <cell r="BM243" t="e">
            <v>#REF!</v>
          </cell>
          <cell r="BO243">
            <v>723.12</v>
          </cell>
          <cell r="BP243">
            <v>722.61</v>
          </cell>
          <cell r="BQ243">
            <v>723.37</v>
          </cell>
          <cell r="BR243">
            <v>722.86</v>
          </cell>
          <cell r="BS243">
            <v>724.56890518959699</v>
          </cell>
          <cell r="BT243">
            <v>724.06805408539549</v>
          </cell>
          <cell r="BU243" t="str">
            <v/>
          </cell>
          <cell r="BV243">
            <v>1.1989051895969851</v>
          </cell>
          <cell r="BW243">
            <v>1.2080540853954744</v>
          </cell>
          <cell r="BX243">
            <v>1.4489051895969851</v>
          </cell>
          <cell r="BY243">
            <v>250</v>
          </cell>
          <cell r="BZ243">
            <v>0.71250000000000002</v>
          </cell>
          <cell r="CA243">
            <v>0.3125</v>
          </cell>
          <cell r="CB243">
            <v>1.2034796374962298</v>
          </cell>
          <cell r="CC243">
            <v>3</v>
          </cell>
          <cell r="CD243">
            <v>1.3251218113667012</v>
          </cell>
          <cell r="CE243">
            <v>1210.8714651929286</v>
          </cell>
          <cell r="CF243">
            <v>5.7815216516694856E-2</v>
          </cell>
          <cell r="CG243">
            <v>1810.5016241664589</v>
          </cell>
          <cell r="CH243">
            <v>3021.3730893593874</v>
          </cell>
          <cell r="CI243">
            <v>2</v>
          </cell>
          <cell r="CJ243">
            <v>1</v>
          </cell>
          <cell r="CK243">
            <v>1.5</v>
          </cell>
          <cell r="CL243">
            <v>2345</v>
          </cell>
          <cell r="CM243">
            <v>1.9326480315731689</v>
          </cell>
          <cell r="CN243">
            <v>2.2000000000000002</v>
          </cell>
          <cell r="CO243" t="str">
            <v/>
          </cell>
          <cell r="CP243">
            <v>3</v>
          </cell>
          <cell r="CQ243">
            <v>3</v>
          </cell>
          <cell r="DV243" t="str">
            <v>250 mm</v>
          </cell>
          <cell r="DW243">
            <v>18.07</v>
          </cell>
          <cell r="DX243" t="str">
            <v>1</v>
          </cell>
          <cell r="DY243" t="str">
            <v>CS</v>
          </cell>
          <cell r="DZ243">
            <v>723.12</v>
          </cell>
          <cell r="EA243">
            <v>722.61</v>
          </cell>
        </row>
        <row r="244">
          <cell r="A244">
            <v>150</v>
          </cell>
          <cell r="B244" t="str">
            <v>C81</v>
          </cell>
          <cell r="C244" t="str">
            <v>C83</v>
          </cell>
          <cell r="D244">
            <v>3.5792000000000004E-2</v>
          </cell>
          <cell r="E244">
            <v>0.11669000000000002</v>
          </cell>
          <cell r="F244">
            <v>0.20988600000000002</v>
          </cell>
          <cell r="G244">
            <v>2.33</v>
          </cell>
          <cell r="K244">
            <v>0.33371073522046496</v>
          </cell>
          <cell r="L244">
            <v>10.333710735220466</v>
          </cell>
          <cell r="M244">
            <v>10.333710735220466</v>
          </cell>
          <cell r="N244">
            <v>186.85417175520629</v>
          </cell>
          <cell r="O244">
            <v>0.6281115196896393</v>
          </cell>
          <cell r="P244">
            <v>24.767048791532744</v>
          </cell>
          <cell r="Q244">
            <v>3.5792000000000004E-2</v>
          </cell>
          <cell r="R244">
            <v>0.11669000000000002</v>
          </cell>
          <cell r="S244">
            <v>0.20988600000000002</v>
          </cell>
          <cell r="U244">
            <v>32</v>
          </cell>
          <cell r="V244">
            <v>158.4</v>
          </cell>
          <cell r="W244">
            <v>3.5792000000000004E-2</v>
          </cell>
          <cell r="X244">
            <v>0.20988600000000002</v>
          </cell>
          <cell r="Y244">
            <v>0.10494300000000001</v>
          </cell>
          <cell r="AB244" t="str">
            <v/>
          </cell>
          <cell r="AC244">
            <v>126.72000000000001</v>
          </cell>
          <cell r="AD244">
            <v>4.6933333333333341E-2</v>
          </cell>
          <cell r="AE244">
            <v>0.18773333333333336</v>
          </cell>
          <cell r="AF244">
            <v>0.29267633333333337</v>
          </cell>
          <cell r="AG244">
            <v>0.35564213333333339</v>
          </cell>
          <cell r="AH244">
            <v>26.267048791532744</v>
          </cell>
          <cell r="AI244">
            <v>18.27</v>
          </cell>
          <cell r="AJ244">
            <v>0.88</v>
          </cell>
          <cell r="AK244">
            <v>10</v>
          </cell>
          <cell r="AL244">
            <v>0.25</v>
          </cell>
          <cell r="AM244">
            <v>1.4E-2</v>
          </cell>
          <cell r="AN244">
            <v>0.14202117919921875</v>
          </cell>
          <cell r="AO244">
            <v>0.130859375</v>
          </cell>
          <cell r="AP244">
            <v>0.568084716796875</v>
          </cell>
          <cell r="AQ244">
            <v>0.91250222984458385</v>
          </cell>
          <cell r="AR244">
            <v>0.85383388368627278</v>
          </cell>
          <cell r="AS244">
            <v>0.40094865617798769</v>
          </cell>
          <cell r="AT244">
            <v>4.2439363887428014E-2</v>
          </cell>
          <cell r="AU244">
            <v>0.18446054308664678</v>
          </cell>
          <cell r="AV244">
            <v>1.0570744459438051</v>
          </cell>
          <cell r="AW244">
            <v>51.889020526164984</v>
          </cell>
          <cell r="AX244">
            <v>0.50621593017520172</v>
          </cell>
          <cell r="AY244">
            <v>125.01476464665866</v>
          </cell>
          <cell r="AZ244" t="str">
            <v>00°00'00''</v>
          </cell>
          <cell r="BA244" t="e">
            <v>#VALUE!</v>
          </cell>
          <cell r="BB244">
            <v>7.6999999999999999E-2</v>
          </cell>
          <cell r="BC244" t="e">
            <v>#VALUE!</v>
          </cell>
          <cell r="BD244" t="e">
            <v>#VALUE!</v>
          </cell>
          <cell r="BE244" t="e">
            <v>#VALUE!</v>
          </cell>
          <cell r="BF244" t="e">
            <v>#VALUE!</v>
          </cell>
          <cell r="BG244" t="e">
            <v>#VALUE!</v>
          </cell>
          <cell r="BH244" t="e">
            <v>#VALUE!</v>
          </cell>
          <cell r="BI244" t="e">
            <v>#VALUE!</v>
          </cell>
          <cell r="BJ244" t="e">
            <v>#VALUE!</v>
          </cell>
          <cell r="BK244" t="e">
            <v>#VALUE!</v>
          </cell>
          <cell r="BL244" t="e">
            <v>#VALUE!</v>
          </cell>
          <cell r="BM244" t="e">
            <v>#VALUE!</v>
          </cell>
          <cell r="BN244">
            <v>6.0000000000059117E-2</v>
          </cell>
          <cell r="BO244">
            <v>722.55</v>
          </cell>
          <cell r="BP244">
            <v>722.39</v>
          </cell>
          <cell r="BQ244">
            <v>722.80000000000007</v>
          </cell>
          <cell r="BR244">
            <v>722.64</v>
          </cell>
          <cell r="BS244">
            <v>724.06805408539549</v>
          </cell>
          <cell r="BT244">
            <v>723.84460479080133</v>
          </cell>
          <cell r="BU244" t="str">
            <v/>
          </cell>
          <cell r="BV244">
            <v>1.2680540853954199</v>
          </cell>
          <cell r="BW244">
            <v>1.2046047908013406</v>
          </cell>
          <cell r="BX244">
            <v>1.5180540853954199</v>
          </cell>
          <cell r="BY244">
            <v>250</v>
          </cell>
          <cell r="BZ244">
            <v>0.71250000000000002</v>
          </cell>
          <cell r="CA244">
            <v>0.3125</v>
          </cell>
          <cell r="CB244">
            <v>1.2363294380983803</v>
          </cell>
          <cell r="CC244">
            <v>3</v>
          </cell>
          <cell r="CD244">
            <v>1.3527071658475547</v>
          </cell>
          <cell r="CE244">
            <v>1236.0784448921358</v>
          </cell>
          <cell r="CF244">
            <v>5.5238280782048843E-2</v>
          </cell>
          <cell r="CG244">
            <v>1724.8719698274626</v>
          </cell>
          <cell r="CH244">
            <v>2960.9504147195985</v>
          </cell>
          <cell r="CI244">
            <v>2</v>
          </cell>
          <cell r="CJ244">
            <v>1</v>
          </cell>
          <cell r="CK244">
            <v>1.5</v>
          </cell>
          <cell r="CL244">
            <v>2345</v>
          </cell>
          <cell r="CM244">
            <v>1.8939981330828988</v>
          </cell>
          <cell r="CN244">
            <v>1.9</v>
          </cell>
          <cell r="CO244" t="str">
            <v/>
          </cell>
          <cell r="CP244">
            <v>3</v>
          </cell>
          <cell r="CQ244">
            <v>3</v>
          </cell>
          <cell r="DV244" t="str">
            <v>250 mm</v>
          </cell>
          <cell r="DW244">
            <v>18.27</v>
          </cell>
          <cell r="DX244" t="str">
            <v>1</v>
          </cell>
          <cell r="DY244" t="str">
            <v>CS</v>
          </cell>
          <cell r="DZ244">
            <v>722.55000000000007</v>
          </cell>
          <cell r="EA244">
            <v>722.3900000000001</v>
          </cell>
        </row>
        <row r="245">
          <cell r="A245">
            <v>151</v>
          </cell>
          <cell r="B245" t="str">
            <v>C83</v>
          </cell>
          <cell r="C245" t="str">
            <v>C85</v>
          </cell>
          <cell r="E245">
            <v>0.10196000000000001</v>
          </cell>
          <cell r="F245">
            <v>0.31184600000000001</v>
          </cell>
          <cell r="G245">
            <v>2.33</v>
          </cell>
          <cell r="K245">
            <v>4.4806042567804058E-2</v>
          </cell>
          <cell r="L245">
            <v>10.378516777788271</v>
          </cell>
          <cell r="M245">
            <v>10.378516777788271</v>
          </cell>
          <cell r="N245">
            <v>186.40083156174762</v>
          </cell>
          <cell r="O245">
            <v>0.62920212911890738</v>
          </cell>
          <cell r="P245">
            <v>36.725305048524234</v>
          </cell>
          <cell r="Q245">
            <v>0</v>
          </cell>
          <cell r="R245">
            <v>0.10196000000000001</v>
          </cell>
          <cell r="S245">
            <v>0.31184600000000001</v>
          </cell>
          <cell r="U245">
            <v>35</v>
          </cell>
          <cell r="V245">
            <v>158.4</v>
          </cell>
          <cell r="X245">
            <v>0.31184600000000001</v>
          </cell>
          <cell r="Y245">
            <v>0.15592300000000001</v>
          </cell>
          <cell r="AB245" t="str">
            <v/>
          </cell>
          <cell r="AC245">
            <v>126.72000000000001</v>
          </cell>
          <cell r="AD245">
            <v>5.1333333333333342E-2</v>
          </cell>
          <cell r="AE245">
            <v>0.20533333333333337</v>
          </cell>
          <cell r="AF245">
            <v>0.3612563333333334</v>
          </cell>
          <cell r="AG245">
            <v>0.45481013333333342</v>
          </cell>
          <cell r="AH245">
            <v>38.225305048524234</v>
          </cell>
          <cell r="AI245">
            <v>3.9699999999999998</v>
          </cell>
          <cell r="AJ245">
            <v>2.52</v>
          </cell>
          <cell r="AK245">
            <v>10</v>
          </cell>
          <cell r="AL245">
            <v>0.25</v>
          </cell>
          <cell r="AM245">
            <v>1.4E-2</v>
          </cell>
          <cell r="AN245">
            <v>0.13033390045166016</v>
          </cell>
          <cell r="AO245">
            <v>0.1591796875</v>
          </cell>
          <cell r="AP245">
            <v>0.52133560180664063</v>
          </cell>
          <cell r="AQ245">
            <v>1.4772041621872303</v>
          </cell>
          <cell r="AR245">
            <v>1.4640245587138752</v>
          </cell>
          <cell r="AS245">
            <v>1.068402863493239</v>
          </cell>
          <cell r="AT245">
            <v>0.1112197827106665</v>
          </cell>
          <cell r="AU245">
            <v>0.24155368316232667</v>
          </cell>
          <cell r="AV245">
            <v>1.7888112127744396</v>
          </cell>
          <cell r="AW245">
            <v>87.808065073612923</v>
          </cell>
          <cell r="AX245">
            <v>0.43532795098580607</v>
          </cell>
          <cell r="AY245">
            <v>125.25527767760919</v>
          </cell>
          <cell r="AZ245" t="str">
            <v>00°00'00''</v>
          </cell>
          <cell r="BA245" t="e">
            <v>#VALUE!</v>
          </cell>
          <cell r="BB245">
            <v>5.7000000000000002E-2</v>
          </cell>
          <cell r="BC245" t="e">
            <v>#VALUE!</v>
          </cell>
          <cell r="BD245" t="e">
            <v>#VALUE!</v>
          </cell>
          <cell r="BE245" t="e">
            <v>#VALUE!</v>
          </cell>
          <cell r="BF245" t="e">
            <v>#VALUE!</v>
          </cell>
          <cell r="BG245" t="e">
            <v>#VALUE!</v>
          </cell>
          <cell r="BH245" t="e">
            <v>#VALUE!</v>
          </cell>
          <cell r="BI245" t="e">
            <v>#VALUE!</v>
          </cell>
          <cell r="BJ245" t="e">
            <v>#VALUE!</v>
          </cell>
          <cell r="BK245" t="e">
            <v>#VALUE!</v>
          </cell>
          <cell r="BL245" t="e">
            <v>#VALUE!</v>
          </cell>
          <cell r="BM245" t="e">
            <v>#VALUE!</v>
          </cell>
          <cell r="BN245">
            <v>5.999999999994543E-2</v>
          </cell>
          <cell r="BO245">
            <v>722.33</v>
          </cell>
          <cell r="BP245">
            <v>722.23</v>
          </cell>
          <cell r="BQ245">
            <v>722.58000000000015</v>
          </cell>
          <cell r="BR245">
            <v>722.48</v>
          </cell>
          <cell r="BS245">
            <v>723.84460479080133</v>
          </cell>
          <cell r="BT245">
            <v>723.70945573876008</v>
          </cell>
          <cell r="BU245" t="str">
            <v/>
          </cell>
          <cell r="BV245">
            <v>1.2646047908011724</v>
          </cell>
          <cell r="BW245">
            <v>1.2294557387600662</v>
          </cell>
          <cell r="BX245">
            <v>1.5146047908011724</v>
          </cell>
          <cell r="BY245">
            <v>250</v>
          </cell>
          <cell r="BZ245">
            <v>0.71250000000000002</v>
          </cell>
          <cell r="CA245">
            <v>0.3125</v>
          </cell>
          <cell r="CB245">
            <v>1.2470302647806193</v>
          </cell>
          <cell r="CC245">
            <v>4</v>
          </cell>
          <cell r="CD245">
            <v>1.2586449494309453</v>
          </cell>
          <cell r="CE245">
            <v>1245.9700014636289</v>
          </cell>
          <cell r="CF245">
            <v>5.4433908956975308E-2</v>
          </cell>
          <cell r="CG245">
            <v>1698.3377773718998</v>
          </cell>
          <cell r="CH245">
            <v>2944.3077788355286</v>
          </cell>
          <cell r="CI245">
            <v>2</v>
          </cell>
          <cell r="CJ245">
            <v>1</v>
          </cell>
          <cell r="CK245">
            <v>1.5</v>
          </cell>
          <cell r="CL245">
            <v>2345</v>
          </cell>
          <cell r="CM245">
            <v>1.8833525237753912</v>
          </cell>
          <cell r="CN245">
            <v>1.9</v>
          </cell>
          <cell r="CO245" t="str">
            <v/>
          </cell>
          <cell r="CP245">
            <v>3</v>
          </cell>
          <cell r="CQ245">
            <v>3</v>
          </cell>
          <cell r="DV245" t="str">
            <v>250 mm</v>
          </cell>
          <cell r="DW245">
            <v>3.9699999999999998</v>
          </cell>
          <cell r="DX245" t="str">
            <v>1</v>
          </cell>
          <cell r="DY245" t="str">
            <v>CS</v>
          </cell>
          <cell r="DZ245">
            <v>722.33000000000015</v>
          </cell>
          <cell r="EA245">
            <v>722.23000000000013</v>
          </cell>
        </row>
        <row r="246">
          <cell r="A246">
            <v>152</v>
          </cell>
          <cell r="B246" t="str">
            <v>C85</v>
          </cell>
          <cell r="C246" t="str">
            <v>C87</v>
          </cell>
          <cell r="D246">
            <v>7.2639999999999996E-2</v>
          </cell>
          <cell r="F246">
            <v>0.38448599999999999</v>
          </cell>
          <cell r="G246">
            <v>2.33</v>
          </cell>
          <cell r="K246">
            <v>0.22230564110858839</v>
          </cell>
          <cell r="L246">
            <v>10.600822418896859</v>
          </cell>
          <cell r="M246">
            <v>10.600822418896859</v>
          </cell>
          <cell r="N246">
            <v>184.19532324006872</v>
          </cell>
          <cell r="O246">
            <v>0.63210060662699541</v>
          </cell>
          <cell r="P246">
            <v>45.182778473050305</v>
          </cell>
          <cell r="Q246">
            <v>7.2639999999999996E-2</v>
          </cell>
          <cell r="R246">
            <v>0</v>
          </cell>
          <cell r="S246">
            <v>0.38448599999999999</v>
          </cell>
          <cell r="U246">
            <v>38</v>
          </cell>
          <cell r="V246">
            <v>158.4</v>
          </cell>
          <cell r="W246">
            <v>7.2639999999999996E-2</v>
          </cell>
          <cell r="X246">
            <v>0.38448599999999999</v>
          </cell>
          <cell r="Y246">
            <v>0.192243</v>
          </cell>
          <cell r="AB246" t="str">
            <v/>
          </cell>
          <cell r="AC246">
            <v>126.72000000000001</v>
          </cell>
          <cell r="AD246">
            <v>5.5733333333333343E-2</v>
          </cell>
          <cell r="AE246">
            <v>0.22293333333333337</v>
          </cell>
          <cell r="AF246">
            <v>0.41517633333333337</v>
          </cell>
          <cell r="AG246">
            <v>0.53052213333333342</v>
          </cell>
          <cell r="AH246">
            <v>46.682778473050305</v>
          </cell>
          <cell r="AI246">
            <v>32.699999999999996</v>
          </cell>
          <cell r="AJ246">
            <v>9.0500000000000007</v>
          </cell>
          <cell r="AK246">
            <v>10</v>
          </cell>
          <cell r="AL246">
            <v>0.25</v>
          </cell>
          <cell r="AM246">
            <v>1.4E-2</v>
          </cell>
          <cell r="AN246">
            <v>0.10256171226501465</v>
          </cell>
          <cell r="AO246">
            <v>0.17578125</v>
          </cell>
          <cell r="AP246">
            <v>0.41024684906005859</v>
          </cell>
          <cell r="AQ246">
            <v>2.4615987663498813</v>
          </cell>
          <cell r="AR246">
            <v>2.8278238309256754</v>
          </cell>
          <cell r="AS246">
            <v>3.1313264645952419</v>
          </cell>
          <cell r="AT246">
            <v>0.30884141113635355</v>
          </cell>
          <cell r="AU246">
            <v>0.4114031234013682</v>
          </cell>
          <cell r="AV246">
            <v>3.3899128068734354</v>
          </cell>
          <cell r="AW246">
            <v>166.40195578724283</v>
          </cell>
          <cell r="AX246">
            <v>0.28054224634677782</v>
          </cell>
          <cell r="AY246">
            <v>209.37962319127195</v>
          </cell>
          <cell r="AZ246" t="str">
            <v>84°07'28''</v>
          </cell>
          <cell r="BA246" t="e">
            <v>#VALUE!</v>
          </cell>
          <cell r="BB246">
            <v>0.17</v>
          </cell>
          <cell r="BC246" t="e">
            <v>#VALUE!</v>
          </cell>
          <cell r="BD246" t="e">
            <v>#VALUE!</v>
          </cell>
          <cell r="BE246" t="e">
            <v>#VALUE!</v>
          </cell>
          <cell r="BF246" t="e">
            <v>#VALUE!</v>
          </cell>
          <cell r="BG246" t="e">
            <v>#VALUE!</v>
          </cell>
          <cell r="BH246" t="e">
            <v>#VALUE!</v>
          </cell>
          <cell r="BI246" t="e">
            <v>#VALUE!</v>
          </cell>
          <cell r="BJ246" t="e">
            <v>#VALUE!</v>
          </cell>
          <cell r="BK246" t="e">
            <v>#VALUE!</v>
          </cell>
          <cell r="BL246" t="e">
            <v>#VALUE!</v>
          </cell>
          <cell r="BM246" t="e">
            <v>#VALUE!</v>
          </cell>
          <cell r="BN246">
            <v>2.9999999999972715E-2</v>
          </cell>
          <cell r="BO246">
            <v>722.2</v>
          </cell>
          <cell r="BP246">
            <v>719.24</v>
          </cell>
          <cell r="BQ246">
            <v>722.45000000000016</v>
          </cell>
          <cell r="BR246">
            <v>719.49</v>
          </cell>
          <cell r="BS246">
            <v>723.70945573876008</v>
          </cell>
          <cell r="BT246">
            <v>720.70065900470513</v>
          </cell>
          <cell r="BU246" t="str">
            <v/>
          </cell>
          <cell r="BV246">
            <v>1.2594557387599252</v>
          </cell>
          <cell r="BW246">
            <v>1.2106590047051213</v>
          </cell>
          <cell r="BX246">
            <v>1.5094557387599252</v>
          </cell>
          <cell r="BY246">
            <v>250</v>
          </cell>
          <cell r="BZ246">
            <v>0.71250000000000002</v>
          </cell>
          <cell r="CA246">
            <v>0.3125</v>
          </cell>
          <cell r="CB246">
            <v>1.2350573717325233</v>
          </cell>
          <cell r="CC246">
            <v>5</v>
          </cell>
          <cell r="CD246">
            <v>1.2502729220327518</v>
          </cell>
          <cell r="CE246">
            <v>1079.0050672286716</v>
          </cell>
          <cell r="CF246">
            <v>5.5335017681700016E-2</v>
          </cell>
          <cell r="CG246">
            <v>1728.0693434364484</v>
          </cell>
          <cell r="CH246">
            <v>2807.07441066512</v>
          </cell>
          <cell r="CI246">
            <v>2</v>
          </cell>
          <cell r="CJ246">
            <v>1</v>
          </cell>
          <cell r="CK246">
            <v>1.5</v>
          </cell>
          <cell r="CL246">
            <v>2345</v>
          </cell>
          <cell r="CM246">
            <v>1.7955699855000768</v>
          </cell>
          <cell r="CN246">
            <v>1.9</v>
          </cell>
          <cell r="CO246" t="str">
            <v/>
          </cell>
          <cell r="CP246">
            <v>3</v>
          </cell>
          <cell r="CQ246">
            <v>3</v>
          </cell>
          <cell r="DV246" t="str">
            <v>250 mm</v>
          </cell>
          <cell r="DW246">
            <v>32.699999999999996</v>
          </cell>
          <cell r="DX246" t="str">
            <v>1</v>
          </cell>
          <cell r="DY246" t="str">
            <v>CS</v>
          </cell>
          <cell r="DZ246">
            <v>722.20000000000016</v>
          </cell>
          <cell r="EA246">
            <v>719.24000000000012</v>
          </cell>
        </row>
        <row r="247">
          <cell r="A247">
            <v>153</v>
          </cell>
          <cell r="B247" t="str">
            <v>C87</v>
          </cell>
          <cell r="C247" t="str">
            <v>C89</v>
          </cell>
          <cell r="D247">
            <v>0.10764000000000001</v>
          </cell>
          <cell r="E247">
            <v>0.208537</v>
          </cell>
          <cell r="F247">
            <v>0.70066300000000004</v>
          </cell>
          <cell r="G247">
            <v>2.33</v>
          </cell>
          <cell r="K247">
            <v>0.24574146138105199</v>
          </cell>
          <cell r="L247">
            <v>10.846563880277911</v>
          </cell>
          <cell r="M247">
            <v>10.846563880277911</v>
          </cell>
          <cell r="N247">
            <v>181.83866268016729</v>
          </cell>
          <cell r="O247">
            <v>0.63120981822059719</v>
          </cell>
          <cell r="P247">
            <v>81.473052593062178</v>
          </cell>
          <cell r="Q247">
            <v>0.10764000000000001</v>
          </cell>
          <cell r="R247">
            <v>0.208537</v>
          </cell>
          <cell r="S247">
            <v>0.70066300000000004</v>
          </cell>
          <cell r="U247">
            <v>86</v>
          </cell>
          <cell r="V247">
            <v>158.4</v>
          </cell>
          <cell r="W247">
            <v>0.10764000000000001</v>
          </cell>
          <cell r="X247">
            <v>0.70066300000000004</v>
          </cell>
          <cell r="Y247">
            <v>0.35033150000000002</v>
          </cell>
          <cell r="AB247" t="str">
            <v/>
          </cell>
          <cell r="AC247">
            <v>126.72000000000001</v>
          </cell>
          <cell r="AD247">
            <v>0.12613333333333335</v>
          </cell>
          <cell r="AE247">
            <v>0.50453333333333339</v>
          </cell>
          <cell r="AF247">
            <v>0.85486483333333341</v>
          </cell>
          <cell r="AG247">
            <v>1.0650637333333335</v>
          </cell>
          <cell r="AH247">
            <v>82.973052593062178</v>
          </cell>
          <cell r="AI247">
            <v>39.709999999999994</v>
          </cell>
          <cell r="AJ247">
            <v>7.3</v>
          </cell>
          <cell r="AK247">
            <v>10</v>
          </cell>
          <cell r="AL247">
            <v>0.25</v>
          </cell>
          <cell r="AM247">
            <v>1.4E-2</v>
          </cell>
          <cell r="AN247">
            <v>0.14989686012268066</v>
          </cell>
          <cell r="AO247">
            <v>0.2265625</v>
          </cell>
          <cell r="AP247">
            <v>0.59958744049072266</v>
          </cell>
          <cell r="AQ247">
            <v>2.7003764094057732</v>
          </cell>
          <cell r="AR247">
            <v>2.432391377356367</v>
          </cell>
          <cell r="AS247">
            <v>3.4781261404879515</v>
          </cell>
          <cell r="AT247">
            <v>0.37166323916795185</v>
          </cell>
          <cell r="AU247">
            <v>0.52156009929063252</v>
          </cell>
          <cell r="AV247">
            <v>3.0445679282109883</v>
          </cell>
          <cell r="AW247">
            <v>149.44987869723028</v>
          </cell>
          <cell r="AX247">
            <v>0.5551898289670536</v>
          </cell>
          <cell r="AY247">
            <v>209.41560085566593</v>
          </cell>
          <cell r="AZ247" t="str">
            <v>00°00'00''</v>
          </cell>
          <cell r="BA247" t="e">
            <v>#VALUE!</v>
          </cell>
          <cell r="BB247">
            <v>0.11</v>
          </cell>
          <cell r="BC247" t="e">
            <v>#VALUE!</v>
          </cell>
          <cell r="BD247" t="e">
            <v>#VALUE!</v>
          </cell>
          <cell r="BE247" t="e">
            <v>#VALUE!</v>
          </cell>
          <cell r="BF247" t="e">
            <v>#VALUE!</v>
          </cell>
          <cell r="BG247" t="e">
            <v>#VALUE!</v>
          </cell>
          <cell r="BH247" t="e">
            <v>#VALUE!</v>
          </cell>
          <cell r="BI247" t="e">
            <v>#VALUE!</v>
          </cell>
          <cell r="BJ247" t="e">
            <v>#VALUE!</v>
          </cell>
          <cell r="BK247" t="e">
            <v>#VALUE!</v>
          </cell>
          <cell r="BL247" t="e">
            <v>#VALUE!</v>
          </cell>
          <cell r="BM247" t="e">
            <v>#VALUE!</v>
          </cell>
          <cell r="BN247">
            <v>6.0000000000059117E-2</v>
          </cell>
          <cell r="BO247">
            <v>719.18</v>
          </cell>
          <cell r="BP247">
            <v>716.28</v>
          </cell>
          <cell r="BQ247">
            <v>719.43000000000018</v>
          </cell>
          <cell r="BR247">
            <v>716.53</v>
          </cell>
          <cell r="BS247">
            <v>720.70065900470513</v>
          </cell>
          <cell r="BT247">
            <v>717.75432137390692</v>
          </cell>
          <cell r="BU247" t="str">
            <v/>
          </cell>
          <cell r="BV247">
            <v>1.2706590047049531</v>
          </cell>
          <cell r="BW247">
            <v>1.2243213739069461</v>
          </cell>
          <cell r="BX247">
            <v>1.5206590047049531</v>
          </cell>
          <cell r="BY247">
            <v>250</v>
          </cell>
          <cell r="BZ247">
            <v>0.71250000000000002</v>
          </cell>
          <cell r="CA247">
            <v>0.3125</v>
          </cell>
          <cell r="CB247">
            <v>1.2474901893059496</v>
          </cell>
          <cell r="CC247">
            <v>6</v>
          </cell>
          <cell r="CD247">
            <v>1.3795639913172753</v>
          </cell>
          <cell r="CE247">
            <v>1190.585280194173</v>
          </cell>
          <cell r="CF247">
            <v>5.4399709464237223E-2</v>
          </cell>
          <cell r="CG247">
            <v>1697.2116889610388</v>
          </cell>
          <cell r="CH247">
            <v>2887.7969691552116</v>
          </cell>
          <cell r="CI247">
            <v>2</v>
          </cell>
          <cell r="CJ247">
            <v>1</v>
          </cell>
          <cell r="CK247">
            <v>1.5</v>
          </cell>
          <cell r="CL247">
            <v>2345</v>
          </cell>
          <cell r="CM247">
            <v>1.8472048843210309</v>
          </cell>
          <cell r="CN247">
            <v>1.9</v>
          </cell>
          <cell r="CO247" t="str">
            <v/>
          </cell>
          <cell r="CP247">
            <v>3</v>
          </cell>
          <cell r="CQ247">
            <v>3</v>
          </cell>
          <cell r="DV247" t="str">
            <v>250 mm</v>
          </cell>
          <cell r="DW247">
            <v>39.709999999999994</v>
          </cell>
          <cell r="DX247" t="str">
            <v>1</v>
          </cell>
          <cell r="DY247" t="str">
            <v>CS</v>
          </cell>
          <cell r="DZ247">
            <v>719.18000000000018</v>
          </cell>
          <cell r="EA247">
            <v>716.2800000000002</v>
          </cell>
        </row>
        <row r="248">
          <cell r="A248">
            <v>154</v>
          </cell>
          <cell r="B248" t="str">
            <v>C89</v>
          </cell>
          <cell r="C248" t="str">
            <v>C91</v>
          </cell>
          <cell r="D248">
            <v>0.35147</v>
          </cell>
          <cell r="E248">
            <v>9.6370000000000011E-2</v>
          </cell>
          <cell r="F248">
            <v>1.1485030000000001</v>
          </cell>
          <cell r="G248">
            <v>2.33</v>
          </cell>
          <cell r="K248">
            <v>0.52607390237240359</v>
          </cell>
          <cell r="L248">
            <v>11.372637782650314</v>
          </cell>
          <cell r="M248">
            <v>11.372637782650314</v>
          </cell>
          <cell r="N248">
            <v>177.05957684933301</v>
          </cell>
          <cell r="O248">
            <v>0.63089500725758318</v>
          </cell>
          <cell r="P248">
            <v>131.49946898615906</v>
          </cell>
          <cell r="Q248">
            <v>0.35147</v>
          </cell>
          <cell r="R248">
            <v>9.6370000000000011E-2</v>
          </cell>
          <cell r="S248">
            <v>1.1485030000000001</v>
          </cell>
          <cell r="U248">
            <v>130</v>
          </cell>
          <cell r="V248">
            <v>158.4</v>
          </cell>
          <cell r="W248">
            <v>0.35147</v>
          </cell>
          <cell r="X248">
            <v>1.1485030000000001</v>
          </cell>
          <cell r="Y248">
            <v>0.57425150000000003</v>
          </cell>
          <cell r="AB248" t="str">
            <v/>
          </cell>
          <cell r="AC248">
            <v>126.72000000000001</v>
          </cell>
          <cell r="AD248">
            <v>0.19066666666666668</v>
          </cell>
          <cell r="AE248">
            <v>0.76266666666666671</v>
          </cell>
          <cell r="AF248">
            <v>1.3369181666666667</v>
          </cell>
          <cell r="AG248">
            <v>1.6814690666666667</v>
          </cell>
          <cell r="AH248">
            <v>133.18093805282572</v>
          </cell>
          <cell r="AI248">
            <v>93.2</v>
          </cell>
          <cell r="AJ248">
            <v>6.78</v>
          </cell>
          <cell r="AK248">
            <v>12</v>
          </cell>
          <cell r="AL248">
            <v>0.30000000000000004</v>
          </cell>
          <cell r="AM248">
            <v>1.4E-2</v>
          </cell>
          <cell r="AN248">
            <v>0.18245058059692387</v>
          </cell>
          <cell r="AO248">
            <v>0.27333984375000009</v>
          </cell>
          <cell r="AP248">
            <v>0.6081686019897462</v>
          </cell>
          <cell r="AQ248">
            <v>2.9594690882625456</v>
          </cell>
          <cell r="AR248">
            <v>2.4085013152681429</v>
          </cell>
          <cell r="AS248">
            <v>3.9219917084770159</v>
          </cell>
          <cell r="AT248">
            <v>0.44640455068203577</v>
          </cell>
          <cell r="AU248">
            <v>0.62885513127895964</v>
          </cell>
          <cell r="AV248">
            <v>3.3133444165328445</v>
          </cell>
          <cell r="AW248">
            <v>234.20651575032778</v>
          </cell>
          <cell r="AX248">
            <v>0.56864745041850673</v>
          </cell>
          <cell r="AY248">
            <v>209.35166640765968</v>
          </cell>
          <cell r="AZ248" t="str">
            <v>00°00'00''</v>
          </cell>
          <cell r="BA248" t="e">
            <v>#VALUE!</v>
          </cell>
          <cell r="BB248">
            <v>0.107</v>
          </cell>
          <cell r="BC248" t="e">
            <v>#VALUE!</v>
          </cell>
          <cell r="BD248" t="e">
            <v>#VALUE!</v>
          </cell>
          <cell r="BE248" t="e">
            <v>#VALUE!</v>
          </cell>
          <cell r="BF248" t="e">
            <v>#VALUE!</v>
          </cell>
          <cell r="BG248" t="e">
            <v>#VALUE!</v>
          </cell>
          <cell r="BH248" t="e">
            <v>#VALUE!</v>
          </cell>
          <cell r="BI248" t="e">
            <v>#VALUE!</v>
          </cell>
          <cell r="BJ248" t="e">
            <v>#VALUE!</v>
          </cell>
          <cell r="BK248" t="e">
            <v>#VALUE!</v>
          </cell>
          <cell r="BL248" t="e">
            <v>#VALUE!</v>
          </cell>
          <cell r="BM248" t="e">
            <v>#VALUE!</v>
          </cell>
          <cell r="BN248">
            <v>5.999999999994543E-2</v>
          </cell>
          <cell r="BO248">
            <v>716.22</v>
          </cell>
          <cell r="BP248">
            <v>709.9</v>
          </cell>
          <cell r="BQ248">
            <v>716.52000000000021</v>
          </cell>
          <cell r="BR248">
            <v>710.19999999999993</v>
          </cell>
          <cell r="BS248">
            <v>717.75432137390692</v>
          </cell>
          <cell r="BT248">
            <v>711.42602784577196</v>
          </cell>
          <cell r="BU248" t="str">
            <v/>
          </cell>
          <cell r="BV248">
            <v>1.2343213739067096</v>
          </cell>
          <cell r="BW248">
            <v>1.2260278457720233</v>
          </cell>
          <cell r="BX248">
            <v>1.5343213739067096</v>
          </cell>
          <cell r="BY248">
            <v>300</v>
          </cell>
          <cell r="BZ248">
            <v>0.77500000000000002</v>
          </cell>
          <cell r="CA248">
            <v>0.375</v>
          </cell>
          <cell r="CB248">
            <v>1.2301746098393664</v>
          </cell>
          <cell r="CC248">
            <v>7</v>
          </cell>
          <cell r="CD248">
            <v>1.202205891184557</v>
          </cell>
          <cell r="CE248">
            <v>1516.3573181247218</v>
          </cell>
          <cell r="CF248">
            <v>6.6403358611216823E-2</v>
          </cell>
          <cell r="CG248">
            <v>2148.629095498728</v>
          </cell>
          <cell r="CH248">
            <v>3664.9864136234501</v>
          </cell>
          <cell r="CI248">
            <v>2</v>
          </cell>
          <cell r="CJ248">
            <v>1</v>
          </cell>
          <cell r="CK248">
            <v>1.5</v>
          </cell>
          <cell r="CL248">
            <v>2650</v>
          </cell>
          <cell r="CM248">
            <v>2.0745206114849717</v>
          </cell>
          <cell r="CN248">
            <v>2.2000000000000002</v>
          </cell>
          <cell r="CO248" t="str">
            <v/>
          </cell>
          <cell r="CP248">
            <v>3</v>
          </cell>
          <cell r="CQ248">
            <v>3</v>
          </cell>
          <cell r="DV248" t="str">
            <v>300 mm</v>
          </cell>
          <cell r="DW248">
            <v>93.2</v>
          </cell>
          <cell r="DX248" t="str">
            <v>1</v>
          </cell>
          <cell r="DY248" t="str">
            <v>CS</v>
          </cell>
          <cell r="DZ248">
            <v>716.22000000000025</v>
          </cell>
          <cell r="EA248">
            <v>709.9000000000002</v>
          </cell>
        </row>
        <row r="249">
          <cell r="A249">
            <v>155</v>
          </cell>
          <cell r="B249" t="str">
            <v>C91</v>
          </cell>
          <cell r="C249" t="str">
            <v>C93</v>
          </cell>
          <cell r="D249">
            <v>0.22886999999999999</v>
          </cell>
          <cell r="E249">
            <v>8.1379999999999994E-2</v>
          </cell>
          <cell r="F249">
            <v>1.458753</v>
          </cell>
          <cell r="G249">
            <v>2.33</v>
          </cell>
          <cell r="K249">
            <v>0.34892999021931786</v>
          </cell>
          <cell r="L249">
            <v>11.721567772869632</v>
          </cell>
          <cell r="M249">
            <v>11.721567772869632</v>
          </cell>
          <cell r="N249">
            <v>174.07354949096819</v>
          </cell>
          <cell r="O249">
            <v>0.63159777531819761</v>
          </cell>
          <cell r="P249">
            <v>165.60973974888279</v>
          </cell>
          <cell r="Q249">
            <v>0.22886999999999999</v>
          </cell>
          <cell r="R249">
            <v>8.1379999999999994E-2</v>
          </cell>
          <cell r="S249">
            <v>1.458753</v>
          </cell>
          <cell r="U249">
            <v>154</v>
          </cell>
          <cell r="V249">
            <v>158.4</v>
          </cell>
          <cell r="X249">
            <v>1.2298830000000001</v>
          </cell>
          <cell r="Y249">
            <v>0.61494150000000003</v>
          </cell>
          <cell r="AB249" t="str">
            <v/>
          </cell>
          <cell r="AC249">
            <v>126.72000000000001</v>
          </cell>
          <cell r="AD249">
            <v>0.22586666666666669</v>
          </cell>
          <cell r="AE249">
            <v>0.90346666666666675</v>
          </cell>
          <cell r="AF249">
            <v>1.5184081666666667</v>
          </cell>
          <cell r="AG249">
            <v>1.9560340666666667</v>
          </cell>
          <cell r="AH249">
            <v>167.56577381554945</v>
          </cell>
          <cell r="AI249">
            <v>62.04</v>
          </cell>
          <cell r="AJ249">
            <v>5.66</v>
          </cell>
          <cell r="AK249">
            <v>12</v>
          </cell>
          <cell r="AL249">
            <v>0.30000000000000004</v>
          </cell>
          <cell r="AM249">
            <v>1.4E-2</v>
          </cell>
          <cell r="AN249">
            <v>0.22342400550842287</v>
          </cell>
          <cell r="AO249">
            <v>0.287841796875</v>
          </cell>
          <cell r="AP249">
            <v>0.74474668502807617</v>
          </cell>
          <cell r="AQ249">
            <v>2.9680879981770496</v>
          </cell>
          <cell r="AR249">
            <v>2.0381389670379955</v>
          </cell>
          <cell r="AS249">
            <v>3.8476476502257273</v>
          </cell>
          <cell r="AT249">
            <v>0.44900847935385552</v>
          </cell>
          <cell r="AU249">
            <v>0.67243248486227836</v>
          </cell>
          <cell r="AV249">
            <v>3.0273312994157453</v>
          </cell>
          <cell r="AW249">
            <v>213.98943983010639</v>
          </cell>
          <cell r="AX249">
            <v>0.78305627580774873</v>
          </cell>
          <cell r="AY249">
            <v>208.93840628680863</v>
          </cell>
          <cell r="AZ249" t="str">
            <v>00°00'00''</v>
          </cell>
          <cell r="BA249" t="e">
            <v>#VALUE!</v>
          </cell>
          <cell r="BB249">
            <v>4.3999999999999997E-2</v>
          </cell>
          <cell r="BC249" t="e">
            <v>#VALUE!</v>
          </cell>
          <cell r="BD249" t="e">
            <v>#VALUE!</v>
          </cell>
          <cell r="BE249" t="e">
            <v>#VALUE!</v>
          </cell>
          <cell r="BF249" t="e">
            <v>#VALUE!</v>
          </cell>
          <cell r="BG249" t="e">
            <v>#VALUE!</v>
          </cell>
          <cell r="BH249" t="e">
            <v>#VALUE!</v>
          </cell>
          <cell r="BI249" t="e">
            <v>#VALUE!</v>
          </cell>
          <cell r="BJ249" t="e">
            <v>#VALUE!</v>
          </cell>
          <cell r="BK249" t="e">
            <v>#VALUE!</v>
          </cell>
          <cell r="BL249" t="e">
            <v>#VALUE!</v>
          </cell>
          <cell r="BM249" t="e">
            <v>#VALUE!</v>
          </cell>
          <cell r="BN249">
            <v>1.5799999999999272</v>
          </cell>
          <cell r="BO249">
            <v>708.32</v>
          </cell>
          <cell r="BP249">
            <v>704.81</v>
          </cell>
          <cell r="BQ249">
            <v>708.62</v>
          </cell>
          <cell r="BR249">
            <v>705.1099999999999</v>
          </cell>
          <cell r="BS249">
            <v>711.42602784577196</v>
          </cell>
          <cell r="BT249">
            <v>706.3415082309524</v>
          </cell>
          <cell r="BU249">
            <v>1.5799999999999272</v>
          </cell>
          <cell r="BV249">
            <v>2.8060278457719505</v>
          </cell>
          <cell r="BW249">
            <v>1.2315082309524996</v>
          </cell>
          <cell r="BX249">
            <v>3.1060278457719503</v>
          </cell>
          <cell r="BY249">
            <v>300</v>
          </cell>
          <cell r="BZ249">
            <v>0.77500000000000002</v>
          </cell>
          <cell r="CA249">
            <v>0.375</v>
          </cell>
          <cell r="CB249">
            <v>2.0187680383622251</v>
          </cell>
          <cell r="CC249">
            <v>8</v>
          </cell>
          <cell r="CD249">
            <v>1.675452585683302</v>
          </cell>
          <cell r="CE249">
            <v>2113.2692894796701</v>
          </cell>
          <cell r="CF249">
            <v>2.7376037734825109E-2</v>
          </cell>
          <cell r="CG249">
            <v>892.41393222706427</v>
          </cell>
          <cell r="CH249">
            <v>3005.6832217067345</v>
          </cell>
          <cell r="CI249">
            <v>2</v>
          </cell>
          <cell r="CJ249">
            <v>1</v>
          </cell>
          <cell r="CK249">
            <v>1.5</v>
          </cell>
          <cell r="CL249">
            <v>2650</v>
          </cell>
          <cell r="CM249">
            <v>1.701330125494378</v>
          </cell>
          <cell r="CN249">
            <v>1.9</v>
          </cell>
          <cell r="CO249" t="str">
            <v/>
          </cell>
          <cell r="CP249">
            <v>3</v>
          </cell>
          <cell r="CQ249">
            <v>3</v>
          </cell>
          <cell r="DV249" t="str">
            <v>300 mm</v>
          </cell>
          <cell r="DW249">
            <v>62.04</v>
          </cell>
          <cell r="DX249" t="str">
            <v>1</v>
          </cell>
          <cell r="DY249" t="str">
            <v>CS</v>
          </cell>
          <cell r="DZ249">
            <v>708.32</v>
          </cell>
          <cell r="EA249">
            <v>704.81000000000006</v>
          </cell>
        </row>
        <row r="250">
          <cell r="A250">
            <v>156</v>
          </cell>
          <cell r="B250" t="str">
            <v>C93</v>
          </cell>
          <cell r="C250" t="str">
            <v>C95'</v>
          </cell>
          <cell r="D250">
            <v>0.24525</v>
          </cell>
          <cell r="F250">
            <v>1.7040029999999999</v>
          </cell>
          <cell r="G250">
            <v>2.33</v>
          </cell>
          <cell r="K250">
            <v>0.2782246582278276</v>
          </cell>
          <cell r="L250">
            <v>11.999792431097459</v>
          </cell>
          <cell r="M250">
            <v>11.999792431097459</v>
          </cell>
          <cell r="N250">
            <v>171.78910091867152</v>
          </cell>
          <cell r="O250">
            <v>0.63096831729049518</v>
          </cell>
          <cell r="P250">
            <v>192.19324070306448</v>
          </cell>
          <cell r="Q250">
            <v>0.24525</v>
          </cell>
          <cell r="R250">
            <v>0</v>
          </cell>
          <cell r="S250">
            <v>1.7040029999999999</v>
          </cell>
          <cell r="U250">
            <v>219</v>
          </cell>
          <cell r="V250">
            <v>158.4</v>
          </cell>
          <cell r="X250">
            <v>1.2298830000000001</v>
          </cell>
          <cell r="Y250">
            <v>0.61494150000000003</v>
          </cell>
          <cell r="AB250" t="str">
            <v/>
          </cell>
          <cell r="AC250">
            <v>126.72000000000001</v>
          </cell>
          <cell r="AD250">
            <v>0.32120000000000004</v>
          </cell>
          <cell r="AE250">
            <v>1.2848000000000002</v>
          </cell>
          <cell r="AF250">
            <v>1.8997415000000002</v>
          </cell>
          <cell r="AG250">
            <v>2.4109424000000002</v>
          </cell>
          <cell r="AH250">
            <v>194.60418310306449</v>
          </cell>
          <cell r="AI250">
            <v>55.379999999999995</v>
          </cell>
          <cell r="AJ250">
            <v>6.9</v>
          </cell>
          <cell r="AK250">
            <v>12</v>
          </cell>
          <cell r="AL250">
            <v>0.30000000000000004</v>
          </cell>
          <cell r="AM250">
            <v>1.4E-2</v>
          </cell>
          <cell r="AN250">
            <v>0.2314656257629395</v>
          </cell>
          <cell r="AO250">
            <v>0.29311523437499998</v>
          </cell>
          <cell r="AP250">
            <v>0.77155208587646484</v>
          </cell>
          <cell r="AQ250">
            <v>3.325350809597809</v>
          </cell>
          <cell r="AR250">
            <v>2.2008198074552197</v>
          </cell>
          <cell r="AS250">
            <v>4.8195215419218851</v>
          </cell>
          <cell r="AT250">
            <v>0.56360642236966374</v>
          </cell>
          <cell r="AU250">
            <v>0.79507204813260324</v>
          </cell>
          <cell r="AV250">
            <v>3.3425374424144136</v>
          </cell>
          <cell r="AW250">
            <v>236.27004915235366</v>
          </cell>
          <cell r="AX250">
            <v>0.82365151148539428</v>
          </cell>
          <cell r="AY250">
            <v>209.17485909803258</v>
          </cell>
          <cell r="AZ250" t="str">
            <v>00°00'00''</v>
          </cell>
          <cell r="BA250" t="e">
            <v>#VALUE!</v>
          </cell>
          <cell r="BB250">
            <v>0.123</v>
          </cell>
          <cell r="BC250" t="e">
            <v>#VALUE!</v>
          </cell>
          <cell r="BD250" t="e">
            <v>#VALUE!</v>
          </cell>
          <cell r="BE250" t="e">
            <v>#VALUE!</v>
          </cell>
          <cell r="BF250" t="e">
            <v>#VALUE!</v>
          </cell>
          <cell r="BG250" t="e">
            <v>#VALUE!</v>
          </cell>
          <cell r="BH250" t="e">
            <v>#VALUE!</v>
          </cell>
          <cell r="BI250" t="e">
            <v>#VALUE!</v>
          </cell>
          <cell r="BJ250" t="e">
            <v>#VALUE!</v>
          </cell>
          <cell r="BK250" t="e">
            <v>#VALUE!</v>
          </cell>
          <cell r="BL250" t="e">
            <v>#VALUE!</v>
          </cell>
          <cell r="BM250" t="e">
            <v>#VALUE!</v>
          </cell>
          <cell r="BN250">
            <v>2.9999999999972715E-2</v>
          </cell>
          <cell r="BO250">
            <v>704.78</v>
          </cell>
          <cell r="BP250">
            <v>700.96</v>
          </cell>
          <cell r="BQ250">
            <v>705.08</v>
          </cell>
          <cell r="BR250">
            <v>701.26</v>
          </cell>
          <cell r="BS250">
            <v>706.3415082309524</v>
          </cell>
          <cell r="BT250">
            <v>702.5</v>
          </cell>
          <cell r="BU250" t="str">
            <v/>
          </cell>
          <cell r="BV250">
            <v>1.2615082309523586</v>
          </cell>
          <cell r="BW250">
            <v>1.2400000000000091</v>
          </cell>
          <cell r="BX250">
            <v>1.5615082309523587</v>
          </cell>
          <cell r="BY250">
            <v>300</v>
          </cell>
          <cell r="BZ250">
            <v>0.77500000000000002</v>
          </cell>
          <cell r="CA250">
            <v>0.375</v>
          </cell>
          <cell r="CB250">
            <v>1.2507541154761839</v>
          </cell>
          <cell r="CC250">
            <v>9</v>
          </cell>
          <cell r="CD250">
            <v>1.2169400929146001</v>
          </cell>
          <cell r="CE250">
            <v>1534.9417509443469</v>
          </cell>
          <cell r="CF250">
            <v>6.4568433820293647E-2</v>
          </cell>
          <cell r="CG250">
            <v>2083.8360968652096</v>
          </cell>
          <cell r="CH250">
            <v>3618.7778478095565</v>
          </cell>
          <cell r="CI250">
            <v>2</v>
          </cell>
          <cell r="CJ250">
            <v>1</v>
          </cell>
          <cell r="CK250">
            <v>1.5</v>
          </cell>
          <cell r="CL250">
            <v>2650</v>
          </cell>
          <cell r="CM250">
            <v>2.0483648195148434</v>
          </cell>
          <cell r="CN250">
            <v>2.2000000000000002</v>
          </cell>
          <cell r="CO250" t="str">
            <v/>
          </cell>
          <cell r="CP250">
            <v>3</v>
          </cell>
          <cell r="CQ250">
            <v>3</v>
          </cell>
          <cell r="DV250" t="str">
            <v>300 mm</v>
          </cell>
          <cell r="DW250">
            <v>55.379999999999995</v>
          </cell>
          <cell r="DX250" t="str">
            <v>1</v>
          </cell>
          <cell r="DY250" t="str">
            <v>CS</v>
          </cell>
          <cell r="DZ250">
            <v>704.78000000000009</v>
          </cell>
          <cell r="EA250">
            <v>700.96</v>
          </cell>
        </row>
        <row r="251">
          <cell r="A251">
            <v>157</v>
          </cell>
          <cell r="B251" t="str">
            <v>C95'</v>
          </cell>
          <cell r="C251" t="str">
            <v>C95</v>
          </cell>
          <cell r="F251">
            <v>1.7040029999999999</v>
          </cell>
          <cell r="G251">
            <v>2.33</v>
          </cell>
          <cell r="K251">
            <v>2.8913451604308044E-2</v>
          </cell>
          <cell r="L251">
            <v>12.028705882701768</v>
          </cell>
          <cell r="M251">
            <v>12.028705882701768</v>
          </cell>
          <cell r="N251">
            <v>171.55638381735659</v>
          </cell>
          <cell r="O251">
            <v>0.63033993656752307</v>
          </cell>
          <cell r="P251">
            <v>192.19324070306448</v>
          </cell>
          <cell r="Q251">
            <v>0</v>
          </cell>
          <cell r="R251">
            <v>0</v>
          </cell>
          <cell r="S251">
            <v>1.7040029999999999</v>
          </cell>
          <cell r="U251">
            <v>219</v>
          </cell>
          <cell r="V251">
            <v>158.4</v>
          </cell>
          <cell r="W251">
            <v>0</v>
          </cell>
          <cell r="X251">
            <v>1.2298830000000001</v>
          </cell>
          <cell r="Y251">
            <v>0.61494150000000003</v>
          </cell>
          <cell r="AB251" t="str">
            <v/>
          </cell>
          <cell r="AC251">
            <v>126.72000000000001</v>
          </cell>
          <cell r="AD251">
            <v>0.32120000000000004</v>
          </cell>
          <cell r="AE251">
            <v>1.2848000000000002</v>
          </cell>
          <cell r="AF251">
            <v>1.8997415000000002</v>
          </cell>
          <cell r="AG251">
            <v>2.4109424000000002</v>
          </cell>
          <cell r="AH251">
            <v>194.60418310306449</v>
          </cell>
          <cell r="AI251">
            <v>5.35</v>
          </cell>
          <cell r="AJ251">
            <v>5.61</v>
          </cell>
          <cell r="AK251">
            <v>12</v>
          </cell>
          <cell r="AL251">
            <v>0.30000000000000004</v>
          </cell>
          <cell r="AM251">
            <v>1.4E-2</v>
          </cell>
          <cell r="AN251">
            <v>0.25027656555175787</v>
          </cell>
          <cell r="AO251">
            <v>0.29311523437499998</v>
          </cell>
          <cell r="AP251">
            <v>0.83425521850585949</v>
          </cell>
          <cell r="AQ251">
            <v>3.0887654222692467</v>
          </cell>
          <cell r="AR251">
            <v>1.8541813443421375</v>
          </cell>
          <cell r="AS251">
            <v>4.154402110914674</v>
          </cell>
          <cell r="AT251">
            <v>0.48626258072406303</v>
          </cell>
          <cell r="AU251">
            <v>0.73653914627582084</v>
          </cell>
          <cell r="AV251">
            <v>3.0139300326456673</v>
          </cell>
          <cell r="AW251">
            <v>213.04216010234873</v>
          </cell>
          <cell r="AX251">
            <v>0.91345385819207636</v>
          </cell>
          <cell r="AY251">
            <v>208.0077344955894</v>
          </cell>
          <cell r="AZ251" t="str">
            <v>01°10'02''</v>
          </cell>
          <cell r="BA251" t="e">
            <v>#VALUE!</v>
          </cell>
          <cell r="BB251">
            <v>1E-3</v>
          </cell>
          <cell r="BC251" t="e">
            <v>#VALUE!</v>
          </cell>
          <cell r="BD251" t="e">
            <v>#VALUE!</v>
          </cell>
          <cell r="BE251" t="e">
            <v>#VALUE!</v>
          </cell>
          <cell r="BF251" t="e">
            <v>#VALUE!</v>
          </cell>
          <cell r="BG251" t="e">
            <v>#VALUE!</v>
          </cell>
          <cell r="BH251" t="e">
            <v>#VALUE!</v>
          </cell>
          <cell r="BI251" t="e">
            <v>#VALUE!</v>
          </cell>
          <cell r="BJ251" t="e">
            <v>#VALUE!</v>
          </cell>
          <cell r="BK251" t="e">
            <v>#VALUE!</v>
          </cell>
          <cell r="BL251" t="e">
            <v>#VALUE!</v>
          </cell>
          <cell r="BM251" t="e">
            <v>#VALUE!</v>
          </cell>
          <cell r="BN251">
            <v>3.0000000000086402E-2</v>
          </cell>
          <cell r="BO251">
            <v>700.93</v>
          </cell>
          <cell r="BP251">
            <v>700.63</v>
          </cell>
          <cell r="BQ251">
            <v>701.23</v>
          </cell>
          <cell r="BR251">
            <v>700.93</v>
          </cell>
          <cell r="BS251">
            <v>702.5</v>
          </cell>
          <cell r="BT251">
            <v>702.19612678727503</v>
          </cell>
          <cell r="BU251" t="str">
            <v/>
          </cell>
          <cell r="BV251">
            <v>1.2699999999999818</v>
          </cell>
          <cell r="BW251">
            <v>1.2661267872750841</v>
          </cell>
          <cell r="BX251">
            <v>1.5699999999999819</v>
          </cell>
          <cell r="BY251">
            <v>300</v>
          </cell>
          <cell r="BZ251">
            <v>0.77500000000000002</v>
          </cell>
          <cell r="CA251">
            <v>0.375</v>
          </cell>
          <cell r="CB251">
            <v>1.268063393637533</v>
          </cell>
          <cell r="CC251">
            <v>10</v>
          </cell>
          <cell r="CD251">
            <v>1.229221932367057</v>
          </cell>
          <cell r="CE251">
            <v>1550.4329885687239</v>
          </cell>
          <cell r="CF251">
            <v>6.3079989025009886E-2</v>
          </cell>
          <cell r="CG251">
            <v>2031.7028857139337</v>
          </cell>
          <cell r="CH251">
            <v>3582.1358742826578</v>
          </cell>
          <cell r="CI251">
            <v>2</v>
          </cell>
          <cell r="CJ251">
            <v>1</v>
          </cell>
          <cell r="CK251">
            <v>1.5</v>
          </cell>
          <cell r="CL251">
            <v>2650</v>
          </cell>
          <cell r="CM251">
            <v>2.0276240797826364</v>
          </cell>
          <cell r="CN251">
            <v>2.2000000000000002</v>
          </cell>
          <cell r="CO251" t="str">
            <v/>
          </cell>
          <cell r="CP251">
            <v>3</v>
          </cell>
          <cell r="CQ251">
            <v>3</v>
          </cell>
          <cell r="DV251" t="str">
            <v>300 mm</v>
          </cell>
          <cell r="DW251">
            <v>5.35</v>
          </cell>
          <cell r="DX251" t="str">
            <v>1</v>
          </cell>
          <cell r="DY251" t="str">
            <v>CS</v>
          </cell>
          <cell r="DZ251">
            <v>700.93000000000006</v>
          </cell>
          <cell r="EA251">
            <v>700.63000000000011</v>
          </cell>
        </row>
        <row r="252">
          <cell r="A252">
            <v>158</v>
          </cell>
          <cell r="B252" t="str">
            <v>C95</v>
          </cell>
          <cell r="C252" t="str">
            <v>C97</v>
          </cell>
          <cell r="D252">
            <v>0.28748825</v>
          </cell>
          <cell r="E252">
            <v>0.10576300000000001</v>
          </cell>
          <cell r="F252">
            <v>2.0972542499999998</v>
          </cell>
          <cell r="G252">
            <v>2.33</v>
          </cell>
          <cell r="K252">
            <v>0.33506315429170125</v>
          </cell>
          <cell r="L252">
            <v>12.363769036993469</v>
          </cell>
          <cell r="M252">
            <v>12.363769036993469</v>
          </cell>
          <cell r="N252">
            <v>168.92106989992493</v>
          </cell>
          <cell r="O252">
            <v>0.63091216821167939</v>
          </cell>
          <cell r="P252">
            <v>234.10374038823829</v>
          </cell>
          <cell r="Q252">
            <v>0.28748825</v>
          </cell>
          <cell r="R252">
            <v>0.10576300000000001</v>
          </cell>
          <cell r="S252">
            <v>2.0972542499999998</v>
          </cell>
          <cell r="U252">
            <v>274</v>
          </cell>
          <cell r="V252">
            <v>158.4</v>
          </cell>
          <cell r="W252">
            <v>0.28748825</v>
          </cell>
          <cell r="X252">
            <v>1.5173712500000001</v>
          </cell>
          <cell r="Y252">
            <v>0.75868562500000003</v>
          </cell>
          <cell r="AB252" t="str">
            <v/>
          </cell>
          <cell r="AC252">
            <v>126.72000000000001</v>
          </cell>
          <cell r="AD252">
            <v>0.40186666666666676</v>
          </cell>
          <cell r="AE252">
            <v>1.607466666666667</v>
          </cell>
          <cell r="AF252">
            <v>2.3661522916666673</v>
          </cell>
          <cell r="AG252">
            <v>2.9953285666666671</v>
          </cell>
          <cell r="AH252">
            <v>237.09906895490496</v>
          </cell>
          <cell r="AI252">
            <v>71.61</v>
          </cell>
          <cell r="AJ252">
            <v>7.21</v>
          </cell>
          <cell r="AK252">
            <v>12</v>
          </cell>
          <cell r="AL252">
            <v>0.30000000000000004</v>
          </cell>
          <cell r="AM252">
            <v>1.4E-2</v>
          </cell>
          <cell r="AN252">
            <v>0.26665735244750988</v>
          </cell>
          <cell r="AO252">
            <v>0.29685058593750002</v>
          </cell>
          <cell r="AP252">
            <v>0.88885784149169944</v>
          </cell>
          <cell r="AQ252">
            <v>3.5712614613759741</v>
          </cell>
          <cell r="AR252">
            <v>1.920045871660478</v>
          </cell>
          <cell r="AS252">
            <v>5.5802774895011895</v>
          </cell>
          <cell r="AT252">
            <v>0.65004630099435567</v>
          </cell>
          <cell r="AU252">
            <v>0.91670365344186555</v>
          </cell>
          <cell r="AV252">
            <v>3.4167985005443771</v>
          </cell>
          <cell r="AW252">
            <v>241.51925403240386</v>
          </cell>
          <cell r="AX252">
            <v>0.98169841532838675</v>
          </cell>
          <cell r="AY252">
            <v>209.25452733513976</v>
          </cell>
          <cell r="AZ252" t="str">
            <v>01°14'48''</v>
          </cell>
          <cell r="BA252" t="e">
            <v>#VALUE!</v>
          </cell>
          <cell r="BB252">
            <v>0.18</v>
          </cell>
          <cell r="BC252" t="e">
            <v>#VALUE!</v>
          </cell>
          <cell r="BD252" t="e">
            <v>#VALUE!</v>
          </cell>
          <cell r="BE252" t="e">
            <v>#VALUE!</v>
          </cell>
          <cell r="BF252" t="e">
            <v>#VALUE!</v>
          </cell>
          <cell r="BG252" t="e">
            <v>#VALUE!</v>
          </cell>
          <cell r="BH252" t="e">
            <v>#VALUE!</v>
          </cell>
          <cell r="BI252" t="e">
            <v>#VALUE!</v>
          </cell>
          <cell r="BJ252" t="e">
            <v>#VALUE!</v>
          </cell>
          <cell r="BK252" t="e">
            <v>#VALUE!</v>
          </cell>
          <cell r="BL252" t="e">
            <v>#VALUE!</v>
          </cell>
          <cell r="BM252" t="e">
            <v>#VALUE!</v>
          </cell>
          <cell r="BN252">
            <v>2.9999999999972715E-2</v>
          </cell>
          <cell r="BO252">
            <v>700.6</v>
          </cell>
          <cell r="BP252">
            <v>695.44</v>
          </cell>
          <cell r="BQ252">
            <v>700.9</v>
          </cell>
          <cell r="BR252">
            <v>695.74</v>
          </cell>
          <cell r="BS252">
            <v>702.19612678727503</v>
          </cell>
          <cell r="BT252">
            <v>697.30921947450781</v>
          </cell>
          <cell r="BU252" t="str">
            <v/>
          </cell>
          <cell r="BV252">
            <v>1.2961267872750568</v>
          </cell>
          <cell r="BW252">
            <v>1.5692194745078041</v>
          </cell>
          <cell r="BX252">
            <v>1.5961267872750569</v>
          </cell>
          <cell r="BY252">
            <v>300</v>
          </cell>
          <cell r="BZ252">
            <v>0.77500000000000002</v>
          </cell>
          <cell r="CA252">
            <v>0.375</v>
          </cell>
          <cell r="CB252">
            <v>1.4326731308914304</v>
          </cell>
          <cell r="CC252">
            <v>11</v>
          </cell>
          <cell r="CD252">
            <v>1.3411120299652304</v>
          </cell>
          <cell r="CE252">
            <v>1691.5613672955199</v>
          </cell>
          <cell r="CF252">
            <v>5.1075694925679205E-2</v>
          </cell>
          <cell r="CG252">
            <v>1625.1912640791973</v>
          </cell>
          <cell r="CH252">
            <v>3316.7526313747171</v>
          </cell>
          <cell r="CI252">
            <v>2</v>
          </cell>
          <cell r="CJ252">
            <v>1</v>
          </cell>
          <cell r="CK252">
            <v>1.5</v>
          </cell>
          <cell r="CL252">
            <v>2650</v>
          </cell>
          <cell r="CM252">
            <v>1.8774071498347455</v>
          </cell>
          <cell r="CN252">
            <v>1.9</v>
          </cell>
          <cell r="CO252" t="str">
            <v/>
          </cell>
          <cell r="CP252">
            <v>3</v>
          </cell>
          <cell r="CQ252">
            <v>3</v>
          </cell>
          <cell r="DV252" t="str">
            <v>300 mm</v>
          </cell>
          <cell r="DW252">
            <v>71.61</v>
          </cell>
          <cell r="DX252" t="str">
            <v>1</v>
          </cell>
          <cell r="DY252" t="str">
            <v>CS</v>
          </cell>
          <cell r="DZ252">
            <v>700.6</v>
          </cell>
          <cell r="EA252">
            <v>695.44</v>
          </cell>
        </row>
        <row r="253">
          <cell r="A253">
            <v>159</v>
          </cell>
          <cell r="B253" t="str">
            <v>C97</v>
          </cell>
          <cell r="C253" t="str">
            <v>C99</v>
          </cell>
          <cell r="D253">
            <v>0.33466999999999997</v>
          </cell>
          <cell r="F253">
            <v>2.4319242499999998</v>
          </cell>
          <cell r="G253">
            <v>2.33</v>
          </cell>
          <cell r="K253">
            <v>0.4557467823458009</v>
          </cell>
          <cell r="L253">
            <v>12.819515819339269</v>
          </cell>
          <cell r="M253">
            <v>12.819515819339269</v>
          </cell>
          <cell r="N253">
            <v>165.50854264312719</v>
          </cell>
          <cell r="O253">
            <v>0.63132946781244448</v>
          </cell>
          <cell r="P253">
            <v>269.07354929826545</v>
          </cell>
          <cell r="Q253">
            <v>0.33466999999999997</v>
          </cell>
          <cell r="R253">
            <v>0</v>
          </cell>
          <cell r="S253">
            <v>2.4319242499999998</v>
          </cell>
          <cell r="U253">
            <v>327</v>
          </cell>
          <cell r="V253">
            <v>158.4</v>
          </cell>
          <cell r="W253">
            <v>0.33466999999999997</v>
          </cell>
          <cell r="X253">
            <v>1.8520412500000001</v>
          </cell>
          <cell r="Y253">
            <v>0.92602062500000004</v>
          </cell>
          <cell r="AB253" t="str">
            <v/>
          </cell>
          <cell r="AC253">
            <v>126.72000000000001</v>
          </cell>
          <cell r="AD253">
            <v>0.47960000000000003</v>
          </cell>
          <cell r="AE253">
            <v>1.9184000000000001</v>
          </cell>
          <cell r="AF253">
            <v>2.8444206250000001</v>
          </cell>
          <cell r="AG253">
            <v>3.5739979000000002</v>
          </cell>
          <cell r="AH253">
            <v>272.64754719826544</v>
          </cell>
          <cell r="AI253">
            <v>100.61</v>
          </cell>
          <cell r="AJ253">
            <v>7.35</v>
          </cell>
          <cell r="AK253">
            <v>14</v>
          </cell>
          <cell r="AL253">
            <v>0.35000000000000003</v>
          </cell>
          <cell r="AM253">
            <v>1.4E-2</v>
          </cell>
          <cell r="AN253">
            <v>0.25118874311447148</v>
          </cell>
          <cell r="AO253">
            <v>0.34034423828125004</v>
          </cell>
          <cell r="AP253">
            <v>0.71768212318420421</v>
          </cell>
          <cell r="AQ253">
            <v>3.6892340971280047</v>
          </cell>
          <cell r="AR253">
            <v>2.4300255481555877</v>
          </cell>
          <cell r="AS253">
            <v>5.6641569587658562</v>
          </cell>
          <cell r="AT253">
            <v>0.69370276368052419</v>
          </cell>
          <cell r="AU253">
            <v>0.94489150679499567</v>
          </cell>
          <cell r="AV253">
            <v>3.8231963078001372</v>
          </cell>
          <cell r="AW253">
            <v>367.83459141063139</v>
          </cell>
          <cell r="AX253">
            <v>0.74122323882773689</v>
          </cell>
          <cell r="AY253">
            <v>238.07946625257713</v>
          </cell>
          <cell r="AZ253" t="str">
            <v>28°49'30''</v>
          </cell>
          <cell r="BA253" t="e">
            <v>#VALUE!</v>
          </cell>
          <cell r="BB253">
            <v>2.8000000000000001E-2</v>
          </cell>
          <cell r="BC253" t="e">
            <v>#VALUE!</v>
          </cell>
          <cell r="BD253" t="e">
            <v>#VALUE!</v>
          </cell>
          <cell r="BE253" t="e">
            <v>#VALUE!</v>
          </cell>
          <cell r="BF253" t="e">
            <v>#VALUE!</v>
          </cell>
          <cell r="BG253" t="e">
            <v>#VALUE!</v>
          </cell>
          <cell r="BH253" t="e">
            <v>#VALUE!</v>
          </cell>
          <cell r="BI253" t="e">
            <v>#VALUE!</v>
          </cell>
          <cell r="BJ253" t="e">
            <v>#VALUE!</v>
          </cell>
          <cell r="BK253" t="e">
            <v>#VALUE!</v>
          </cell>
          <cell r="BL253" t="e">
            <v>#VALUE!</v>
          </cell>
          <cell r="BM253" t="e">
            <v>#VALUE!</v>
          </cell>
          <cell r="BN253">
            <v>3.0000000000086402E-2</v>
          </cell>
          <cell r="BO253">
            <v>695.41</v>
          </cell>
          <cell r="BP253">
            <v>688.02</v>
          </cell>
          <cell r="BQ253">
            <v>695.7600000000001</v>
          </cell>
          <cell r="BR253">
            <v>688.37</v>
          </cell>
          <cell r="BS253">
            <v>697.30921947450781</v>
          </cell>
          <cell r="BT253">
            <v>689.60356434230721</v>
          </cell>
          <cell r="BU253" t="str">
            <v/>
          </cell>
          <cell r="BV253">
            <v>1.5492194745077086</v>
          </cell>
          <cell r="BW253">
            <v>1.2335643423072042</v>
          </cell>
          <cell r="BX253">
            <v>1.8992194745077087</v>
          </cell>
          <cell r="BY253">
            <v>350</v>
          </cell>
          <cell r="BZ253">
            <v>0.83750000000000002</v>
          </cell>
          <cell r="CA253">
            <v>0.4375</v>
          </cell>
          <cell r="CB253">
            <v>1.3913919084074564</v>
          </cell>
          <cell r="CC253">
            <v>12</v>
          </cell>
          <cell r="CD253">
            <v>1.2429331300451751</v>
          </cell>
          <cell r="CE253">
            <v>1830.7822380660723</v>
          </cell>
          <cell r="CF253">
            <v>6.2329052246940964E-2</v>
          </cell>
          <cell r="CG253">
            <v>2042.365868876856</v>
          </cell>
          <cell r="CH253">
            <v>3873.1481069429283</v>
          </cell>
          <cell r="CI253">
            <v>2</v>
          </cell>
          <cell r="CJ253">
            <v>1</v>
          </cell>
          <cell r="CK253">
            <v>1.5</v>
          </cell>
          <cell r="CL253">
            <v>2854</v>
          </cell>
          <cell r="CM253">
            <v>2.0356419623035711</v>
          </cell>
          <cell r="CN253">
            <v>2.2000000000000002</v>
          </cell>
          <cell r="CO253" t="str">
            <v/>
          </cell>
          <cell r="CP253">
            <v>3</v>
          </cell>
          <cell r="CQ253">
            <v>3</v>
          </cell>
          <cell r="DV253" t="str">
            <v>350 mm</v>
          </cell>
          <cell r="DW253">
            <v>100.61</v>
          </cell>
          <cell r="DX253" t="str">
            <v>1</v>
          </cell>
          <cell r="DY253" t="str">
            <v>CS</v>
          </cell>
          <cell r="DZ253">
            <v>695.41000000000008</v>
          </cell>
          <cell r="EA253">
            <v>688.0200000000001</v>
          </cell>
        </row>
        <row r="254">
          <cell r="A254">
            <v>160</v>
          </cell>
          <cell r="B254" t="str">
            <v>C99</v>
          </cell>
          <cell r="C254" t="str">
            <v>C99A</v>
          </cell>
          <cell r="D254">
            <v>0.05</v>
          </cell>
          <cell r="E254">
            <v>1.7144852900000001</v>
          </cell>
          <cell r="F254">
            <v>4.1964095399999994</v>
          </cell>
          <cell r="G254">
            <v>2.33</v>
          </cell>
          <cell r="K254">
            <v>7.7752147587709236E-2</v>
          </cell>
          <cell r="L254">
            <v>12.897267966926979</v>
          </cell>
          <cell r="M254">
            <v>12.897267966926979</v>
          </cell>
          <cell r="N254">
            <v>164.94501903470294</v>
          </cell>
          <cell r="O254">
            <v>0.63294285403602168</v>
          </cell>
          <cell r="P254">
            <v>453.28717418096073</v>
          </cell>
          <cell r="Q254">
            <v>0.05</v>
          </cell>
          <cell r="R254">
            <v>1.7144852900000001</v>
          </cell>
          <cell r="S254">
            <v>4.1964095399999994</v>
          </cell>
          <cell r="U254">
            <v>807</v>
          </cell>
          <cell r="V254">
            <v>158.4</v>
          </cell>
          <cell r="X254">
            <v>1.8520412500000001</v>
          </cell>
          <cell r="Y254">
            <v>0.92602062500000004</v>
          </cell>
          <cell r="AB254" t="str">
            <v/>
          </cell>
          <cell r="AC254">
            <v>126.72000000000001</v>
          </cell>
          <cell r="AD254">
            <v>1.1836</v>
          </cell>
          <cell r="AE254">
            <v>4.5664659877840457</v>
          </cell>
          <cell r="AF254">
            <v>5.4924866127840453</v>
          </cell>
          <cell r="AG254">
            <v>6.7514094747840447</v>
          </cell>
          <cell r="AH254">
            <v>460.03858365574479</v>
          </cell>
          <cell r="AI254">
            <v>22.080000000000002</v>
          </cell>
          <cell r="AJ254">
            <v>11.41</v>
          </cell>
          <cell r="AK254">
            <v>14</v>
          </cell>
          <cell r="AL254">
            <v>0.35000000000000003</v>
          </cell>
          <cell r="AM254">
            <v>1.4E-2</v>
          </cell>
          <cell r="AN254">
            <v>0.34999999650000002</v>
          </cell>
          <cell r="AO254">
            <v>0.34878234863281254</v>
          </cell>
          <cell r="AP254">
            <v>0.99999998999999995</v>
          </cell>
          <cell r="AQ254">
            <v>4.7636975486829645</v>
          </cell>
          <cell r="AR254">
            <v>4.0989337354358717E-2</v>
          </cell>
          <cell r="AS254">
            <v>10.018419139738048</v>
          </cell>
          <cell r="AT254">
            <v>1.1566164289158045</v>
          </cell>
          <cell r="AU254">
            <v>1.5066164254158045</v>
          </cell>
          <cell r="AV254">
            <v>4.763495406586765</v>
          </cell>
          <cell r="AW254">
            <v>458.30196660146481</v>
          </cell>
          <cell r="AX254">
            <v>1.0037892419863652</v>
          </cell>
          <cell r="AY254">
            <v>263.29046538295734</v>
          </cell>
          <cell r="AZ254" t="str">
            <v>25°12'40''</v>
          </cell>
          <cell r="BA254" t="e">
            <v>#VALUE!</v>
          </cell>
          <cell r="BB254">
            <v>0.56200000000000006</v>
          </cell>
          <cell r="BC254" t="e">
            <v>#VALUE!</v>
          </cell>
          <cell r="BD254" t="e">
            <v>#VALUE!</v>
          </cell>
          <cell r="BE254" t="e">
            <v>#VALUE!</v>
          </cell>
          <cell r="BF254" t="e">
            <v>#VALUE!</v>
          </cell>
          <cell r="BG254" t="e">
            <v>#VALUE!</v>
          </cell>
          <cell r="BH254" t="e">
            <v>#VALUE!</v>
          </cell>
          <cell r="BI254" t="e">
            <v>#VALUE!</v>
          </cell>
          <cell r="BJ254" t="e">
            <v>#VALUE!</v>
          </cell>
          <cell r="BK254" t="e">
            <v>#VALUE!</v>
          </cell>
          <cell r="BL254" t="e">
            <v>#VALUE!</v>
          </cell>
          <cell r="BM254" t="e">
            <v>#VALUE!</v>
          </cell>
          <cell r="BN254">
            <v>5.999999999994543E-2</v>
          </cell>
          <cell r="BO254">
            <v>687.96</v>
          </cell>
          <cell r="BP254">
            <v>685.44</v>
          </cell>
          <cell r="BQ254">
            <v>688.31000000000017</v>
          </cell>
          <cell r="BR254">
            <v>685.79000000000008</v>
          </cell>
          <cell r="BS254">
            <v>689.60356434230721</v>
          </cell>
          <cell r="BT254">
            <v>687.2</v>
          </cell>
          <cell r="BU254" t="str">
            <v/>
          </cell>
          <cell r="BV254">
            <v>1.293564342307036</v>
          </cell>
          <cell r="BW254">
            <v>1.4099999999999682</v>
          </cell>
          <cell r="BX254">
            <v>1.6435643423070361</v>
          </cell>
          <cell r="BY254">
            <v>350</v>
          </cell>
          <cell r="BZ254">
            <v>0.83750000000000002</v>
          </cell>
          <cell r="CA254">
            <v>0.4375</v>
          </cell>
          <cell r="CB254">
            <v>1.3517821711535021</v>
          </cell>
          <cell r="CC254">
            <v>13</v>
          </cell>
          <cell r="CD254">
            <v>1.2170460973369936</v>
          </cell>
          <cell r="CE254">
            <v>1792.6518523415789</v>
          </cell>
          <cell r="CF254">
            <v>6.5514291573415706E-2</v>
          </cell>
          <cell r="CG254">
            <v>2154.9561336108659</v>
          </cell>
          <cell r="CH254">
            <v>3947.6079859524448</v>
          </cell>
          <cell r="CI254">
            <v>2</v>
          </cell>
          <cell r="CJ254">
            <v>1</v>
          </cell>
          <cell r="CK254">
            <v>1.5</v>
          </cell>
          <cell r="CL254">
            <v>2854</v>
          </cell>
          <cell r="CM254">
            <v>2.0747764467164216</v>
          </cell>
          <cell r="CN254">
            <v>2.2000000000000002</v>
          </cell>
          <cell r="CO254" t="str">
            <v/>
          </cell>
          <cell r="CP254">
            <v>3</v>
          </cell>
          <cell r="CQ254">
            <v>3</v>
          </cell>
          <cell r="DV254" t="str">
            <v>350 mm</v>
          </cell>
          <cell r="DW254">
            <v>22.080000000000002</v>
          </cell>
          <cell r="DX254" t="str">
            <v>1</v>
          </cell>
          <cell r="DY254" t="str">
            <v>CS</v>
          </cell>
          <cell r="DZ254">
            <v>687.96000000000015</v>
          </cell>
          <cell r="EA254">
            <v>685.44000000000017</v>
          </cell>
        </row>
        <row r="255">
          <cell r="A255">
            <v>161</v>
          </cell>
          <cell r="B255" t="str">
            <v>C99A</v>
          </cell>
          <cell r="C255" t="str">
            <v>C99B</v>
          </cell>
          <cell r="E255">
            <v>0</v>
          </cell>
          <cell r="F255">
            <v>4.1964095399999994</v>
          </cell>
          <cell r="G255">
            <v>2.33</v>
          </cell>
          <cell r="K255">
            <v>1.7509705880511908</v>
          </cell>
          <cell r="L255">
            <v>14.648238554978169</v>
          </cell>
          <cell r="M255">
            <v>14.648238554978169</v>
          </cell>
          <cell r="N255">
            <v>153.50306273102572</v>
          </cell>
          <cell r="O255">
            <v>0.62988345799269441</v>
          </cell>
          <cell r="P255">
            <v>0</v>
          </cell>
          <cell r="Q255">
            <v>0</v>
          </cell>
          <cell r="R255">
            <v>0</v>
          </cell>
          <cell r="S255">
            <v>4.1964095399999994</v>
          </cell>
          <cell r="U255">
            <v>807</v>
          </cell>
          <cell r="V255">
            <v>158.4</v>
          </cell>
          <cell r="X255">
            <v>1.8520412500000001</v>
          </cell>
          <cell r="Y255">
            <v>0.92602062500000004</v>
          </cell>
          <cell r="AB255" t="str">
            <v/>
          </cell>
          <cell r="AC255">
            <v>126.72000000000001</v>
          </cell>
          <cell r="AD255">
            <v>1.1836</v>
          </cell>
          <cell r="AE255">
            <v>4.5664659877840457</v>
          </cell>
          <cell r="AF255">
            <v>5.4924866127840453</v>
          </cell>
          <cell r="AG255">
            <v>6.7514094747840447</v>
          </cell>
          <cell r="AH255">
            <v>6.7514094747840447</v>
          </cell>
          <cell r="AI255">
            <v>114.98</v>
          </cell>
          <cell r="AJ255">
            <v>4.5</v>
          </cell>
          <cell r="AK255">
            <v>10</v>
          </cell>
          <cell r="AL255">
            <v>0.25</v>
          </cell>
          <cell r="AM255">
            <v>1.4E-2</v>
          </cell>
          <cell r="AN255">
            <v>4.5799732208251953E-2</v>
          </cell>
          <cell r="AO255">
            <v>6.4453125E-2</v>
          </cell>
          <cell r="AP255">
            <v>0.18319892883300781</v>
          </cell>
          <cell r="AQ255">
            <v>1.0955481791907726</v>
          </cell>
          <cell r="AR255">
            <v>1.9578812376742056</v>
          </cell>
          <cell r="AS255">
            <v>0.7759378457874575</v>
          </cell>
          <cell r="AT255">
            <v>6.1173588834261834E-2</v>
          </cell>
          <cell r="AU255">
            <v>0.10697332104251378</v>
          </cell>
          <cell r="AV255">
            <v>2.3903995313648339</v>
          </cell>
          <cell r="AW255">
            <v>117.33846260750384</v>
          </cell>
          <cell r="AX255">
            <v>5.7537906367219518E-2</v>
          </cell>
          <cell r="AY255">
            <v>201.56822808215128</v>
          </cell>
          <cell r="AZ255" t="str">
            <v>61°43'20''</v>
          </cell>
          <cell r="BA255" t="e">
            <v>#VALUE!</v>
          </cell>
          <cell r="BB255">
            <v>1E-3</v>
          </cell>
          <cell r="BC255" t="e">
            <v>#VALUE!</v>
          </cell>
          <cell r="BD255" t="e">
            <v>#VALUE!</v>
          </cell>
          <cell r="BE255" t="e">
            <v>#VALUE!</v>
          </cell>
          <cell r="BF255" t="e">
            <v>#VALUE!</v>
          </cell>
          <cell r="BG255" t="e">
            <v>#VALUE!</v>
          </cell>
          <cell r="BH255" t="e">
            <v>#VALUE!</v>
          </cell>
          <cell r="BI255" t="e">
            <v>#VALUE!</v>
          </cell>
          <cell r="BJ255" t="e">
            <v>#VALUE!</v>
          </cell>
          <cell r="BK255" t="e">
            <v>#VALUE!</v>
          </cell>
          <cell r="BL255" t="e">
            <v>#VALUE!</v>
          </cell>
          <cell r="BM255" t="e">
            <v>#VALUE!</v>
          </cell>
          <cell r="BN255">
            <v>3.0000000000086402E-2</v>
          </cell>
          <cell r="BO255">
            <v>685.41</v>
          </cell>
          <cell r="BP255">
            <v>680.24</v>
          </cell>
          <cell r="BQ255">
            <v>685.66</v>
          </cell>
          <cell r="BR255">
            <v>680.49</v>
          </cell>
          <cell r="BS255">
            <v>687.2</v>
          </cell>
          <cell r="BT255">
            <v>681.71900000000005</v>
          </cell>
          <cell r="BU255" t="str">
            <v/>
          </cell>
          <cell r="BV255">
            <v>1.5400000000000773</v>
          </cell>
          <cell r="BW255">
            <v>1.2290000000000418</v>
          </cell>
          <cell r="BX255">
            <v>1.7900000000000773</v>
          </cell>
          <cell r="BY255">
            <v>250</v>
          </cell>
          <cell r="BZ255">
            <v>0.71250000000000002</v>
          </cell>
          <cell r="CA255">
            <v>0.3125</v>
          </cell>
          <cell r="CB255">
            <v>1.3845000000000596</v>
          </cell>
          <cell r="CC255">
            <v>13</v>
          </cell>
          <cell r="CD255">
            <v>1.3881740538095471</v>
          </cell>
          <cell r="CE255">
            <v>1479.9019924589313</v>
          </cell>
          <cell r="CF255">
            <v>4.543053232859029E-2</v>
          </cell>
          <cell r="CG255">
            <v>1407.820105053386</v>
          </cell>
          <cell r="CH255">
            <v>2887.7220975123173</v>
          </cell>
          <cell r="CI255">
            <v>2</v>
          </cell>
          <cell r="CJ255">
            <v>1</v>
          </cell>
          <cell r="CK255">
            <v>1.5</v>
          </cell>
          <cell r="CL255">
            <v>2345</v>
          </cell>
          <cell r="CM255">
            <v>1.8471569920121436</v>
          </cell>
          <cell r="CN255">
            <v>1.9</v>
          </cell>
          <cell r="CO255" t="str">
            <v/>
          </cell>
          <cell r="CP255">
            <v>3</v>
          </cell>
          <cell r="CQ255">
            <v>3</v>
          </cell>
          <cell r="DV255" t="str">
            <v>250 mm</v>
          </cell>
          <cell r="DW255">
            <v>114.98</v>
          </cell>
          <cell r="DX255" t="str">
            <v>1</v>
          </cell>
          <cell r="DY255" t="str">
            <v>CS</v>
          </cell>
          <cell r="DZ255">
            <v>685.41</v>
          </cell>
          <cell r="EA255">
            <v>680.24</v>
          </cell>
        </row>
        <row r="256">
          <cell r="A256">
            <v>162</v>
          </cell>
          <cell r="B256" t="str">
            <v>C99B</v>
          </cell>
          <cell r="C256" t="str">
            <v>C99C</v>
          </cell>
          <cell r="E256">
            <v>0</v>
          </cell>
          <cell r="F256">
            <v>4.1964095399999994</v>
          </cell>
          <cell r="G256">
            <v>2.33</v>
          </cell>
          <cell r="K256">
            <v>0.8476413561630245</v>
          </cell>
          <cell r="L256">
            <v>15.495879911141193</v>
          </cell>
          <cell r="M256">
            <v>15.495879911141193</v>
          </cell>
          <cell r="N256">
            <v>148.69577843677527</v>
          </cell>
          <cell r="O256">
            <v>0.63121516296646207</v>
          </cell>
          <cell r="P256">
            <v>0</v>
          </cell>
          <cell r="Q256">
            <v>0</v>
          </cell>
          <cell r="R256">
            <v>0</v>
          </cell>
          <cell r="S256">
            <v>4.1964095399999994</v>
          </cell>
          <cell r="U256">
            <v>807</v>
          </cell>
          <cell r="V256">
            <v>158.4</v>
          </cell>
          <cell r="X256">
            <v>1.8520412500000001</v>
          </cell>
          <cell r="Y256">
            <v>0.92602062500000004</v>
          </cell>
          <cell r="AB256" t="str">
            <v/>
          </cell>
          <cell r="AC256">
            <v>126.72000000000001</v>
          </cell>
          <cell r="AD256">
            <v>1.1836</v>
          </cell>
          <cell r="AE256">
            <v>4.5664659877840457</v>
          </cell>
          <cell r="AF256">
            <v>5.4924866127840453</v>
          </cell>
          <cell r="AG256">
            <v>6.7514094747840447</v>
          </cell>
          <cell r="AH256">
            <v>6.7514094747840447</v>
          </cell>
          <cell r="AI256">
            <v>63.509999999999991</v>
          </cell>
          <cell r="AJ256">
            <v>6.5</v>
          </cell>
          <cell r="AK256">
            <v>10</v>
          </cell>
          <cell r="AL256">
            <v>0.25</v>
          </cell>
          <cell r="AM256">
            <v>1.4E-2</v>
          </cell>
          <cell r="AN256">
            <v>4.1760921478271484E-2</v>
          </cell>
          <cell r="AO256">
            <v>6.4453125E-2</v>
          </cell>
          <cell r="AP256">
            <v>0.16704368591308594</v>
          </cell>
          <cell r="AQ256">
            <v>1.2513944920845346</v>
          </cell>
          <cell r="AR256">
            <v>2.3470992917444407</v>
          </cell>
          <cell r="AS256">
            <v>1.041057275437131</v>
          </cell>
          <cell r="AT256">
            <v>7.9815911050943433E-2</v>
          </cell>
          <cell r="AU256">
            <v>0.12157683252921492</v>
          </cell>
          <cell r="AV256">
            <v>2.872902693060333</v>
          </cell>
          <cell r="AW256">
            <v>141.02328117182302</v>
          </cell>
          <cell r="AX256">
            <v>4.7874431928428295E-2</v>
          </cell>
          <cell r="AY256">
            <v>192.49030613976345</v>
          </cell>
          <cell r="AZ256" t="str">
            <v>09°04'41''</v>
          </cell>
          <cell r="BA256" t="e">
            <v>#VALUE!</v>
          </cell>
          <cell r="BB256">
            <v>1.4999999999999999E-2</v>
          </cell>
          <cell r="BC256" t="e">
            <v>#VALUE!</v>
          </cell>
          <cell r="BD256" t="e">
            <v>#VALUE!</v>
          </cell>
          <cell r="BE256" t="e">
            <v>#VALUE!</v>
          </cell>
          <cell r="BF256" t="e">
            <v>#VALUE!</v>
          </cell>
          <cell r="BG256" t="e">
            <v>#VALUE!</v>
          </cell>
          <cell r="BH256" t="e">
            <v>#VALUE!</v>
          </cell>
          <cell r="BI256" t="e">
            <v>#VALUE!</v>
          </cell>
          <cell r="BJ256" t="e">
            <v>#VALUE!</v>
          </cell>
          <cell r="BK256" t="e">
            <v>#VALUE!</v>
          </cell>
          <cell r="BL256" t="e">
            <v>#VALUE!</v>
          </cell>
          <cell r="BM256" t="e">
            <v>#VALUE!</v>
          </cell>
          <cell r="BN256">
            <v>6.0000000000059117E-2</v>
          </cell>
          <cell r="BO256">
            <v>680.18</v>
          </cell>
          <cell r="BP256">
            <v>676.05</v>
          </cell>
          <cell r="BQ256">
            <v>680.43000000000006</v>
          </cell>
          <cell r="BR256">
            <v>676.3</v>
          </cell>
          <cell r="BS256">
            <v>681.71900000000005</v>
          </cell>
          <cell r="BT256">
            <v>677</v>
          </cell>
          <cell r="BU256" t="str">
            <v/>
          </cell>
          <cell r="BV256">
            <v>1.2889999999999873</v>
          </cell>
          <cell r="BW256">
            <v>0.70000000000004547</v>
          </cell>
          <cell r="BX256">
            <v>1.5389999999999873</v>
          </cell>
          <cell r="BY256">
            <v>250</v>
          </cell>
          <cell r="BZ256">
            <v>0.71250000000000002</v>
          </cell>
          <cell r="CA256">
            <v>0.3125</v>
          </cell>
          <cell r="CB256">
            <v>0.99450000000001637</v>
          </cell>
          <cell r="CC256">
            <v>13</v>
          </cell>
          <cell r="CD256">
            <v>1.0915558417398417</v>
          </cell>
          <cell r="CE256">
            <v>1163.6838050948072</v>
          </cell>
          <cell r="CF256">
            <v>7.8935976212518244E-2</v>
          </cell>
          <cell r="CG256">
            <v>2546.0839761205343</v>
          </cell>
          <cell r="CH256">
            <v>3709.7677812153415</v>
          </cell>
          <cell r="CI256">
            <v>2</v>
          </cell>
          <cell r="CJ256">
            <v>1</v>
          </cell>
          <cell r="CK256">
            <v>1.5</v>
          </cell>
          <cell r="CL256">
            <v>2345</v>
          </cell>
          <cell r="CM256">
            <v>2.3729857875577878</v>
          </cell>
          <cell r="CN256">
            <v>3</v>
          </cell>
          <cell r="CO256" t="str">
            <v/>
          </cell>
          <cell r="CP256">
            <v>3</v>
          </cell>
          <cell r="CQ256">
            <v>3</v>
          </cell>
          <cell r="DV256" t="str">
            <v>250 mm</v>
          </cell>
          <cell r="DW256">
            <v>63.509999999999991</v>
          </cell>
          <cell r="DX256" t="str">
            <v>1</v>
          </cell>
          <cell r="DY256" t="str">
            <v>CS</v>
          </cell>
          <cell r="DZ256">
            <v>680.18000000000006</v>
          </cell>
          <cell r="EA256">
            <v>676.05000000000007</v>
          </cell>
        </row>
        <row r="257">
          <cell r="A257">
            <v>163</v>
          </cell>
          <cell r="B257" t="str">
            <v>C99C</v>
          </cell>
          <cell r="C257" t="str">
            <v>C75F</v>
          </cell>
          <cell r="E257">
            <v>0</v>
          </cell>
          <cell r="F257">
            <v>4.1964095399999994</v>
          </cell>
          <cell r="G257">
            <v>2.33</v>
          </cell>
          <cell r="K257">
            <v>1.1704778686233521</v>
          </cell>
          <cell r="L257">
            <v>16.666357779764546</v>
          </cell>
          <cell r="M257">
            <v>16.666357779764546</v>
          </cell>
          <cell r="N257">
            <v>142.6898826544558</v>
          </cell>
          <cell r="O257">
            <v>0.62750000000000006</v>
          </cell>
          <cell r="P257">
            <v>0</v>
          </cell>
          <cell r="Q257">
            <v>0</v>
          </cell>
          <cell r="R257">
            <v>0</v>
          </cell>
          <cell r="S257">
            <v>4.1964095399999994</v>
          </cell>
          <cell r="U257">
            <v>807</v>
          </cell>
          <cell r="V257">
            <v>158.4</v>
          </cell>
          <cell r="X257">
            <v>1.8520412500000001</v>
          </cell>
          <cell r="Y257">
            <v>0.92602062500000004</v>
          </cell>
          <cell r="AB257" t="str">
            <v/>
          </cell>
          <cell r="AC257">
            <v>126.72000000000001</v>
          </cell>
          <cell r="AD257">
            <v>1.1836</v>
          </cell>
          <cell r="AE257">
            <v>4.5664659877840457</v>
          </cell>
          <cell r="AF257">
            <v>5.4924866127840453</v>
          </cell>
          <cell r="AG257">
            <v>6.7514094747840447</v>
          </cell>
          <cell r="AH257">
            <v>6.7514094747840447</v>
          </cell>
          <cell r="AI257">
            <v>90.95</v>
          </cell>
          <cell r="AJ257">
            <v>7.2</v>
          </cell>
          <cell r="AK257">
            <v>10</v>
          </cell>
          <cell r="AL257">
            <v>0.25</v>
          </cell>
          <cell r="AM257">
            <v>1.4E-2</v>
          </cell>
          <cell r="AN257">
            <v>4.0707588195800781E-2</v>
          </cell>
          <cell r="AO257">
            <v>6.4453125E-2</v>
          </cell>
          <cell r="AP257">
            <v>0.16283035278320313</v>
          </cell>
          <cell r="AQ257">
            <v>1.2984075437845668</v>
          </cell>
          <cell r="AR257">
            <v>2.4679439462478583</v>
          </cell>
          <cell r="AS257">
            <v>1.1294970726100015</v>
          </cell>
          <cell r="AT257">
            <v>8.5925695706252372E-2</v>
          </cell>
          <cell r="AU257">
            <v>0.12663328390205314</v>
          </cell>
          <cell r="AV257">
            <v>3.0236428147647909</v>
          </cell>
          <cell r="AW257">
            <v>148.42271959288487</v>
          </cell>
          <cell r="AX257">
            <v>4.5487708979479548E-2</v>
          </cell>
          <cell r="AY257">
            <v>112.44434624387951</v>
          </cell>
          <cell r="AZ257" t="str">
            <v>80°02'45''</v>
          </cell>
          <cell r="BA257" t="e">
            <v>#VALUE!</v>
          </cell>
          <cell r="BB257">
            <v>5.0000000000000001E-3</v>
          </cell>
          <cell r="BC257" t="e">
            <v>#VALUE!</v>
          </cell>
          <cell r="BD257" t="e">
            <v>#VALUE!</v>
          </cell>
          <cell r="BE257" t="e">
            <v>#VALUE!</v>
          </cell>
          <cell r="BF257" t="e">
            <v>#VALUE!</v>
          </cell>
          <cell r="BG257" t="e">
            <v>#VALUE!</v>
          </cell>
          <cell r="BH257" t="e">
            <v>#VALUE!</v>
          </cell>
          <cell r="BI257" t="e">
            <v>#VALUE!</v>
          </cell>
          <cell r="BJ257" t="e">
            <v>#VALUE!</v>
          </cell>
          <cell r="BK257" t="e">
            <v>#VALUE!</v>
          </cell>
          <cell r="BL257" t="e">
            <v>#VALUE!</v>
          </cell>
          <cell r="BM257" t="e">
            <v>#VALUE!</v>
          </cell>
          <cell r="BN257">
            <v>2.9999999999972715E-2</v>
          </cell>
          <cell r="BO257">
            <v>676.02</v>
          </cell>
          <cell r="BP257">
            <v>669.47</v>
          </cell>
          <cell r="BQ257">
            <v>676.2700000000001</v>
          </cell>
          <cell r="BR257">
            <v>669.72</v>
          </cell>
          <cell r="BS257">
            <v>677</v>
          </cell>
          <cell r="BT257">
            <v>677</v>
          </cell>
          <cell r="BU257" t="str">
            <v/>
          </cell>
          <cell r="BV257">
            <v>0.7299999999999045</v>
          </cell>
          <cell r="BW257">
            <v>7.2799999999999727</v>
          </cell>
          <cell r="BX257">
            <v>0.9799999999999045</v>
          </cell>
          <cell r="BY257">
            <v>250</v>
          </cell>
          <cell r="BZ257">
            <v>0.71250000000000002</v>
          </cell>
          <cell r="CA257">
            <v>0.3125</v>
          </cell>
          <cell r="CB257">
            <v>4.0049999999999386</v>
          </cell>
          <cell r="CC257">
            <v>13</v>
          </cell>
          <cell r="CD257">
            <v>2.3739966946859004</v>
          </cell>
          <cell r="CE257">
            <v>2530.8659450269424</v>
          </cell>
          <cell r="CF257">
            <v>6.0972428731098649E-3</v>
          </cell>
          <cell r="CG257">
            <v>240.70075961566255</v>
          </cell>
          <cell r="CH257">
            <v>2771.5667046426051</v>
          </cell>
          <cell r="CI257">
            <v>2</v>
          </cell>
          <cell r="CJ257">
            <v>1</v>
          </cell>
          <cell r="CK257">
            <v>1.5</v>
          </cell>
          <cell r="CL257">
            <v>2345</v>
          </cell>
          <cell r="CM257">
            <v>1.7728571671487878</v>
          </cell>
          <cell r="CN257">
            <v>1.9</v>
          </cell>
          <cell r="CO257" t="str">
            <v/>
          </cell>
          <cell r="CP257">
            <v>3</v>
          </cell>
          <cell r="CQ257">
            <v>3</v>
          </cell>
          <cell r="DV257" t="str">
            <v>250 mm</v>
          </cell>
          <cell r="DW257">
            <v>90.95</v>
          </cell>
          <cell r="DX257" t="str">
            <v>1</v>
          </cell>
          <cell r="DY257" t="str">
            <v>CS</v>
          </cell>
          <cell r="DZ257">
            <v>676.0200000000001</v>
          </cell>
          <cell r="EA257">
            <v>669.47000000000014</v>
          </cell>
        </row>
        <row r="258">
          <cell r="AD258" t="str">
            <v/>
          </cell>
        </row>
      </sheetData>
      <sheetData sheetId="2" refreshError="1">
        <row r="1">
          <cell r="A1" t="str">
            <v>CAMARA</v>
          </cell>
          <cell r="B1" t="str">
            <v>profundidad</v>
          </cell>
          <cell r="D1" t="str">
            <v>COTA TERRENO</v>
          </cell>
          <cell r="E1" t="str">
            <v>cota batea</v>
          </cell>
        </row>
        <row r="2">
          <cell r="B2" t="str">
            <v>entrada</v>
          </cell>
          <cell r="C2" t="str">
            <v>salida</v>
          </cell>
          <cell r="D2" t="str">
            <v>final</v>
          </cell>
          <cell r="E2" t="str">
            <v>inicial</v>
          </cell>
          <cell r="F2" t="str">
            <v>final</v>
          </cell>
        </row>
        <row r="3">
          <cell r="A3" t="e">
            <v>#REF!</v>
          </cell>
          <cell r="C3">
            <v>1.49</v>
          </cell>
          <cell r="D3">
            <v>1196.82</v>
          </cell>
          <cell r="F3">
            <v>1195.33</v>
          </cell>
        </row>
        <row r="4">
          <cell r="A4" t="e">
            <v>#REF!</v>
          </cell>
          <cell r="B4">
            <v>1.7922332437492616</v>
          </cell>
          <cell r="C4">
            <v>1.9393039988614469</v>
          </cell>
          <cell r="D4">
            <v>1196.9179999999999</v>
          </cell>
          <cell r="E4">
            <v>1195.1257667562506</v>
          </cell>
          <cell r="F4">
            <v>1194.9786960011384</v>
          </cell>
        </row>
        <row r="5">
          <cell r="A5" t="e">
            <v>#REF!</v>
          </cell>
          <cell r="D5">
            <v>1193.8910000000001</v>
          </cell>
        </row>
        <row r="7">
          <cell r="A7" t="str">
            <v>C26</v>
          </cell>
          <cell r="C7">
            <v>1.4074444926887881</v>
          </cell>
          <cell r="D7">
            <v>1203.2629999999999</v>
          </cell>
          <cell r="F7">
            <v>1201.8555555073112</v>
          </cell>
        </row>
        <row r="8">
          <cell r="A8" t="str">
            <v>C18</v>
          </cell>
          <cell r="B8">
            <v>1.4724469430169633</v>
          </cell>
          <cell r="C8">
            <v>1.622621335986927</v>
          </cell>
          <cell r="D8">
            <v>1201.5170000000001</v>
          </cell>
          <cell r="E8">
            <v>1200.044553056983</v>
          </cell>
          <cell r="F8">
            <v>1199.8943786640132</v>
          </cell>
        </row>
        <row r="9">
          <cell r="A9" t="str">
            <v>C20</v>
          </cell>
          <cell r="B9">
            <v>2.2927930565142596</v>
          </cell>
          <cell r="C9">
            <v>2.5811818998280613</v>
          </cell>
          <cell r="D9">
            <v>1197.51</v>
          </cell>
          <cell r="E9">
            <v>1195.2172069434857</v>
          </cell>
          <cell r="F9">
            <v>1194.9288181001718</v>
          </cell>
        </row>
        <row r="10">
          <cell r="A10" t="str">
            <v>C22</v>
          </cell>
          <cell r="B10">
            <v>2.21</v>
          </cell>
          <cell r="C10">
            <v>2.3547611343828487</v>
          </cell>
          <cell r="D10">
            <v>1190.75</v>
          </cell>
          <cell r="E10">
            <v>1188.54</v>
          </cell>
          <cell r="F10">
            <v>1188.3952388656171</v>
          </cell>
        </row>
        <row r="11">
          <cell r="A11" t="str">
            <v>C24</v>
          </cell>
          <cell r="B11">
            <v>2.5092628399591783</v>
          </cell>
          <cell r="C11">
            <v>2.5606444501335983</v>
          </cell>
          <cell r="D11">
            <v>1190.54</v>
          </cell>
          <cell r="E11">
            <v>1188.0307371600409</v>
          </cell>
          <cell r="F11">
            <v>1187.9793555498663</v>
          </cell>
        </row>
        <row r="12">
          <cell r="A12" t="str">
            <v>C56</v>
          </cell>
          <cell r="B12">
            <v>1.4291605927956454</v>
          </cell>
          <cell r="C12">
            <v>1.622621335986927</v>
          </cell>
          <cell r="D12">
            <v>1186.8219999999999</v>
          </cell>
          <cell r="E12">
            <v>1185.3928394072043</v>
          </cell>
          <cell r="F12">
            <v>1185.199378664013</v>
          </cell>
        </row>
        <row r="13">
          <cell r="A13" t="str">
            <v>C54</v>
          </cell>
          <cell r="B13">
            <v>2.0645822822062576</v>
          </cell>
          <cell r="C13">
            <v>2.1581473536345936</v>
          </cell>
          <cell r="D13">
            <v>1185.4059999999999</v>
          </cell>
          <cell r="E13">
            <v>1183.3414177177938</v>
          </cell>
          <cell r="F13">
            <v>1183.2478526463653</v>
          </cell>
        </row>
        <row r="14">
          <cell r="A14" t="str">
            <v>C58</v>
          </cell>
          <cell r="B14">
            <v>1.6439282222773597</v>
          </cell>
          <cell r="C14">
            <v>1.6758281534811379</v>
          </cell>
          <cell r="D14">
            <v>1182.7929999999999</v>
          </cell>
          <cell r="E14">
            <v>1181.1490717777226</v>
          </cell>
          <cell r="F14">
            <v>1181.1171718465187</v>
          </cell>
        </row>
        <row r="15">
          <cell r="A15" t="str">
            <v>C60</v>
          </cell>
          <cell r="B15">
            <v>1.4</v>
          </cell>
          <cell r="C15">
            <v>1.43</v>
          </cell>
          <cell r="D15">
            <v>1182.2809999999999</v>
          </cell>
          <cell r="E15">
            <v>1180.8809999999999</v>
          </cell>
          <cell r="F15">
            <v>1180.8509999999999</v>
          </cell>
        </row>
        <row r="16">
          <cell r="A16" t="str">
            <v>C62</v>
          </cell>
          <cell r="B16">
            <v>2.9189724219320743</v>
          </cell>
          <cell r="C16">
            <v>3.0107972366135849</v>
          </cell>
          <cell r="D16">
            <v>1180.105</v>
          </cell>
          <cell r="E16">
            <v>1177.186027578068</v>
          </cell>
          <cell r="F16">
            <v>1177.0942027633864</v>
          </cell>
        </row>
        <row r="17">
          <cell r="A17" t="str">
            <v>C66</v>
          </cell>
          <cell r="B17">
            <v>2.7656644771193775</v>
          </cell>
          <cell r="C17">
            <v>2.8372521918222215</v>
          </cell>
          <cell r="D17">
            <v>1175.7529999999999</v>
          </cell>
          <cell r="E17">
            <v>1172.9873355228806</v>
          </cell>
          <cell r="F17">
            <v>1172.9157478081777</v>
          </cell>
        </row>
        <row r="18">
          <cell r="A18" t="str">
            <v>C70</v>
          </cell>
          <cell r="B18">
            <v>1.7711295830627416</v>
          </cell>
          <cell r="C18">
            <v>1.7816845961056069</v>
          </cell>
          <cell r="D18">
            <v>1170.057</v>
          </cell>
          <cell r="E18">
            <v>1168.2858704169373</v>
          </cell>
          <cell r="F18">
            <v>1168.2753154038944</v>
          </cell>
        </row>
        <row r="19">
          <cell r="A19" t="str">
            <v>C74</v>
          </cell>
          <cell r="B19">
            <v>1.6439282222773597</v>
          </cell>
          <cell r="C19">
            <v>1.6970562748477143</v>
          </cell>
          <cell r="D19">
            <v>1166.828</v>
          </cell>
          <cell r="E19">
            <v>1165.1840717777227</v>
          </cell>
          <cell r="F19">
            <v>1165.1309437251523</v>
          </cell>
        </row>
        <row r="20">
          <cell r="A20" t="str">
            <v>C76</v>
          </cell>
          <cell r="B20">
            <v>1.5905973720586866</v>
          </cell>
          <cell r="C20">
            <v>1.6439282222773597</v>
          </cell>
          <cell r="D20">
            <v>1166.7570000000001</v>
          </cell>
          <cell r="E20">
            <v>1165.1664026279414</v>
          </cell>
          <cell r="F20">
            <v>1165.1130717777228</v>
          </cell>
        </row>
        <row r="21">
          <cell r="A21" t="str">
            <v>C78</v>
          </cell>
          <cell r="B21">
            <v>1.9393039988614469</v>
          </cell>
          <cell r="C21">
            <v>2.0645822822062576</v>
          </cell>
          <cell r="D21">
            <v>1164.991</v>
          </cell>
          <cell r="E21">
            <v>1163.0516960011385</v>
          </cell>
          <cell r="F21">
            <v>1162.9264177177938</v>
          </cell>
        </row>
        <row r="22">
          <cell r="A22" t="str">
            <v>C80</v>
          </cell>
          <cell r="B22">
            <v>2.0437465596301316</v>
          </cell>
          <cell r="C22">
            <v>2.365079279855117</v>
          </cell>
          <cell r="D22">
            <v>1161.903</v>
          </cell>
          <cell r="E22">
            <v>1159.8592534403699</v>
          </cell>
          <cell r="F22">
            <v>1159.5379207201449</v>
          </cell>
        </row>
        <row r="23">
          <cell r="A23" t="str">
            <v>C90</v>
          </cell>
          <cell r="B23">
            <v>1.5692036196746424</v>
          </cell>
          <cell r="C23">
            <v>1.6758281534811379</v>
          </cell>
          <cell r="D23">
            <v>1159.4490000000001</v>
          </cell>
          <cell r="E23">
            <v>1157.8797963803254</v>
          </cell>
          <cell r="F23">
            <v>1157.7731718465188</v>
          </cell>
        </row>
        <row r="24">
          <cell r="A24" t="str">
            <v>C104</v>
          </cell>
          <cell r="B24">
            <v>1.6545694303957148</v>
          </cell>
          <cell r="C24">
            <v>1.9078784028338913</v>
          </cell>
          <cell r="D24">
            <v>1155.144</v>
          </cell>
          <cell r="E24">
            <v>1153.4894305696043</v>
          </cell>
          <cell r="F24">
            <v>1153.2361215971662</v>
          </cell>
        </row>
        <row r="25">
          <cell r="A25" t="str">
            <v>C110</v>
          </cell>
          <cell r="B25">
            <v>1.9078784028338913</v>
          </cell>
          <cell r="C25">
            <v>2.3960175291512376</v>
          </cell>
          <cell r="D25">
            <v>1152.9380000000001</v>
          </cell>
          <cell r="E25">
            <v>1151.0301215971663</v>
          </cell>
          <cell r="F25">
            <v>1150.5419824708488</v>
          </cell>
        </row>
        <row r="26">
          <cell r="A26" t="str">
            <v>C122</v>
          </cell>
          <cell r="B26">
            <v>2.2410711724530303</v>
          </cell>
          <cell r="C26">
            <v>2.3341165352226954</v>
          </cell>
          <cell r="D26">
            <v>1150.7449999999999</v>
          </cell>
          <cell r="E26">
            <v>1148.5039288275468</v>
          </cell>
          <cell r="F26">
            <v>1148.4108834647773</v>
          </cell>
        </row>
        <row r="27">
          <cell r="A27" t="str">
            <v>C130</v>
          </cell>
          <cell r="B27">
            <v>1.5263027222671128</v>
          </cell>
          <cell r="C27">
            <v>1.6332789106579439</v>
          </cell>
          <cell r="D27">
            <v>1147.5784266390315</v>
          </cell>
          <cell r="E27">
            <v>1146.0521239167645</v>
          </cell>
          <cell r="F27">
            <v>1145.9451477283735</v>
          </cell>
        </row>
        <row r="28">
          <cell r="A28" t="str">
            <v>C128</v>
          </cell>
          <cell r="B28">
            <v>2.4989797918350596</v>
          </cell>
          <cell r="C28">
            <v>2.5298221281347035</v>
          </cell>
          <cell r="D28">
            <v>1147.7005174295173</v>
          </cell>
          <cell r="E28">
            <v>1145.2015376376821</v>
          </cell>
          <cell r="F28">
            <v>1145.1706953013825</v>
          </cell>
        </row>
        <row r="29">
          <cell r="A29" t="str">
            <v>C140</v>
          </cell>
          <cell r="B29">
            <v>1.8869022232219665</v>
          </cell>
          <cell r="C29">
            <v>1.9078784028338913</v>
          </cell>
          <cell r="D29">
            <v>1144.9210551968299</v>
          </cell>
          <cell r="E29">
            <v>1143.0341529736079</v>
          </cell>
          <cell r="F29">
            <v>1143.0131767939961</v>
          </cell>
        </row>
        <row r="30">
          <cell r="A30" t="str">
            <v>BOT9</v>
          </cell>
          <cell r="B30">
            <v>1.1100000000000001</v>
          </cell>
          <cell r="D30">
            <v>1134.6099999999999</v>
          </cell>
          <cell r="E30">
            <v>1133.5</v>
          </cell>
        </row>
        <row r="31">
          <cell r="A31" t="str">
            <v>.</v>
          </cell>
        </row>
        <row r="32">
          <cell r="A32" t="str">
            <v>C6</v>
          </cell>
          <cell r="C32">
            <v>1.622621335986927</v>
          </cell>
          <cell r="D32">
            <v>1207.6503149464363</v>
          </cell>
          <cell r="F32">
            <v>1206.0276936104494</v>
          </cell>
        </row>
        <row r="33">
          <cell r="A33" t="str">
            <v>C8</v>
          </cell>
          <cell r="B33">
            <v>1.331014650557987</v>
          </cell>
          <cell r="C33">
            <v>1.331014650557987</v>
          </cell>
          <cell r="D33">
            <v>1205.6365918230699</v>
          </cell>
          <cell r="E33">
            <v>1204.3055771725119</v>
          </cell>
          <cell r="F33">
            <v>1204.3055771725119</v>
          </cell>
        </row>
        <row r="34">
          <cell r="A34" t="str">
            <v>C10</v>
          </cell>
          <cell r="B34">
            <v>1.9183586734497799</v>
          </cell>
          <cell r="C34">
            <v>1.9183586734497799</v>
          </cell>
          <cell r="D34">
            <v>1205.1054621242815</v>
          </cell>
          <cell r="E34">
            <v>1203.1871034508317</v>
          </cell>
          <cell r="F34">
            <v>1203.1871034508317</v>
          </cell>
        </row>
        <row r="35">
          <cell r="A35" t="str">
            <v>C12</v>
          </cell>
          <cell r="B35">
            <v>2.5503725218093143</v>
          </cell>
          <cell r="C35">
            <v>2.6939933184772373</v>
          </cell>
          <cell r="D35">
            <v>1204.7499792674366</v>
          </cell>
          <cell r="E35">
            <v>1202.1996067456273</v>
          </cell>
          <cell r="F35">
            <v>1202.0559859489595</v>
          </cell>
        </row>
        <row r="36">
          <cell r="A36" t="str">
            <v>C14</v>
          </cell>
          <cell r="B36">
            <v>0.57099999999999995</v>
          </cell>
          <cell r="C36">
            <v>0.58099999999999996</v>
          </cell>
          <cell r="D36">
            <v>1201.0533373303695</v>
          </cell>
          <cell r="E36">
            <v>1200.4823373303695</v>
          </cell>
          <cell r="F36">
            <v>1200.4723373303696</v>
          </cell>
        </row>
        <row r="37">
          <cell r="A37" t="str">
            <v>C18</v>
          </cell>
          <cell r="B37">
            <v>1.4074444926887881</v>
          </cell>
          <cell r="D37">
            <v>1201.5170000000001</v>
          </cell>
          <cell r="E37">
            <v>1200.1095555073114</v>
          </cell>
        </row>
        <row r="39">
          <cell r="A39" t="str">
            <v>C26</v>
          </cell>
          <cell r="C39">
            <v>1.6652026903653503</v>
          </cell>
          <cell r="D39">
            <v>1203.2629999999999</v>
          </cell>
          <cell r="F39">
            <v>1201.5977973096346</v>
          </cell>
        </row>
        <row r="40">
          <cell r="A40" t="str">
            <v>C28</v>
          </cell>
          <cell r="B40">
            <v>1.4291605927956454</v>
          </cell>
          <cell r="C40">
            <v>1.4291605927956454</v>
          </cell>
          <cell r="D40">
            <v>1195.1600000000001</v>
          </cell>
          <cell r="E40">
            <v>1193.7308394072045</v>
          </cell>
          <cell r="F40">
            <v>1193.7308394072045</v>
          </cell>
        </row>
        <row r="41">
          <cell r="A41" t="str">
            <v>C52</v>
          </cell>
          <cell r="B41">
            <v>1.5370426148939398</v>
          </cell>
          <cell r="C41">
            <v>1.6970562748477143</v>
          </cell>
          <cell r="D41">
            <v>1189.6320000000001</v>
          </cell>
          <cell r="E41">
            <v>1188.0949573851062</v>
          </cell>
          <cell r="F41">
            <v>1187.9349437251524</v>
          </cell>
        </row>
        <row r="42">
          <cell r="A42" t="str">
            <v>C54</v>
          </cell>
          <cell r="B42">
            <v>0.8</v>
          </cell>
          <cell r="C42">
            <v>2.1581473536345936</v>
          </cell>
          <cell r="D42">
            <v>1185.4059999999999</v>
          </cell>
          <cell r="E42">
            <v>1184.606</v>
          </cell>
          <cell r="F42">
            <v>1183.2478526463653</v>
          </cell>
        </row>
        <row r="43">
          <cell r="A43" t="str">
            <v>.</v>
          </cell>
        </row>
        <row r="44">
          <cell r="A44" t="str">
            <v>TC1</v>
          </cell>
          <cell r="C44">
            <v>1.4</v>
          </cell>
          <cell r="D44">
            <v>1190.0889999999999</v>
          </cell>
          <cell r="F44">
            <v>1188.6889999999999</v>
          </cell>
        </row>
        <row r="45">
          <cell r="A45" t="str">
            <v>C52</v>
          </cell>
          <cell r="B45">
            <v>1.6758281534811379</v>
          </cell>
          <cell r="D45">
            <v>1189.6320000000001</v>
          </cell>
          <cell r="E45">
            <v>1187.9561718465188</v>
          </cell>
        </row>
        <row r="46">
          <cell r="A46" t="str">
            <v>.</v>
          </cell>
        </row>
        <row r="47">
          <cell r="A47" t="str">
            <v>C64</v>
          </cell>
          <cell r="C47">
            <v>1.4</v>
          </cell>
          <cell r="D47">
            <v>1181.973</v>
          </cell>
          <cell r="F47">
            <v>1180.5729999999999</v>
          </cell>
        </row>
        <row r="48">
          <cell r="A48" t="str">
            <v>C62</v>
          </cell>
          <cell r="B48">
            <v>2.8065815505700167</v>
          </cell>
          <cell r="D48">
            <v>1180.105</v>
          </cell>
          <cell r="E48">
            <v>1177.2984184494301</v>
          </cell>
        </row>
        <row r="50">
          <cell r="A50" t="str">
            <v>C65</v>
          </cell>
          <cell r="C50">
            <v>2.2721135535003527</v>
          </cell>
          <cell r="D50">
            <v>1177.9459999999999</v>
          </cell>
          <cell r="E50">
            <v>1177.9459999999999</v>
          </cell>
          <cell r="F50">
            <v>1175.6738864464996</v>
          </cell>
        </row>
        <row r="51">
          <cell r="A51" t="str">
            <v>C66</v>
          </cell>
          <cell r="B51">
            <v>2.7656644771193775</v>
          </cell>
          <cell r="C51">
            <v>2.8372521918222215</v>
          </cell>
          <cell r="D51">
            <v>1175.7529999999999</v>
          </cell>
          <cell r="E51">
            <v>1172.9873355228806</v>
          </cell>
          <cell r="F51">
            <v>1172.9157478081777</v>
          </cell>
        </row>
        <row r="52">
          <cell r="A52" t="str">
            <v>C70</v>
          </cell>
          <cell r="B52">
            <v>1.7711295830627416</v>
          </cell>
          <cell r="C52">
            <v>1.7816845961056069</v>
          </cell>
          <cell r="D52">
            <v>1170.057</v>
          </cell>
          <cell r="E52">
            <v>1168.2858704169373</v>
          </cell>
          <cell r="F52">
            <v>1168.2753154038944</v>
          </cell>
        </row>
        <row r="53">
          <cell r="A53" t="str">
            <v>C74</v>
          </cell>
          <cell r="B53">
            <v>1.6439282222773597</v>
          </cell>
          <cell r="C53">
            <v>1.3200378782444087</v>
          </cell>
          <cell r="D53">
            <v>1166.828</v>
          </cell>
          <cell r="E53">
            <v>1165.1840717777227</v>
          </cell>
          <cell r="F53">
            <v>1165.5079621217556</v>
          </cell>
        </row>
        <row r="54">
          <cell r="A54" t="str">
            <v>C92</v>
          </cell>
          <cell r="B54">
            <v>1.4</v>
          </cell>
          <cell r="C54">
            <v>1.43</v>
          </cell>
          <cell r="D54">
            <v>1166.373</v>
          </cell>
          <cell r="E54">
            <v>1164.973</v>
          </cell>
          <cell r="F54">
            <v>1164.943</v>
          </cell>
        </row>
        <row r="55">
          <cell r="A55" t="str">
            <v>C94</v>
          </cell>
          <cell r="B55">
            <v>1.6970562748477143</v>
          </cell>
          <cell r="C55">
            <v>1.8869022232219665</v>
          </cell>
          <cell r="D55">
            <v>1163.442</v>
          </cell>
          <cell r="E55">
            <v>1161.7449437251523</v>
          </cell>
          <cell r="F55">
            <v>1161.555097776778</v>
          </cell>
        </row>
        <row r="56">
          <cell r="A56" t="str">
            <v>C96</v>
          </cell>
          <cell r="B56">
            <v>1.6970562748477143</v>
          </cell>
          <cell r="C56">
            <v>1.9078784028338913</v>
          </cell>
          <cell r="D56">
            <v>1160.8699999999999</v>
          </cell>
          <cell r="E56">
            <v>1159.1729437251522</v>
          </cell>
          <cell r="F56">
            <v>1158.9621215971661</v>
          </cell>
        </row>
        <row r="57">
          <cell r="A57" t="str">
            <v>C100</v>
          </cell>
          <cell r="B57">
            <v>1.739425192412712</v>
          </cell>
          <cell r="C57">
            <v>1.7711295830627416</v>
          </cell>
          <cell r="D57">
            <v>1155.9649999999999</v>
          </cell>
          <cell r="E57">
            <v>1154.2255748075872</v>
          </cell>
          <cell r="F57">
            <v>1154.1938704169372</v>
          </cell>
        </row>
        <row r="58">
          <cell r="A58" t="str">
            <v>C116</v>
          </cell>
          <cell r="B58">
            <v>1.8027756377319946</v>
          </cell>
          <cell r="C58">
            <v>1.8133118871280804</v>
          </cell>
          <cell r="D58">
            <v>1153.258</v>
          </cell>
          <cell r="E58">
            <v>1151.4552243622682</v>
          </cell>
          <cell r="F58">
            <v>1151.444688112872</v>
          </cell>
        </row>
        <row r="59">
          <cell r="A59" t="str">
            <v>C120</v>
          </cell>
          <cell r="B59">
            <v>1.6864459671154604</v>
          </cell>
          <cell r="C59">
            <v>1.9602295783912658</v>
          </cell>
          <cell r="D59">
            <v>1150.2919999999999</v>
          </cell>
          <cell r="E59">
            <v>1148.6055540328844</v>
          </cell>
          <cell r="F59">
            <v>1148.3317704216086</v>
          </cell>
        </row>
        <row r="60">
          <cell r="A60" t="str">
            <v>C132</v>
          </cell>
          <cell r="B60">
            <v>1.6545694303957148</v>
          </cell>
          <cell r="C60">
            <v>1.8027756377319946</v>
          </cell>
          <cell r="D60">
            <v>1148.6058974796965</v>
          </cell>
          <cell r="E60">
            <v>1146.9513280493009</v>
          </cell>
          <cell r="F60">
            <v>1146.8031218419646</v>
          </cell>
        </row>
        <row r="61">
          <cell r="A61" t="str">
            <v>C130</v>
          </cell>
          <cell r="B61">
            <v>1.4291605927956454</v>
          </cell>
          <cell r="C61">
            <v>1.6332789106579439</v>
          </cell>
          <cell r="D61">
            <v>1147.5784266390315</v>
          </cell>
          <cell r="E61">
            <v>1146.1492660462359</v>
          </cell>
          <cell r="F61">
            <v>1145.9451477283735</v>
          </cell>
        </row>
        <row r="63">
          <cell r="A63" t="str">
            <v>C94</v>
          </cell>
          <cell r="C63">
            <v>1.4</v>
          </cell>
          <cell r="D63">
            <v>1163.442</v>
          </cell>
          <cell r="F63">
            <v>1162.0419999999999</v>
          </cell>
        </row>
        <row r="64">
          <cell r="A64" t="str">
            <v>C80</v>
          </cell>
          <cell r="B64">
            <v>1.9602295783912658</v>
          </cell>
          <cell r="D64">
            <v>1161.903</v>
          </cell>
          <cell r="E64">
            <v>1159.9427704216087</v>
          </cell>
        </row>
        <row r="66">
          <cell r="A66" t="str">
            <v>C100</v>
          </cell>
          <cell r="C66">
            <v>1.374772708486752</v>
          </cell>
          <cell r="D66">
            <v>1155.9649999999999</v>
          </cell>
          <cell r="F66">
            <v>1154.5902272915132</v>
          </cell>
        </row>
        <row r="67">
          <cell r="A67" t="str">
            <v>C102</v>
          </cell>
          <cell r="B67">
            <v>1.8133118871280804</v>
          </cell>
          <cell r="C67">
            <v>1.9602295783912658</v>
          </cell>
          <cell r="D67">
            <v>1155.913</v>
          </cell>
          <cell r="E67">
            <v>1154.0996881128719</v>
          </cell>
          <cell r="F67">
            <v>1153.9527704216086</v>
          </cell>
        </row>
        <row r="68">
          <cell r="A68" t="str">
            <v>C104</v>
          </cell>
          <cell r="B68">
            <v>1.7500000000000002</v>
          </cell>
          <cell r="C68">
            <v>1.9078784028338913</v>
          </cell>
          <cell r="D68">
            <v>1155.144</v>
          </cell>
          <cell r="E68">
            <v>1153.394</v>
          </cell>
          <cell r="F68">
            <v>1153.2361215971662</v>
          </cell>
        </row>
        <row r="70">
          <cell r="A70" t="str">
            <v>C116</v>
          </cell>
          <cell r="C70">
            <v>1.0392304845413265</v>
          </cell>
          <cell r="D70">
            <v>1153.258</v>
          </cell>
          <cell r="F70">
            <v>1152.2187695154587</v>
          </cell>
        </row>
        <row r="71">
          <cell r="A71" t="str">
            <v>C114</v>
          </cell>
          <cell r="B71">
            <v>1.2093386622447826</v>
          </cell>
          <cell r="C71">
            <v>1.2870120434556935</v>
          </cell>
          <cell r="D71">
            <v>1153.2619999999999</v>
          </cell>
          <cell r="E71">
            <v>1152.0526613377551</v>
          </cell>
          <cell r="F71">
            <v>1151.9749879565443</v>
          </cell>
        </row>
        <row r="72">
          <cell r="A72" t="str">
            <v>C112</v>
          </cell>
          <cell r="B72">
            <v>1.2649110640673515</v>
          </cell>
          <cell r="C72">
            <v>1.3419761547807025</v>
          </cell>
          <cell r="D72" t="e">
            <v>#REF!</v>
          </cell>
          <cell r="E72" t="e">
            <v>#REF!</v>
          </cell>
          <cell r="F72" t="e">
            <v>#REF!</v>
          </cell>
        </row>
        <row r="73">
          <cell r="A73" t="str">
            <v>C110</v>
          </cell>
          <cell r="B73">
            <v>2.0124611797498106</v>
          </cell>
          <cell r="C73">
            <v>2.3960175291512376</v>
          </cell>
          <cell r="D73">
            <v>1152.9380000000001</v>
          </cell>
          <cell r="E73">
            <v>1150.9255388202503</v>
          </cell>
        </row>
        <row r="75">
          <cell r="A75" t="str">
            <v>TC3</v>
          </cell>
          <cell r="C75">
            <v>0.6</v>
          </cell>
          <cell r="D75">
            <v>1154.836</v>
          </cell>
          <cell r="F75">
            <v>1154.2360000000001</v>
          </cell>
        </row>
        <row r="76">
          <cell r="A76" t="str">
            <v>C102</v>
          </cell>
          <cell r="B76">
            <v>1.8553975315279472</v>
          </cell>
          <cell r="D76">
            <v>1155.913</v>
          </cell>
          <cell r="E76">
            <v>1154.0576024684722</v>
          </cell>
        </row>
        <row r="78">
          <cell r="A78" t="str">
            <v>TC3</v>
          </cell>
          <cell r="C78">
            <v>0.6</v>
          </cell>
          <cell r="D78">
            <v>1154.836</v>
          </cell>
          <cell r="F78">
            <v>1154.2360000000001</v>
          </cell>
        </row>
        <row r="79">
          <cell r="A79" t="str">
            <v>C114</v>
          </cell>
          <cell r="B79">
            <v>1.2649110640673515</v>
          </cell>
          <cell r="D79">
            <v>1153.2619999999999</v>
          </cell>
          <cell r="E79">
            <v>1151.9970889359327</v>
          </cell>
        </row>
        <row r="81">
          <cell r="A81" t="str">
            <v>C120</v>
          </cell>
          <cell r="C81">
            <v>1.8764061394058591</v>
          </cell>
          <cell r="D81">
            <v>1150.2919999999999</v>
          </cell>
          <cell r="F81">
            <v>1148.4155938605941</v>
          </cell>
        </row>
        <row r="82">
          <cell r="A82" t="str">
            <v>C122</v>
          </cell>
          <cell r="B82">
            <v>2.36</v>
          </cell>
          <cell r="D82">
            <v>1150.7449999999999</v>
          </cell>
          <cell r="E82">
            <v>1148.385</v>
          </cell>
        </row>
        <row r="84">
          <cell r="A84" t="str">
            <v>C96</v>
          </cell>
          <cell r="C84">
            <v>1.4291605927956454</v>
          </cell>
          <cell r="D84">
            <v>1160.8720000000001</v>
          </cell>
          <cell r="F84">
            <v>1159.4428394072045</v>
          </cell>
        </row>
        <row r="85">
          <cell r="A85" t="str">
            <v>C99</v>
          </cell>
          <cell r="B85">
            <v>1.8764061394058591</v>
          </cell>
          <cell r="C85">
            <v>2.054166497633529</v>
          </cell>
          <cell r="D85">
            <v>1160.223</v>
          </cell>
          <cell r="E85">
            <v>1158.3465938605941</v>
          </cell>
          <cell r="F85">
            <v>1158.1688335023664</v>
          </cell>
        </row>
        <row r="86">
          <cell r="A86" t="str">
            <v>C98</v>
          </cell>
          <cell r="B86">
            <v>2.0020239758804088</v>
          </cell>
          <cell r="C86">
            <v>2.1373815756668253</v>
          </cell>
          <cell r="D86">
            <v>1155.9259999999999</v>
          </cell>
          <cell r="E86">
            <v>1153.9239760241196</v>
          </cell>
          <cell r="F86">
            <v>1153.7886184243332</v>
          </cell>
        </row>
        <row r="87">
          <cell r="A87" t="str">
            <v>C118</v>
          </cell>
          <cell r="B87">
            <v>1.5584928617096712</v>
          </cell>
          <cell r="C87">
            <v>1.844884820253015</v>
          </cell>
          <cell r="D87">
            <v>1152.7660000000001</v>
          </cell>
          <cell r="E87">
            <v>1151.2075071382903</v>
          </cell>
          <cell r="F87">
            <v>1150.9211151797469</v>
          </cell>
        </row>
        <row r="88">
          <cell r="A88" t="str">
            <v>CJ119</v>
          </cell>
          <cell r="B88">
            <v>1.2093386622447826</v>
          </cell>
          <cell r="C88">
            <v>1.2093386622447826</v>
          </cell>
          <cell r="D88">
            <v>1150.2339999999999</v>
          </cell>
          <cell r="E88">
            <v>1149.0246613377551</v>
          </cell>
          <cell r="F88">
            <v>1149.0246613377551</v>
          </cell>
        </row>
        <row r="89">
          <cell r="A89" t="str">
            <v>C120</v>
          </cell>
          <cell r="B89">
            <v>1.9602295783912658</v>
          </cell>
          <cell r="D89">
            <v>1150.2919999999999</v>
          </cell>
          <cell r="E89">
            <v>1148.3317704216086</v>
          </cell>
          <cell r="F89">
            <v>1150.2919999999999</v>
          </cell>
        </row>
        <row r="91">
          <cell r="A91" t="str">
            <v>C100</v>
          </cell>
          <cell r="C91">
            <v>1.0622617379911601</v>
          </cell>
          <cell r="D91">
            <v>1155.9649999999999</v>
          </cell>
          <cell r="F91">
            <v>1154.9027382620088</v>
          </cell>
        </row>
        <row r="92">
          <cell r="A92" t="str">
            <v>C98</v>
          </cell>
          <cell r="B92">
            <v>2.0228939665736312</v>
          </cell>
          <cell r="D92">
            <v>1155.9259999999999</v>
          </cell>
          <cell r="E92">
            <v>1153.9031060334264</v>
          </cell>
        </row>
        <row r="94">
          <cell r="A94" t="str">
            <v>C116</v>
          </cell>
          <cell r="C94">
            <v>1.6758281534811379</v>
          </cell>
          <cell r="D94">
            <v>1153.258</v>
          </cell>
          <cell r="F94">
            <v>1151.5821718465188</v>
          </cell>
        </row>
        <row r="95">
          <cell r="A95" t="str">
            <v>C118</v>
          </cell>
          <cell r="B95">
            <v>1.4</v>
          </cell>
          <cell r="D95">
            <v>1152.7660000000001</v>
          </cell>
          <cell r="E95">
            <v>1151.366</v>
          </cell>
        </row>
        <row r="97">
          <cell r="A97" t="str">
            <v>C134</v>
          </cell>
          <cell r="C97">
            <v>1.016070863670443</v>
          </cell>
          <cell r="D97">
            <v>1148.4671202861955</v>
          </cell>
          <cell r="F97">
            <v>1147.4510494225251</v>
          </cell>
        </row>
        <row r="98">
          <cell r="A98" t="str">
            <v>C132</v>
          </cell>
          <cell r="B98">
            <v>1.5047923444781346</v>
          </cell>
          <cell r="D98">
            <v>1148.6058974796965</v>
          </cell>
          <cell r="E98">
            <v>1147.1011051352184</v>
          </cell>
        </row>
        <row r="100">
          <cell r="A100" t="str">
            <v>C136</v>
          </cell>
          <cell r="C100">
            <v>2.1581473536345936</v>
          </cell>
          <cell r="D100">
            <v>1147.1464895875115</v>
          </cell>
          <cell r="F100">
            <v>1144.9883422338769</v>
          </cell>
        </row>
        <row r="101">
          <cell r="A101" t="str">
            <v>C138</v>
          </cell>
          <cell r="B101">
            <v>0.94572723340295128</v>
          </cell>
          <cell r="C101">
            <v>1.0622617379911601</v>
          </cell>
          <cell r="D101">
            <v>1145.5126510172631</v>
          </cell>
          <cell r="E101">
            <v>1144.5669237838601</v>
          </cell>
          <cell r="F101">
            <v>1144.450389279272</v>
          </cell>
        </row>
        <row r="102">
          <cell r="A102" t="str">
            <v>BOT7</v>
          </cell>
          <cell r="D102">
            <v>1128.44</v>
          </cell>
          <cell r="E102">
            <v>1127.6437102567099</v>
          </cell>
        </row>
        <row r="104">
          <cell r="A104" t="str">
            <v>TC4</v>
          </cell>
          <cell r="C104">
            <v>1.4</v>
          </cell>
          <cell r="D104">
            <v>1161.7639999999999</v>
          </cell>
          <cell r="F104">
            <v>1160.3639999999998</v>
          </cell>
        </row>
        <row r="105">
          <cell r="A105" t="str">
            <v>C82</v>
          </cell>
          <cell r="B105">
            <v>1.6119553343687907</v>
          </cell>
          <cell r="C105">
            <v>1.6970562748477143</v>
          </cell>
          <cell r="D105">
            <v>1159.931</v>
          </cell>
          <cell r="E105">
            <v>1158.3190446656313</v>
          </cell>
          <cell r="F105">
            <v>1158.2339437251524</v>
          </cell>
        </row>
        <row r="106">
          <cell r="A106" t="str">
            <v>C84</v>
          </cell>
          <cell r="B106">
            <v>2.0645822822062576</v>
          </cell>
          <cell r="C106">
            <v>2.189269284487406</v>
          </cell>
          <cell r="D106">
            <v>1157.8125746058085</v>
          </cell>
          <cell r="E106">
            <v>1155.7479923236024</v>
          </cell>
          <cell r="F106">
            <v>1155.6233053213211</v>
          </cell>
        </row>
        <row r="107">
          <cell r="A107" t="str">
            <v>C106</v>
          </cell>
          <cell r="B107">
            <v>3.8839284236453175</v>
          </cell>
          <cell r="C107">
            <v>3.954743986657038</v>
          </cell>
          <cell r="D107">
            <v>1154.6266067570036</v>
          </cell>
          <cell r="E107">
            <v>1150.7426783333583</v>
          </cell>
          <cell r="F107">
            <v>1150.6718627703465</v>
          </cell>
        </row>
        <row r="108">
          <cell r="A108" t="str">
            <v>C108</v>
          </cell>
          <cell r="B108">
            <v>2.908762623522243</v>
          </cell>
          <cell r="C108">
            <v>2.9802013354805412</v>
          </cell>
          <cell r="D108">
            <v>1153.093708605792</v>
          </cell>
          <cell r="E108">
            <v>1150.1849459822697</v>
          </cell>
          <cell r="F108">
            <v>1150.1135072703114</v>
          </cell>
        </row>
        <row r="109">
          <cell r="A109" t="str">
            <v>C124</v>
          </cell>
          <cell r="B109">
            <v>2.6324893162176366</v>
          </cell>
          <cell r="C109">
            <v>2.6939933184772373</v>
          </cell>
          <cell r="D109">
            <v>1151.36099689966</v>
          </cell>
          <cell r="E109">
            <v>1148.7285075834423</v>
          </cell>
          <cell r="F109">
            <v>1148.6670035811828</v>
          </cell>
        </row>
        <row r="110">
          <cell r="A110" t="str">
            <v>C126</v>
          </cell>
          <cell r="B110">
            <v>1.0737318100903968</v>
          </cell>
          <cell r="C110">
            <v>1.1532562594670797</v>
          </cell>
          <cell r="D110">
            <v>1147.7185499223162</v>
          </cell>
          <cell r="E110">
            <v>1146.6448181122259</v>
          </cell>
          <cell r="F110">
            <v>1146.5652936628492</v>
          </cell>
        </row>
        <row r="111">
          <cell r="A111" t="str">
            <v>C128</v>
          </cell>
          <cell r="B111">
            <v>2.2721135535003527</v>
          </cell>
          <cell r="D111">
            <v>1147.7005174295173</v>
          </cell>
          <cell r="E111">
            <v>1145.428403876017</v>
          </cell>
        </row>
        <row r="113">
          <cell r="A113" t="str">
            <v>C90</v>
          </cell>
          <cell r="C113">
            <v>1.4</v>
          </cell>
          <cell r="D113">
            <v>1159.4494287921034</v>
          </cell>
          <cell r="F113">
            <v>1158.0494287921033</v>
          </cell>
        </row>
        <row r="114">
          <cell r="A114" t="str">
            <v>C84</v>
          </cell>
          <cell r="B114">
            <v>1.9811360377318867</v>
          </cell>
          <cell r="D114">
            <v>1157.8125746058085</v>
          </cell>
          <cell r="E114">
            <v>1155.8314385680767</v>
          </cell>
        </row>
        <row r="116">
          <cell r="A116" t="str">
            <v>C84</v>
          </cell>
          <cell r="C116">
            <v>1.5370426148939398</v>
          </cell>
          <cell r="D116">
            <v>1157.8125746058085</v>
          </cell>
          <cell r="F116">
            <v>1156.2755319909147</v>
          </cell>
        </row>
        <row r="117">
          <cell r="A117" t="str">
            <v>C86</v>
          </cell>
          <cell r="B117">
            <v>1.7922332437492616</v>
          </cell>
          <cell r="C117">
            <v>1.9078784028338913</v>
          </cell>
          <cell r="D117">
            <v>1156.6426841433508</v>
          </cell>
          <cell r="E117">
            <v>1154.8504508996016</v>
          </cell>
          <cell r="F117">
            <v>1154.734805740517</v>
          </cell>
        </row>
        <row r="118">
          <cell r="A118" t="str">
            <v>C88</v>
          </cell>
          <cell r="B118">
            <v>1.0392304845413265</v>
          </cell>
          <cell r="C118">
            <v>1.1757550765359255</v>
          </cell>
          <cell r="D118">
            <v>1152.2815318608457</v>
          </cell>
          <cell r="E118">
            <v>1151.2423013763043</v>
          </cell>
          <cell r="F118">
            <v>1151.1057767843097</v>
          </cell>
        </row>
        <row r="119">
          <cell r="A119" t="str">
            <v>C106</v>
          </cell>
          <cell r="B119">
            <v>3.8535697735995385</v>
          </cell>
          <cell r="D119">
            <v>1154.6266067570036</v>
          </cell>
          <cell r="E119">
            <v>1150.7730369834042</v>
          </cell>
        </row>
        <row r="121">
          <cell r="A121" t="str">
            <v>C104</v>
          </cell>
          <cell r="C121">
            <v>1.4832396974191329</v>
          </cell>
          <cell r="D121">
            <v>1155.1441202878093</v>
          </cell>
          <cell r="F121">
            <v>1153.6608805903902</v>
          </cell>
        </row>
        <row r="122">
          <cell r="A122" t="str">
            <v>C106</v>
          </cell>
          <cell r="B122">
            <v>3.9345139471096049</v>
          </cell>
          <cell r="D122">
            <v>1154.6266067570036</v>
          </cell>
          <cell r="E122">
            <v>1150.6920928098941</v>
          </cell>
        </row>
        <row r="124">
          <cell r="A124" t="str">
            <v>C108</v>
          </cell>
          <cell r="C124">
            <v>1.4291605927956454</v>
          </cell>
          <cell r="D124">
            <v>1153.093708605792</v>
          </cell>
          <cell r="F124">
            <v>1151.6645480129964</v>
          </cell>
        </row>
        <row r="125">
          <cell r="A125" t="str">
            <v>C110</v>
          </cell>
          <cell r="B125">
            <v>1.6970562748477143</v>
          </cell>
          <cell r="D125">
            <v>1152.9384668853863</v>
          </cell>
          <cell r="E125">
            <v>1151.2414106105387</v>
          </cell>
        </row>
        <row r="127">
          <cell r="A127" t="str">
            <v>C124</v>
          </cell>
          <cell r="C127">
            <v>1.4291605927956454</v>
          </cell>
          <cell r="D127">
            <v>1151.36099689966</v>
          </cell>
          <cell r="F127">
            <v>1149.9318363068644</v>
          </cell>
        </row>
        <row r="128">
          <cell r="A128" t="str">
            <v>C122</v>
          </cell>
          <cell r="B128">
            <v>1.9602295783912658</v>
          </cell>
          <cell r="D128">
            <v>1150.7446010748581</v>
          </cell>
          <cell r="E128">
            <v>1148.7843714964667</v>
          </cell>
        </row>
        <row r="131">
          <cell r="A131" t="str">
            <v>PT1</v>
          </cell>
          <cell r="C131">
            <v>3.53</v>
          </cell>
          <cell r="D131">
            <v>1230.9528403960812</v>
          </cell>
          <cell r="F131">
            <v>1227.4228403960813</v>
          </cell>
        </row>
        <row r="132">
          <cell r="A132" t="str">
            <v>PT2</v>
          </cell>
          <cell r="B132">
            <v>1.4</v>
          </cell>
          <cell r="C132">
            <v>2.095805334471692</v>
          </cell>
          <cell r="D132">
            <v>1226.6500000000001</v>
          </cell>
          <cell r="E132">
            <v>1225.25</v>
          </cell>
          <cell r="F132">
            <v>1224.5541946655285</v>
          </cell>
        </row>
        <row r="133">
          <cell r="A133" t="str">
            <v>C1</v>
          </cell>
          <cell r="B133">
            <v>1.9915822855207366</v>
          </cell>
          <cell r="C133">
            <v>2.3857074422485249</v>
          </cell>
          <cell r="D133">
            <v>1220.9332550114161</v>
          </cell>
          <cell r="E133">
            <v>1218.9416727258954</v>
          </cell>
          <cell r="F133">
            <v>1218.5475475691676</v>
          </cell>
        </row>
        <row r="134">
          <cell r="A134" t="str">
            <v>C2</v>
          </cell>
          <cell r="B134">
            <v>2.3857074422485249</v>
          </cell>
          <cell r="C134">
            <v>2.5709142342754259</v>
          </cell>
          <cell r="D134">
            <v>1218.2593464328063</v>
          </cell>
          <cell r="E134">
            <v>1215.8736389905578</v>
          </cell>
          <cell r="F134">
            <v>1215.6884321985308</v>
          </cell>
        </row>
        <row r="135">
          <cell r="A135" t="str">
            <v>C4</v>
          </cell>
          <cell r="B135">
            <v>2.3753947040439409</v>
          </cell>
          <cell r="D135">
            <v>1211.8135146093448</v>
          </cell>
          <cell r="E135">
            <v>1209.4381199053009</v>
          </cell>
        </row>
        <row r="137">
          <cell r="A137" t="str">
            <v>C36</v>
          </cell>
          <cell r="C137">
            <v>1.2759702190882043</v>
          </cell>
          <cell r="D137" t="e">
            <v>#REF!</v>
          </cell>
          <cell r="F137" t="e">
            <v>#REF!</v>
          </cell>
        </row>
        <row r="138">
          <cell r="A138" t="str">
            <v>C34</v>
          </cell>
          <cell r="B138">
            <v>1.6</v>
          </cell>
          <cell r="C138">
            <v>1.7</v>
          </cell>
          <cell r="D138" t="e">
            <v>#REF!</v>
          </cell>
          <cell r="E138" t="e">
            <v>#REF!</v>
          </cell>
          <cell r="F138" t="e">
            <v>#REF!</v>
          </cell>
        </row>
        <row r="139">
          <cell r="A139" t="e">
            <v>#REF!</v>
          </cell>
          <cell r="B139">
            <v>4.5607017003965513</v>
          </cell>
          <cell r="C139">
            <v>4.71</v>
          </cell>
          <cell r="D139" t="e">
            <v>#REF!</v>
          </cell>
          <cell r="E139" t="e">
            <v>#REF!</v>
          </cell>
          <cell r="F139" t="e">
            <v>#REF!</v>
          </cell>
        </row>
        <row r="142">
          <cell r="A142" t="str">
            <v>C42</v>
          </cell>
          <cell r="C142">
            <v>2.5606444501335983</v>
          </cell>
          <cell r="D142" t="e">
            <v>#REF!</v>
          </cell>
          <cell r="F142" t="e">
            <v>#REF!</v>
          </cell>
        </row>
        <row r="143">
          <cell r="A143" t="str">
            <v>C38</v>
          </cell>
          <cell r="B143">
            <v>3.0311878859615415</v>
          </cell>
          <cell r="C143">
            <v>3.4177331668812299</v>
          </cell>
          <cell r="D143" t="e">
            <v>#REF!</v>
          </cell>
          <cell r="E143" t="e">
            <v>#REF!</v>
          </cell>
          <cell r="F143" t="e">
            <v>#REF!</v>
          </cell>
        </row>
        <row r="144">
          <cell r="A144" t="str">
            <v>BOT2</v>
          </cell>
          <cell r="D144">
            <v>1185.4390000000001</v>
          </cell>
          <cell r="E144" t="e">
            <v>#REF!</v>
          </cell>
        </row>
        <row r="146">
          <cell r="A146" t="e">
            <v>#REF!</v>
          </cell>
          <cell r="C146">
            <v>1.55</v>
          </cell>
          <cell r="D146" t="e">
            <v>#REF!</v>
          </cell>
          <cell r="F146" t="e">
            <v>#REF!</v>
          </cell>
        </row>
        <row r="147">
          <cell r="A147" t="e">
            <v>#REF!</v>
          </cell>
          <cell r="B147">
            <v>2.4500000000000002</v>
          </cell>
          <cell r="C147">
            <v>2.6119724347703213</v>
          </cell>
          <cell r="D147" t="e">
            <v>#REF!</v>
          </cell>
          <cell r="E147" t="e">
            <v>#REF!</v>
          </cell>
          <cell r="F147" t="e">
            <v>#REF!</v>
          </cell>
        </row>
        <row r="148">
          <cell r="A148" t="e">
            <v>#REF!</v>
          </cell>
          <cell r="B148">
            <v>4.68</v>
          </cell>
          <cell r="C148">
            <v>4.71</v>
          </cell>
          <cell r="D148" t="e">
            <v>#REF!</v>
          </cell>
          <cell r="E148" t="e">
            <v>#REF!</v>
          </cell>
          <cell r="F148" t="e">
            <v>#REF!</v>
          </cell>
        </row>
        <row r="149">
          <cell r="A149" t="str">
            <v>BOT4</v>
          </cell>
          <cell r="D149">
            <v>1174.47</v>
          </cell>
          <cell r="F149">
            <v>1173.8699999999999</v>
          </cell>
        </row>
        <row r="151">
          <cell r="A151" t="str">
            <v>C60</v>
          </cell>
          <cell r="C151">
            <v>1.4</v>
          </cell>
          <cell r="D151" t="e">
            <v>#REF!</v>
          </cell>
          <cell r="F151" t="e">
            <v>#REF!</v>
          </cell>
        </row>
        <row r="152">
          <cell r="A152" t="str">
            <v>C50</v>
          </cell>
          <cell r="B152">
            <v>1.8973929482318628</v>
          </cell>
          <cell r="C152">
            <v>2.2721135535003527</v>
          </cell>
          <cell r="D152" t="e">
            <v>#REF!</v>
          </cell>
          <cell r="E152" t="e">
            <v>#REF!</v>
          </cell>
          <cell r="F152" t="e">
            <v>#REF!</v>
          </cell>
        </row>
        <row r="153">
          <cell r="A153" t="str">
            <v>C48</v>
          </cell>
          <cell r="B153">
            <v>1.4</v>
          </cell>
          <cell r="D153" t="e">
            <v>#REF!</v>
          </cell>
          <cell r="E153" t="e">
            <v>#REF!</v>
          </cell>
        </row>
        <row r="155">
          <cell r="A155" t="str">
            <v>C40</v>
          </cell>
          <cell r="C155">
            <v>2.8679086456859118</v>
          </cell>
          <cell r="D155" t="e">
            <v>#REF!</v>
          </cell>
          <cell r="F155" t="e">
            <v>#REF!</v>
          </cell>
        </row>
        <row r="156">
          <cell r="A156" t="str">
            <v>C42</v>
          </cell>
          <cell r="B156">
            <v>2.7247201691182896</v>
          </cell>
          <cell r="C156">
            <v>3.8434489719521454</v>
          </cell>
          <cell r="D156" t="e">
            <v>#REF!</v>
          </cell>
          <cell r="E156" t="e">
            <v>#REF!</v>
          </cell>
          <cell r="F156" t="e">
            <v>#REF!</v>
          </cell>
        </row>
        <row r="157">
          <cell r="A157" t="str">
            <v>C44</v>
          </cell>
          <cell r="B157">
            <v>2.4784067462787456</v>
          </cell>
          <cell r="C157">
            <v>2.5709142342754259</v>
          </cell>
          <cell r="D157" t="e">
            <v>#REF!</v>
          </cell>
          <cell r="E157" t="e">
            <v>#REF!</v>
          </cell>
          <cell r="F157" t="e">
            <v>#REF!</v>
          </cell>
        </row>
        <row r="158">
          <cell r="A158" t="str">
            <v>C46</v>
          </cell>
          <cell r="B158">
            <v>1.4291605927956454</v>
          </cell>
          <cell r="C158">
            <v>1.7922332437492616</v>
          </cell>
          <cell r="D158" t="e">
            <v>#REF!</v>
          </cell>
          <cell r="E158" t="e">
            <v>#REF!</v>
          </cell>
          <cell r="F158" t="e">
            <v>#REF!</v>
          </cell>
        </row>
        <row r="159">
          <cell r="A159" t="str">
            <v>C48</v>
          </cell>
          <cell r="B159">
            <v>1.4</v>
          </cell>
          <cell r="D159" t="e">
            <v>#REF!</v>
          </cell>
          <cell r="E159" t="e">
            <v>#REF!</v>
          </cell>
        </row>
        <row r="161">
          <cell r="A161" t="str">
            <v>TC5</v>
          </cell>
          <cell r="C161">
            <v>1.4</v>
          </cell>
          <cell r="D161" t="e">
            <v>#REF!</v>
          </cell>
          <cell r="F161" t="e">
            <v>#REF!</v>
          </cell>
        </row>
        <row r="162">
          <cell r="A162" t="str">
            <v>C68</v>
          </cell>
          <cell r="B162">
            <v>1.2649110640673515</v>
          </cell>
          <cell r="C162">
            <v>1.8553975315279472</v>
          </cell>
          <cell r="D162" t="e">
            <v>#REF!</v>
          </cell>
          <cell r="E162" t="e">
            <v>#REF!</v>
          </cell>
          <cell r="F162" t="e">
            <v>#REF!</v>
          </cell>
        </row>
        <row r="163">
          <cell r="A163" t="str">
            <v>BOT6</v>
          </cell>
          <cell r="B163">
            <v>2</v>
          </cell>
          <cell r="D163" t="e">
            <v>#REF!</v>
          </cell>
          <cell r="E163" t="e">
            <v>#REF!</v>
          </cell>
        </row>
        <row r="165">
          <cell r="A165" t="str">
            <v>C162</v>
          </cell>
          <cell r="B165">
            <v>1.3965672200076873</v>
          </cell>
          <cell r="C165">
            <v>1.3419761547807025</v>
          </cell>
          <cell r="D165" t="e">
            <v>#REF!</v>
          </cell>
          <cell r="F165" t="e">
            <v>#REF!</v>
          </cell>
        </row>
        <row r="166">
          <cell r="A166" t="str">
            <v>C160</v>
          </cell>
          <cell r="B166">
            <v>1.3529227620230211</v>
          </cell>
          <cell r="C166">
            <v>1.4074444926887881</v>
          </cell>
          <cell r="D166" t="e">
            <v>#REF!</v>
          </cell>
          <cell r="E166" t="e">
            <v>#REF!</v>
          </cell>
          <cell r="F166" t="e">
            <v>#REF!</v>
          </cell>
        </row>
        <row r="167">
          <cell r="A167" t="str">
            <v>C158</v>
          </cell>
          <cell r="B167">
            <v>1.4074444926887881</v>
          </cell>
          <cell r="C167">
            <v>1.4508273501695508</v>
          </cell>
          <cell r="D167" t="e">
            <v>#REF!</v>
          </cell>
          <cell r="E167" t="e">
            <v>#REF!</v>
          </cell>
          <cell r="F167" t="e">
            <v>#REF!</v>
          </cell>
        </row>
        <row r="168">
          <cell r="A168" t="str">
            <v>BOT12</v>
          </cell>
          <cell r="D168" t="e">
            <v>#REF!</v>
          </cell>
          <cell r="E168">
            <v>1138.81</v>
          </cell>
        </row>
        <row r="171">
          <cell r="A171" t="str">
            <v>C142</v>
          </cell>
          <cell r="B171">
            <v>2.4166298847775596</v>
          </cell>
          <cell r="C171">
            <v>2.5195436094658095</v>
          </cell>
          <cell r="D171" t="e">
            <v>#REF!</v>
          </cell>
          <cell r="F171" t="e">
            <v>#REF!</v>
          </cell>
        </row>
        <row r="172">
          <cell r="A172" t="str">
            <v>CJ143</v>
          </cell>
          <cell r="B172">
            <v>0.7</v>
          </cell>
          <cell r="C172">
            <v>0.73</v>
          </cell>
          <cell r="D172" t="e">
            <v>#REF!</v>
          </cell>
          <cell r="E172" t="e">
            <v>#REF!</v>
          </cell>
          <cell r="F172" t="e">
            <v>#REF!</v>
          </cell>
        </row>
        <row r="173">
          <cell r="A173" t="str">
            <v>CJ144</v>
          </cell>
          <cell r="B173">
            <v>0.88</v>
          </cell>
          <cell r="C173">
            <v>0.9</v>
          </cell>
          <cell r="D173" t="e">
            <v>#REF!</v>
          </cell>
          <cell r="E173" t="e">
            <v>#REF!</v>
          </cell>
          <cell r="F173" t="e">
            <v>#REF!</v>
          </cell>
        </row>
        <row r="174">
          <cell r="A174" t="str">
            <v>C150</v>
          </cell>
          <cell r="B174">
            <v>0.61611687202997445</v>
          </cell>
          <cell r="C174">
            <v>0.68417833932389305</v>
          </cell>
          <cell r="D174" t="e">
            <v>#REF!</v>
          </cell>
          <cell r="E174" t="e">
            <v>#REF!</v>
          </cell>
          <cell r="F174" t="e">
            <v>#REF!</v>
          </cell>
        </row>
        <row r="175">
          <cell r="A175" t="str">
            <v>CJ152</v>
          </cell>
          <cell r="B175">
            <v>0.65</v>
          </cell>
          <cell r="C175">
            <v>0.73</v>
          </cell>
          <cell r="D175" t="e">
            <v>#REF!</v>
          </cell>
          <cell r="E175" t="e">
            <v>#REF!</v>
          </cell>
          <cell r="F175" t="e">
            <v>#REF!</v>
          </cell>
        </row>
        <row r="176">
          <cell r="A176" t="str">
            <v>BOT11</v>
          </cell>
          <cell r="B176">
            <v>1.07</v>
          </cell>
          <cell r="D176" t="e">
            <v>#REF!</v>
          </cell>
          <cell r="E176" t="e">
            <v>#REF!</v>
          </cell>
        </row>
        <row r="178">
          <cell r="A178" t="str">
            <v>CJ166</v>
          </cell>
          <cell r="C178">
            <v>1.72</v>
          </cell>
          <cell r="D178">
            <v>1178.0029836888752</v>
          </cell>
          <cell r="F178">
            <v>1176.2829836888752</v>
          </cell>
        </row>
        <row r="179">
          <cell r="A179" t="str">
            <v>CJ164</v>
          </cell>
          <cell r="B179">
            <v>0.67</v>
          </cell>
          <cell r="C179">
            <v>0.7</v>
          </cell>
          <cell r="D179">
            <v>1170.0820154856133</v>
          </cell>
          <cell r="E179">
            <v>1169.4120154856132</v>
          </cell>
          <cell r="F179">
            <v>1169.3820154856132</v>
          </cell>
        </row>
        <row r="180">
          <cell r="A180" t="str">
            <v>CJ162</v>
          </cell>
          <cell r="B180">
            <v>0.8</v>
          </cell>
          <cell r="C180">
            <v>0.8</v>
          </cell>
          <cell r="D180">
            <v>1168.9728423386268</v>
          </cell>
          <cell r="E180">
            <v>1168.1728423386269</v>
          </cell>
          <cell r="F180">
            <v>1168.1728423386269</v>
          </cell>
        </row>
        <row r="181">
          <cell r="A181" t="str">
            <v>CJ156</v>
          </cell>
          <cell r="B181">
            <v>0.43</v>
          </cell>
          <cell r="C181">
            <v>0.43</v>
          </cell>
          <cell r="D181">
            <v>1165.7435616916148</v>
          </cell>
          <cell r="E181">
            <v>1165.3135616916147</v>
          </cell>
          <cell r="F181">
            <v>1165.3135616916147</v>
          </cell>
        </row>
        <row r="182">
          <cell r="A182" t="str">
            <v>CJ154</v>
          </cell>
          <cell r="B182">
            <v>0.69</v>
          </cell>
          <cell r="C182">
            <v>0.87</v>
          </cell>
          <cell r="D182">
            <v>1152.1975496993373</v>
          </cell>
          <cell r="E182">
            <v>1151.5075496993372</v>
          </cell>
          <cell r="F182">
            <v>1151.3275496993374</v>
          </cell>
        </row>
        <row r="183">
          <cell r="A183" t="str">
            <v>CJ152</v>
          </cell>
          <cell r="B183">
            <v>0.82</v>
          </cell>
          <cell r="C183">
            <v>0.89</v>
          </cell>
          <cell r="D183">
            <v>1150.8302120287158</v>
          </cell>
          <cell r="E183">
            <v>1150.0102120287158</v>
          </cell>
          <cell r="F183">
            <v>1149.9402120287157</v>
          </cell>
        </row>
        <row r="184">
          <cell r="A184" t="str">
            <v>BOT11</v>
          </cell>
          <cell r="B184">
            <v>1.07</v>
          </cell>
          <cell r="D184">
            <v>1141.95</v>
          </cell>
          <cell r="E184">
            <v>1140.8800000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ILLAS"/>
      <sheetName val="PRECIOS"/>
    </sheetNames>
    <sheetDataSet>
      <sheetData sheetId="0" refreshError="1">
        <row r="49">
          <cell r="D49">
            <v>13600</v>
          </cell>
        </row>
        <row r="62">
          <cell r="D62">
            <v>100300</v>
          </cell>
        </row>
        <row r="73">
          <cell r="D73">
            <v>23800</v>
          </cell>
        </row>
      </sheetData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"/>
      <sheetName val="lisprecios"/>
      <sheetName val="unitario"/>
      <sheetName val="PRESTACIONES SOCIALES"/>
      <sheetName val="PERSOPROPUESTA"/>
      <sheetName val="TRES PIEDRAS"/>
      <sheetName val="SAN JACINTO"/>
      <sheetName val="TRES BINDES"/>
      <sheetName val="TRES PALMAS"/>
      <sheetName val="Hoja1"/>
      <sheetName val="PRESU"/>
      <sheetName val="JARAQUIEL"/>
      <sheetName val="LETRILORICA"/>
    </sheetNames>
    <sheetDataSet>
      <sheetData sheetId="0" refreshError="1">
        <row r="22">
          <cell r="D22">
            <v>118800</v>
          </cell>
        </row>
        <row r="27">
          <cell r="D27">
            <v>216000</v>
          </cell>
        </row>
        <row r="45">
          <cell r="D45">
            <v>64800</v>
          </cell>
        </row>
      </sheetData>
      <sheetData sheetId="1" refreshError="1">
        <row r="12">
          <cell r="D12">
            <v>12000</v>
          </cell>
        </row>
        <row r="35">
          <cell r="D35">
            <v>30000</v>
          </cell>
        </row>
      </sheetData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INDICE"/>
      <sheetName val="Materiales"/>
      <sheetName val="Equipo"/>
      <sheetName val="Otros"/>
      <sheetName val="Densidades"/>
      <sheetName val="200.1"/>
      <sheetName val="200.2"/>
      <sheetName val="201.7"/>
      <sheetName val="201.8"/>
      <sheetName val="201.9"/>
      <sheetName val="201.10"/>
      <sheetName val="201.11"/>
      <sheetName val="201.12"/>
      <sheetName val="201.14 (2)"/>
      <sheetName val="201.15"/>
      <sheetName val="201.16"/>
      <sheetName val="201.21"/>
      <sheetName val="210.1.1"/>
      <sheetName val="210.1.2"/>
      <sheetName val="210.2.1"/>
      <sheetName val="210.2.2"/>
      <sheetName val="210.2.3"/>
      <sheetName val="210.2.4"/>
      <sheetName val="211.1"/>
      <sheetName val="220.1"/>
      <sheetName val="221.1"/>
      <sheetName val="221.2"/>
      <sheetName val="230.1"/>
      <sheetName val="230.2"/>
      <sheetName val="231.1"/>
      <sheetName val="232.1"/>
      <sheetName val="310.1"/>
      <sheetName val="311.1"/>
      <sheetName val="320.1"/>
      <sheetName val="320.2"/>
      <sheetName val="330.1"/>
      <sheetName val="330.2"/>
      <sheetName val="340.1"/>
      <sheetName val="340.2"/>
      <sheetName val="341.1"/>
      <sheetName val="341.2"/>
      <sheetName val="342.1"/>
      <sheetName val="410.1"/>
      <sheetName val="410.2"/>
      <sheetName val="411.1"/>
      <sheetName val="411.2"/>
      <sheetName val="411.3"/>
      <sheetName val="414.1"/>
      <sheetName val="414.2"/>
      <sheetName val="414.3"/>
      <sheetName val="414.4"/>
      <sheetName val="414,5"/>
      <sheetName val="415.1"/>
      <sheetName val="420.1"/>
      <sheetName val="420.2"/>
      <sheetName val="421.1"/>
      <sheetName val="421.2"/>
      <sheetName val="421.3"/>
      <sheetName val="421.4"/>
      <sheetName val="430.1"/>
      <sheetName val="430.2"/>
      <sheetName val="431.1"/>
      <sheetName val="431.2"/>
      <sheetName val="432.1"/>
      <sheetName val="432.2"/>
      <sheetName val="433.1"/>
      <sheetName val="433.2"/>
      <sheetName val="433.3"/>
      <sheetName val="433.4"/>
      <sheetName val="433.5"/>
      <sheetName val="433.6"/>
      <sheetName val="433.7"/>
      <sheetName val="433.8"/>
      <sheetName val="440.1"/>
      <sheetName val="440.1COMPRADA"/>
      <sheetName val="440.2"/>
      <sheetName val="440.2COMPRADA"/>
      <sheetName val="440.3"/>
      <sheetName val="440.3COMPRADA"/>
      <sheetName val="440.4"/>
      <sheetName val="441.1"/>
      <sheetName val="441.1COMPRADA"/>
      <sheetName val="441.2"/>
      <sheetName val="441.2COMPRADA"/>
      <sheetName val="441.3"/>
      <sheetName val="441.3COMPRADA"/>
      <sheetName val="441.4"/>
      <sheetName val="450.1"/>
      <sheetName val="450.1P COMPRADA"/>
      <sheetName val="450.2"/>
      <sheetName val="450.2comprada"/>
      <sheetName val="450.3"/>
      <sheetName val="450.3 COMPRADA"/>
      <sheetName val="450.4"/>
      <sheetName val="450.5"/>
      <sheetName val="450.6"/>
      <sheetName val="450.7"/>
      <sheetName val="450.8"/>
      <sheetName val="450.9"/>
      <sheetName val="451.1"/>
      <sheetName val="451.1 (2)"/>
      <sheetName val="451.1 COMPRADA"/>
      <sheetName val="451.2"/>
      <sheetName val="451.2 COMPRADA"/>
      <sheetName val="451.3"/>
      <sheetName val="451.3 COMPRADA "/>
      <sheetName val="451.4"/>
      <sheetName val="452.1"/>
      <sheetName val="452.1COMPRADA"/>
      <sheetName val="452.2"/>
      <sheetName val="452.2COMPRADA "/>
      <sheetName val="452.3"/>
      <sheetName val="452.3COMPRADA"/>
      <sheetName val="452.4"/>
      <sheetName val="452.4COMPRADA"/>
      <sheetName val="453,1"/>
      <sheetName val="460,1"/>
      <sheetName val="461.1"/>
      <sheetName val="461.2"/>
      <sheetName val="462.1"/>
      <sheetName val="462.2"/>
      <sheetName val="464,1"/>
      <sheetName val="464,2"/>
      <sheetName val="464,3"/>
      <sheetName val="464,4"/>
      <sheetName val="465,1"/>
      <sheetName val="466,1"/>
      <sheetName val="466,2"/>
      <sheetName val="680.2 "/>
      <sheetName val="680.3"/>
      <sheetName val="681"/>
      <sheetName val="682 "/>
      <sheetName val="690"/>
      <sheetName val="700.1 "/>
      <sheetName val="700.2 "/>
      <sheetName val="700.3"/>
      <sheetName val="700.4"/>
      <sheetName val="701"/>
      <sheetName val="710.1 "/>
      <sheetName val="710.2 "/>
      <sheetName val="710.3 "/>
      <sheetName val="710.4 "/>
      <sheetName val="710.5"/>
      <sheetName val="720.1"/>
      <sheetName val="500.1"/>
      <sheetName val="501.1"/>
      <sheetName val="510.1"/>
      <sheetName val="600.1"/>
      <sheetName val="600.2"/>
      <sheetName val="600.3"/>
      <sheetName val="600.4"/>
      <sheetName val="600.5"/>
      <sheetName val="610.1"/>
      <sheetName val="610.2"/>
      <sheetName val="620.1"/>
      <sheetName val="620.2"/>
      <sheetName val="620.3"/>
      <sheetName val="621.1"/>
      <sheetName val="621.1P7"/>
      <sheetName val="621.2"/>
      <sheetName val="621.3"/>
      <sheetName val="621.4"/>
      <sheetName val="621.5"/>
      <sheetName val="621.6"/>
      <sheetName val="622.1"/>
      <sheetName val="622.2"/>
      <sheetName val="622.3"/>
      <sheetName val="622.4"/>
      <sheetName val="622.5"/>
      <sheetName val="623.1"/>
      <sheetName val="623.2"/>
      <sheetName val="630.1"/>
      <sheetName val="630.2"/>
      <sheetName val="630.3"/>
      <sheetName val="630.5"/>
      <sheetName val="630.6"/>
      <sheetName val="630.6p"/>
      <sheetName val="630.7"/>
      <sheetName val="631.1"/>
      <sheetName val="632.1"/>
      <sheetName val="640.1"/>
      <sheetName val="640.2"/>
      <sheetName val="641.1"/>
      <sheetName val="641.2"/>
      <sheetName val="642.1"/>
      <sheetName val="642.2 JUNTA JEENE"/>
      <sheetName val="650.1"/>
      <sheetName val="650.2"/>
      <sheetName val="650.3 "/>
      <sheetName val="650.4 "/>
      <sheetName val="660.1"/>
      <sheetName val="660.2 "/>
      <sheetName val="660.3 "/>
      <sheetName val="661 TIPO 1"/>
      <sheetName val="661 TIPO2 "/>
      <sheetName val="661 OTRO "/>
      <sheetName val="662.1 "/>
      <sheetName val="662.2"/>
      <sheetName val="670.1"/>
      <sheetName val="670.2 "/>
      <sheetName val="671.1"/>
      <sheetName val="671.2 "/>
      <sheetName val="672.1"/>
      <sheetName val="673.1 "/>
      <sheetName val="673.2 "/>
      <sheetName val="673.2p"/>
      <sheetName val="673.3"/>
      <sheetName val="674.1"/>
      <sheetName val="674.2"/>
      <sheetName val="680.1 "/>
      <sheetName val="730.1"/>
      <sheetName val="730.2"/>
      <sheetName val="730.3"/>
      <sheetName val="731.1 "/>
      <sheetName val="740.1"/>
      <sheetName val="741.1P1 "/>
      <sheetName val="741.1P2"/>
      <sheetName val="741.1P3"/>
      <sheetName val="800.1"/>
      <sheetName val="800.2"/>
      <sheetName val="800.3"/>
      <sheetName val="800.4"/>
      <sheetName val="801.1"/>
      <sheetName val="801.2"/>
      <sheetName val="801.3"/>
      <sheetName val="801.4"/>
      <sheetName val="801.5"/>
      <sheetName val="801.6"/>
      <sheetName val="801.7"/>
      <sheetName val="810.1"/>
      <sheetName val="810.2"/>
      <sheetName val="810.3"/>
      <sheetName val="811.1 P1"/>
      <sheetName val="811.1 P2"/>
      <sheetName val="811.1P3"/>
      <sheetName val="811.1P4"/>
      <sheetName val="811.1P5"/>
      <sheetName val="811.1P6"/>
      <sheetName val="811.1P7"/>
      <sheetName val="811.1P8"/>
      <sheetName val="811.1P9"/>
      <sheetName val="811.1P10"/>
      <sheetName val="811.1P11"/>
      <sheetName val="811.1P12"/>
      <sheetName val="811.1P13"/>
      <sheetName val="811.1P14"/>
      <sheetName val="811.1P15"/>
      <sheetName val="812.1"/>
      <sheetName val="900.1"/>
      <sheetName val="900.2"/>
      <sheetName val="900.3"/>
      <sheetName val="Hoja1"/>
    </sheetNames>
    <sheetDataSet>
      <sheetData sheetId="0" refreshError="1"/>
      <sheetData sheetId="1" refreshError="1">
        <row r="1">
          <cell r="A1" t="str">
            <v>ITEM</v>
          </cell>
          <cell r="B1" t="str">
            <v>DESCRIPCION</v>
          </cell>
          <cell r="C1" t="str">
            <v xml:space="preserve">UNIDAD </v>
          </cell>
          <cell r="D1" t="str">
            <v>COSTO TOTAL</v>
          </cell>
          <cell r="G1" t="str">
            <v>CUBS</v>
          </cell>
        </row>
        <row r="2">
          <cell r="A2" t="str">
            <v>200.1</v>
          </cell>
          <cell r="B2" t="str">
            <v xml:space="preserve">DESMONTE Y LIMPIEZA EN BOSQUE           </v>
          </cell>
          <cell r="C2" t="str">
            <v>Ha</v>
          </cell>
          <cell r="D2">
            <v>2512248</v>
          </cell>
          <cell r="E2">
            <v>1</v>
          </cell>
          <cell r="F2">
            <v>1</v>
          </cell>
          <cell r="G2" t="str">
            <v>3.6.1.2.1</v>
          </cell>
        </row>
        <row r="3">
          <cell r="A3" t="str">
            <v>200.2</v>
          </cell>
          <cell r="B3" t="str">
            <v xml:space="preserve">DESMONTE Y LIMPIEZA EN ZONAS NO BOSCOSAS           </v>
          </cell>
          <cell r="C3" t="str">
            <v>Ha</v>
          </cell>
          <cell r="D3">
            <v>950061.52597402583</v>
          </cell>
          <cell r="F3">
            <v>1</v>
          </cell>
          <cell r="G3" t="str">
            <v>3.6.1.2.3</v>
          </cell>
        </row>
        <row r="4">
          <cell r="A4" t="str">
            <v>201.7</v>
          </cell>
          <cell r="B4" t="str">
            <v xml:space="preserve">DEMOLICION DE ESTRUCTURAS.             </v>
          </cell>
          <cell r="C4" t="str">
            <v>M3</v>
          </cell>
          <cell r="D4">
            <v>97845</v>
          </cell>
          <cell r="F4">
            <v>1</v>
          </cell>
          <cell r="G4" t="str">
            <v xml:space="preserve">3.6.1.3.13  </v>
          </cell>
        </row>
        <row r="5">
          <cell r="A5" t="str">
            <v>201.8</v>
          </cell>
          <cell r="B5" t="str">
            <v>DEMOLICION DE PAVIMENTOS RIGIDOS</v>
          </cell>
          <cell r="C5" t="str">
            <v>M2</v>
          </cell>
          <cell r="D5">
            <v>26099</v>
          </cell>
          <cell r="F5">
            <v>1</v>
          </cell>
          <cell r="G5" t="str">
            <v>3.6.1.3.15</v>
          </cell>
        </row>
        <row r="6">
          <cell r="A6" t="str">
            <v>201.9</v>
          </cell>
          <cell r="B6" t="str">
            <v xml:space="preserve">DEMOLICION DE PISOS Y ANDENES DE CONCRETO.             </v>
          </cell>
          <cell r="C6" t="str">
            <v>M2</v>
          </cell>
          <cell r="D6">
            <v>19159</v>
          </cell>
          <cell r="F6">
            <v>1</v>
          </cell>
          <cell r="G6" t="str">
            <v>3.6.1.3.33</v>
          </cell>
        </row>
        <row r="7">
          <cell r="A7" t="str">
            <v>201.10</v>
          </cell>
          <cell r="B7" t="str">
            <v xml:space="preserve">DEMOLICION DE BORDILLOS DE CONCRETO      </v>
          </cell>
          <cell r="C7" t="str">
            <v>ML</v>
          </cell>
          <cell r="D7">
            <v>15722</v>
          </cell>
          <cell r="F7">
            <v>1</v>
          </cell>
          <cell r="G7" t="str">
            <v>3.6.1.3.35</v>
          </cell>
        </row>
        <row r="8">
          <cell r="A8" t="str">
            <v>201.11</v>
          </cell>
          <cell r="B8" t="str">
            <v xml:space="preserve">DESMONTAJE Y TRASLADO DE ESTRUCTURAS METALICAS.            </v>
          </cell>
          <cell r="C8" t="str">
            <v>Kg</v>
          </cell>
          <cell r="D8">
            <v>1218</v>
          </cell>
          <cell r="F8">
            <v>1</v>
          </cell>
          <cell r="G8" t="str">
            <v>3.6.1.3</v>
          </cell>
        </row>
        <row r="9">
          <cell r="A9" t="str">
            <v>201.12</v>
          </cell>
          <cell r="B9" t="str">
            <v xml:space="preserve">REMOCION DE ESPECIES VEGETALES           </v>
          </cell>
          <cell r="C9" t="str">
            <v>UN</v>
          </cell>
          <cell r="D9">
            <v>148653</v>
          </cell>
          <cell r="F9">
            <v>1</v>
          </cell>
          <cell r="G9" t="str">
            <v>3.6.1.3.47</v>
          </cell>
        </row>
        <row r="10">
          <cell r="A10" t="str">
            <v>201.15</v>
          </cell>
          <cell r="B10" t="str">
            <v>REMOCION DE ALCANTARILLAS</v>
          </cell>
          <cell r="C10" t="str">
            <v>ML</v>
          </cell>
          <cell r="D10">
            <v>65945</v>
          </cell>
          <cell r="F10">
            <v>1</v>
          </cell>
          <cell r="G10" t="str">
            <v>3.6.1.3</v>
          </cell>
        </row>
        <row r="11">
          <cell r="A11" t="str">
            <v>201.16</v>
          </cell>
          <cell r="B11" t="str">
            <v xml:space="preserve">REMOCION DE CERCAS DE ALAMBRE            </v>
          </cell>
          <cell r="C11" t="str">
            <v>ML</v>
          </cell>
          <cell r="D11">
            <v>3175</v>
          </cell>
          <cell r="F11">
            <v>1</v>
          </cell>
          <cell r="G11" t="str">
            <v>3.6.1.3</v>
          </cell>
        </row>
        <row r="12">
          <cell r="A12" t="str">
            <v>201.21</v>
          </cell>
          <cell r="B12" t="str">
            <v>REMOCION DE DEFENSAS METALICAS</v>
          </cell>
          <cell r="C12" t="str">
            <v>ML</v>
          </cell>
          <cell r="D12">
            <v>8238</v>
          </cell>
          <cell r="F12">
            <v>1</v>
          </cell>
          <cell r="G12" t="str">
            <v>3.6.1.3</v>
          </cell>
        </row>
        <row r="13">
          <cell r="A13" t="str">
            <v>210.1.1</v>
          </cell>
          <cell r="B13" t="str">
            <v>EXCAVACIÓN SIN CLASIFICAR DE LA EXPLANACIÓN Y CANALES</v>
          </cell>
          <cell r="C13" t="str">
            <v>M3</v>
          </cell>
          <cell r="D13">
            <v>11606</v>
          </cell>
          <cell r="F13">
            <v>1</v>
          </cell>
          <cell r="G13" t="str">
            <v xml:space="preserve">3.6.2.1.1 </v>
          </cell>
        </row>
        <row r="14">
          <cell r="A14" t="str">
            <v>210.1.2</v>
          </cell>
          <cell r="B14" t="str">
            <v>EXCAVACIÓN SIN CLASIFICAR DE PRESTAMOS</v>
          </cell>
          <cell r="C14" t="str">
            <v>M3</v>
          </cell>
          <cell r="D14">
            <v>6120</v>
          </cell>
          <cell r="F14">
            <v>1</v>
          </cell>
          <cell r="G14" t="str">
            <v>3.6.2.1.3 </v>
          </cell>
        </row>
        <row r="15">
          <cell r="A15" t="str">
            <v>210.2.1</v>
          </cell>
          <cell r="B15" t="str">
            <v>EXCAVACION EN ROCA DE LA EXPLANACION Y CANALES</v>
          </cell>
          <cell r="C15" t="str">
            <v>M3</v>
          </cell>
          <cell r="D15">
            <v>33225</v>
          </cell>
          <cell r="F15">
            <v>1</v>
          </cell>
          <cell r="G15" t="str">
            <v>3.6.2.1.3</v>
          </cell>
        </row>
        <row r="16">
          <cell r="A16" t="str">
            <v>210.2.2</v>
          </cell>
          <cell r="B16" t="str">
            <v>EXCAVACION EN MATERIAL COMUN DE LA EXPLANACION Y CANALES</v>
          </cell>
          <cell r="C16" t="str">
            <v>M3</v>
          </cell>
          <cell r="D16">
            <v>5392</v>
          </cell>
          <cell r="F16">
            <v>1</v>
          </cell>
          <cell r="G16" t="str">
            <v>3.6.2.1.5</v>
          </cell>
        </row>
        <row r="17">
          <cell r="A17" t="str">
            <v>210.2.3</v>
          </cell>
          <cell r="B17" t="str">
            <v>EXCAVACION EN ROCA DE PRESTAMOS</v>
          </cell>
          <cell r="C17" t="str">
            <v>M3</v>
          </cell>
          <cell r="D17">
            <v>17643</v>
          </cell>
          <cell r="F17">
            <v>1</v>
          </cell>
          <cell r="G17" t="str">
            <v>3.6.2.1.5</v>
          </cell>
        </row>
        <row r="18">
          <cell r="A18" t="str">
            <v>210.2.4</v>
          </cell>
          <cell r="B18" t="str">
            <v xml:space="preserve">EXCAVACION EN MATERIAL COMUN DE PRESTAMOS         </v>
          </cell>
          <cell r="C18" t="str">
            <v>M3</v>
          </cell>
          <cell r="D18">
            <v>3945</v>
          </cell>
          <cell r="F18">
            <v>1</v>
          </cell>
          <cell r="G18" t="str">
            <v>3.6.2.1.5</v>
          </cell>
        </row>
        <row r="19">
          <cell r="A19" t="str">
            <v>211.1</v>
          </cell>
          <cell r="B19" t="str">
            <v>REMOCION DE DERRUMBES</v>
          </cell>
          <cell r="C19" t="str">
            <v>M3</v>
          </cell>
          <cell r="D19">
            <v>5397</v>
          </cell>
          <cell r="F19">
            <v>1</v>
          </cell>
          <cell r="G19" t="str">
            <v xml:space="preserve">3.6.2.2.1  </v>
          </cell>
        </row>
        <row r="20">
          <cell r="A20" t="str">
            <v>220.1</v>
          </cell>
          <cell r="B20" t="str">
            <v>TERRAPLENES</v>
          </cell>
          <cell r="C20" t="str">
            <v>M3</v>
          </cell>
          <cell r="D20">
            <v>10653</v>
          </cell>
          <cell r="F20">
            <v>1</v>
          </cell>
          <cell r="G20" t="str">
            <v>3.6.2.3.1</v>
          </cell>
        </row>
        <row r="21">
          <cell r="A21" t="str">
            <v>221.1</v>
          </cell>
          <cell r="B21" t="str">
            <v>PEDRAPLÉN COMPACTO</v>
          </cell>
          <cell r="C21" t="str">
            <v>M3</v>
          </cell>
          <cell r="D21">
            <v>11290</v>
          </cell>
          <cell r="F21">
            <v>1</v>
          </cell>
          <cell r="G21" t="str">
            <v>3.6.2.4.2</v>
          </cell>
        </row>
        <row r="22">
          <cell r="A22" t="str">
            <v>221.2</v>
          </cell>
          <cell r="B22" t="str">
            <v>PEDRAPLÉN SUELTO</v>
          </cell>
          <cell r="C22" t="str">
            <v>M3</v>
          </cell>
          <cell r="D22">
            <v>8032</v>
          </cell>
          <cell r="F22">
            <v>1</v>
          </cell>
          <cell r="G22" t="str">
            <v>3.6.2.4.1</v>
          </cell>
        </row>
        <row r="23">
          <cell r="A23" t="str">
            <v>230.1</v>
          </cell>
          <cell r="B23" t="str">
            <v xml:space="preserve">MEJORAMIENTO DE LA SUBRASANTE INVOLUCRANDO EL SUELO EXISTENTE.          </v>
          </cell>
          <cell r="C23" t="str">
            <v>M2</v>
          </cell>
          <cell r="D23">
            <v>937</v>
          </cell>
          <cell r="F23">
            <v>1</v>
          </cell>
          <cell r="G23" t="str">
            <v>3.6.2.5.1</v>
          </cell>
        </row>
        <row r="24">
          <cell r="A24" t="str">
            <v>230.2</v>
          </cell>
          <cell r="B24" t="str">
            <v xml:space="preserve">MEJORAMIENTO DE LA SUBRASANTE EMPLEANDO UNICAMENTE MATERIAL ADICIONADO.             </v>
          </cell>
          <cell r="C24" t="str">
            <v>M3</v>
          </cell>
          <cell r="D24">
            <v>6124</v>
          </cell>
          <cell r="F24">
            <v>1</v>
          </cell>
          <cell r="G24" t="str">
            <v>3.6.2.5.2</v>
          </cell>
        </row>
        <row r="25">
          <cell r="A25" t="str">
            <v>231.1</v>
          </cell>
          <cell r="B25" t="str">
            <v>GEOTEXTIL PARA SEPARACION DE SUELOS DE SUBRASANTE Y CAPAS GRANULARES</v>
          </cell>
          <cell r="C25" t="str">
            <v>M2</v>
          </cell>
          <cell r="D25">
            <v>8153</v>
          </cell>
          <cell r="F25">
            <v>1</v>
          </cell>
          <cell r="G25" t="str">
            <v>3.6.8.2 </v>
          </cell>
        </row>
        <row r="26">
          <cell r="A26" t="str">
            <v>232.1</v>
          </cell>
          <cell r="B26" t="str">
            <v xml:space="preserve">GEOTEXTIL PARA ESTABILIZACION DE SUELOS DE SUBRASANTE Y CAPAS GRANULARES           </v>
          </cell>
          <cell r="C26" t="str">
            <v>M2</v>
          </cell>
          <cell r="D26">
            <v>8153</v>
          </cell>
          <cell r="F26">
            <v>1</v>
          </cell>
          <cell r="G26" t="str">
            <v>3.6.8.2 </v>
          </cell>
        </row>
        <row r="27">
          <cell r="A27" t="str">
            <v>310.1</v>
          </cell>
          <cell r="B27" t="str">
            <v xml:space="preserve">CONFORMACION DE LA CALZADA EXISTENTE           </v>
          </cell>
          <cell r="C27" t="str">
            <v>M2</v>
          </cell>
          <cell r="D27">
            <v>866</v>
          </cell>
          <cell r="F27">
            <v>1</v>
          </cell>
          <cell r="G27" t="str">
            <v>3.6.3.1.1</v>
          </cell>
        </row>
        <row r="28">
          <cell r="A28" t="str">
            <v>311.1</v>
          </cell>
          <cell r="B28" t="str">
            <v xml:space="preserve">AFIRMADO             </v>
          </cell>
          <cell r="C28" t="str">
            <v>M3</v>
          </cell>
          <cell r="D28">
            <v>47968</v>
          </cell>
          <cell r="F28">
            <v>1</v>
          </cell>
          <cell r="G28" t="str">
            <v>3.6.3.2.1</v>
          </cell>
        </row>
        <row r="29">
          <cell r="A29" t="str">
            <v>320.1</v>
          </cell>
          <cell r="B29" t="str">
            <v>SUBBASE GRANULAR</v>
          </cell>
          <cell r="C29" t="str">
            <v>M3</v>
          </cell>
          <cell r="D29">
            <v>62515</v>
          </cell>
          <cell r="F29">
            <v>1</v>
          </cell>
          <cell r="G29" t="str">
            <v>3.6.3.4.4</v>
          </cell>
        </row>
        <row r="30">
          <cell r="A30" t="str">
            <v>320.2</v>
          </cell>
          <cell r="B30" t="str">
            <v>SUBBASE GRANULAR PARA BACHEO</v>
          </cell>
          <cell r="C30" t="str">
            <v>M3</v>
          </cell>
          <cell r="D30">
            <v>103869</v>
          </cell>
          <cell r="F30">
            <v>1</v>
          </cell>
          <cell r="G30" t="str">
            <v>3.6.3.4.4</v>
          </cell>
        </row>
        <row r="31">
          <cell r="A31" t="str">
            <v>330.1</v>
          </cell>
          <cell r="B31" t="str">
            <v>BASE GRANULAR</v>
          </cell>
          <cell r="C31" t="str">
            <v>M³</v>
          </cell>
          <cell r="D31">
            <v>69583</v>
          </cell>
          <cell r="F31">
            <v>1</v>
          </cell>
          <cell r="G31" t="str">
            <v>3.6.3.6.2</v>
          </cell>
        </row>
        <row r="32">
          <cell r="A32" t="str">
            <v>330.2</v>
          </cell>
          <cell r="B32" t="str">
            <v>BASE GRANULAR PARA BACHEO</v>
          </cell>
          <cell r="C32" t="str">
            <v>M³</v>
          </cell>
          <cell r="D32">
            <v>155759</v>
          </cell>
          <cell r="F32">
            <v>1</v>
          </cell>
          <cell r="G32" t="str">
            <v>3.6.3.6.3</v>
          </cell>
        </row>
        <row r="33">
          <cell r="A33" t="str">
            <v>340.1</v>
          </cell>
          <cell r="B33" t="str">
            <v>BASE ESTABILIZADA CON EMULSIÓN ASFÁLTICA BEE-1</v>
          </cell>
          <cell r="C33" t="str">
            <v>M³</v>
          </cell>
          <cell r="D33">
            <v>74503</v>
          </cell>
          <cell r="F33">
            <v>1</v>
          </cell>
          <cell r="G33" t="str">
            <v>3.6.3.7.1</v>
          </cell>
        </row>
        <row r="34">
          <cell r="A34" t="str">
            <v>340.2</v>
          </cell>
          <cell r="B34" t="str">
            <v>BASE ESTABILIZADA CON EMULSIÓN ASFÁLTICA BEE-2</v>
          </cell>
          <cell r="C34" t="str">
            <v>M³</v>
          </cell>
          <cell r="D34">
            <v>77436</v>
          </cell>
          <cell r="F34">
            <v>1</v>
          </cell>
          <cell r="G34" t="str">
            <v>3.6.3.7.3</v>
          </cell>
        </row>
        <row r="35">
          <cell r="A35" t="str">
            <v>341.1</v>
          </cell>
          <cell r="B35" t="str">
            <v>BASE ESTABILIZADA CON CEMENTO PORTLAND</v>
          </cell>
          <cell r="C35" t="str">
            <v>M³</v>
          </cell>
          <cell r="D35">
            <v>66206</v>
          </cell>
          <cell r="F35">
            <v>1</v>
          </cell>
          <cell r="G35" t="str">
            <v>3.6.3.7</v>
          </cell>
        </row>
        <row r="36">
          <cell r="A36" t="str">
            <v>341.2</v>
          </cell>
          <cell r="B36" t="str">
            <v>CEMENTO PORTLAND</v>
          </cell>
          <cell r="C36" t="str">
            <v>KG</v>
          </cell>
          <cell r="D36">
            <v>614</v>
          </cell>
          <cell r="F36">
            <v>1</v>
          </cell>
          <cell r="G36" t="str">
            <v>3.6.3.7</v>
          </cell>
        </row>
        <row r="37">
          <cell r="A37" t="str">
            <v>342.1</v>
          </cell>
          <cell r="B37" t="str">
            <v>BASE DE CONCRETO HIDRÁULICO</v>
          </cell>
          <cell r="C37" t="str">
            <v>M³</v>
          </cell>
          <cell r="D37">
            <v>634841</v>
          </cell>
          <cell r="F37">
            <v>1</v>
          </cell>
          <cell r="G37" t="str">
            <v>3.6.3.7</v>
          </cell>
        </row>
        <row r="38">
          <cell r="A38" t="str">
            <v>410.1</v>
          </cell>
          <cell r="B38" t="str">
            <v>CEMENTO ASFÁLTICO DE PENETRACIÓN 60-70</v>
          </cell>
          <cell r="C38" t="str">
            <v>KG</v>
          </cell>
          <cell r="D38">
            <v>1394</v>
          </cell>
          <cell r="F38">
            <v>1</v>
          </cell>
          <cell r="G38" t="str">
            <v>3.6.4.1.1</v>
          </cell>
        </row>
        <row r="39">
          <cell r="A39" t="str">
            <v>410.2</v>
          </cell>
          <cell r="B39" t="str">
            <v>CEMENTO ASFÁLTICO DE PENETRACIÓN 80-100</v>
          </cell>
          <cell r="C39" t="str">
            <v>KG</v>
          </cell>
          <cell r="D39">
            <v>1331</v>
          </cell>
          <cell r="F39">
            <v>1</v>
          </cell>
          <cell r="G39" t="str">
            <v>3.6.4.1.2</v>
          </cell>
        </row>
        <row r="40">
          <cell r="A40" t="str">
            <v>411.1</v>
          </cell>
          <cell r="B40" t="str">
            <v>EMULSIÓN ASFÁLTICA DE ROTURA MEDIA CRM</v>
          </cell>
          <cell r="C40" t="str">
            <v>LT</v>
          </cell>
          <cell r="D40">
            <v>1903</v>
          </cell>
          <cell r="F40">
            <v>1</v>
          </cell>
          <cell r="G40" t="str">
            <v>3.6.4.2.1</v>
          </cell>
        </row>
        <row r="41">
          <cell r="A41" t="str">
            <v>411.2</v>
          </cell>
          <cell r="B41" t="str">
            <v>EMULSIÓN ASFÁLTICA DE ROTURA LENTA CRL-1</v>
          </cell>
          <cell r="C41" t="str">
            <v>LT</v>
          </cell>
          <cell r="D41">
            <v>1686</v>
          </cell>
          <cell r="F41">
            <v>1</v>
          </cell>
          <cell r="G41" t="str">
            <v>3.6.4.2.2</v>
          </cell>
        </row>
        <row r="42">
          <cell r="A42" t="str">
            <v>411.3</v>
          </cell>
          <cell r="B42" t="str">
            <v>EMULSIÓN ASFÁLTICA DE ROTURA LENTA CRL-1H</v>
          </cell>
          <cell r="C42" t="str">
            <v>LT</v>
          </cell>
          <cell r="D42">
            <v>1594</v>
          </cell>
          <cell r="F42">
            <v>1</v>
          </cell>
          <cell r="G42" t="str">
            <v>3.6.4.2.3</v>
          </cell>
        </row>
        <row r="43">
          <cell r="A43" t="str">
            <v>414.1</v>
          </cell>
          <cell r="B43" t="str">
            <v>CEMENTO ASFÁLTICO MODIFICADO CON POLÍMEROS TIPO I</v>
          </cell>
          <cell r="C43" t="str">
            <v>KG</v>
          </cell>
          <cell r="D43">
            <v>2226</v>
          </cell>
          <cell r="F43">
            <v>1</v>
          </cell>
          <cell r="G43" t="str">
            <v>3.6.4.1.3</v>
          </cell>
        </row>
        <row r="44">
          <cell r="A44" t="str">
            <v>414.2</v>
          </cell>
          <cell r="B44" t="str">
            <v>CEMENTO ASFÁLTICO MODIFICADO CON POLÍMEROS TIPO II</v>
          </cell>
          <cell r="C44" t="str">
            <v>KG</v>
          </cell>
          <cell r="D44">
            <v>2359</v>
          </cell>
          <cell r="F44">
            <v>1</v>
          </cell>
          <cell r="G44" t="str">
            <v>3.6.4.1.4</v>
          </cell>
        </row>
        <row r="45">
          <cell r="A45" t="str">
            <v>414.3</v>
          </cell>
          <cell r="B45" t="str">
            <v>CEMENTO ASFÁLTICO MODIFICADO CON POLÍMEROS TIPO III</v>
          </cell>
          <cell r="C45" t="str">
            <v>KG</v>
          </cell>
          <cell r="D45">
            <v>2480</v>
          </cell>
          <cell r="F45">
            <v>1</v>
          </cell>
          <cell r="G45" t="str">
            <v>3.6.4.1.5</v>
          </cell>
        </row>
        <row r="46">
          <cell r="A46" t="str">
            <v>414.4</v>
          </cell>
          <cell r="B46" t="str">
            <v>CEMENTO ASFÁLTICO MODIFICADO CON POLÍMEROS TIPO IV</v>
          </cell>
          <cell r="C46" t="str">
            <v>KG</v>
          </cell>
          <cell r="D46">
            <v>2661</v>
          </cell>
          <cell r="F46">
            <v>1</v>
          </cell>
          <cell r="G46" t="str">
            <v>3.6.4.1.6</v>
          </cell>
        </row>
        <row r="47">
          <cell r="A47" t="str">
            <v>414.5</v>
          </cell>
          <cell r="B47" t="str">
            <v>CEMENTO ASFÁLTICO MODIFICADO CON POLÍMEROS TIPO V</v>
          </cell>
          <cell r="C47" t="str">
            <v>KG</v>
          </cell>
          <cell r="D47">
            <v>2682</v>
          </cell>
          <cell r="F47">
            <v>1</v>
          </cell>
          <cell r="G47" t="str">
            <v>3.6.4.1</v>
          </cell>
        </row>
        <row r="48">
          <cell r="A48" t="str">
            <v>415.1</v>
          </cell>
          <cell r="B48" t="str">
            <v>EMULSIÓN ASFÁLTICA DE ROTURA MEDIA MODIFICADA CON POLÍMEROS CRMm</v>
          </cell>
          <cell r="C48" t="str">
            <v>LT</v>
          </cell>
          <cell r="D48">
            <v>2375</v>
          </cell>
          <cell r="F48">
            <v>1</v>
          </cell>
          <cell r="G48" t="str">
            <v>3.6.4.2.5</v>
          </cell>
        </row>
        <row r="49">
          <cell r="A49" t="str">
            <v>420.1</v>
          </cell>
          <cell r="B49" t="str">
            <v>RIEGO DE IMPRIMACIÓN CON EMULSIÓN ASFÁLTICA</v>
          </cell>
          <cell r="C49" t="str">
            <v>M²</v>
          </cell>
          <cell r="D49">
            <v>2260</v>
          </cell>
          <cell r="F49">
            <v>1</v>
          </cell>
          <cell r="G49" t="str">
            <v xml:space="preserve">3.6.4.3.1 </v>
          </cell>
        </row>
        <row r="50">
          <cell r="A50" t="str">
            <v>420.2</v>
          </cell>
          <cell r="B50" t="str">
            <v>RIEGO DE IMPRIMACIÓN CON ASFALTO LÍQUIDO</v>
          </cell>
          <cell r="C50" t="str">
            <v>M²</v>
          </cell>
          <cell r="D50">
            <v>10036</v>
          </cell>
          <cell r="F50">
            <v>1</v>
          </cell>
          <cell r="G50" t="str">
            <v>3.6.4.3.2</v>
          </cell>
        </row>
        <row r="51">
          <cell r="A51" t="str">
            <v>421.1</v>
          </cell>
          <cell r="B51" t="str">
            <v>RIEGO DE LIGA CON EMULSIÓN ASFÁLTICA CRR-1</v>
          </cell>
          <cell r="C51" t="str">
            <v>M²</v>
          </cell>
          <cell r="D51">
            <v>1104</v>
          </cell>
          <cell r="F51">
            <v>1</v>
          </cell>
          <cell r="G51" t="str">
            <v>3.6.4.4.2</v>
          </cell>
        </row>
        <row r="52">
          <cell r="A52" t="str">
            <v>421.2</v>
          </cell>
          <cell r="B52" t="str">
            <v>RIEGO DE LIGA CON EMULSIÓN ASFÁLTICA CRR-2</v>
          </cell>
          <cell r="C52" t="str">
            <v>M²</v>
          </cell>
          <cell r="D52">
            <v>1047</v>
          </cell>
          <cell r="F52">
            <v>1</v>
          </cell>
          <cell r="G52" t="str">
            <v>3.6.4.4.3</v>
          </cell>
        </row>
        <row r="53">
          <cell r="A53" t="str">
            <v>421.3</v>
          </cell>
          <cell r="B53" t="str">
            <v>RIEGO DE LIGA CON EMULSIÓN MODIFICADA CON POLÍMEROS              CRR-1m</v>
          </cell>
          <cell r="C53" t="str">
            <v>M²</v>
          </cell>
          <cell r="D53">
            <v>1683</v>
          </cell>
          <cell r="F53">
            <v>1</v>
          </cell>
          <cell r="G53" t="str">
            <v>3.6.4.4.4</v>
          </cell>
        </row>
        <row r="54">
          <cell r="A54" t="str">
            <v>421.4</v>
          </cell>
          <cell r="B54" t="str">
            <v>RIEGO DE LIGA CON EMULSIÓN MODIFICADA CON POLÍMEROS CRR-2m</v>
          </cell>
          <cell r="C54" t="str">
            <v>M²</v>
          </cell>
          <cell r="D54">
            <v>1706</v>
          </cell>
          <cell r="F54">
            <v>1</v>
          </cell>
          <cell r="G54" t="str">
            <v>3.6.4.4.5</v>
          </cell>
        </row>
        <row r="55">
          <cell r="A55" t="str">
            <v>430.1</v>
          </cell>
          <cell r="B55" t="str">
            <v>TRATAMIENTO SUPERFICIAL SIMPLE CON EMULSIÓN CRR-2</v>
          </cell>
          <cell r="C55" t="str">
            <v>M²</v>
          </cell>
          <cell r="D55">
            <v>6579</v>
          </cell>
          <cell r="F55">
            <v>1</v>
          </cell>
          <cell r="G55" t="str">
            <v>3.6.4.5.1</v>
          </cell>
        </row>
        <row r="56">
          <cell r="A56" t="str">
            <v>430.2</v>
          </cell>
          <cell r="B56" t="str">
            <v>TRATAMIENTO SUPERFICIAL SIMPLE CON EMULSIÓN CRR-2M</v>
          </cell>
          <cell r="C56" t="str">
            <v>M²</v>
          </cell>
          <cell r="D56">
            <v>7377</v>
          </cell>
          <cell r="F56">
            <v>1</v>
          </cell>
          <cell r="G56" t="str">
            <v>3.6.4.5.2</v>
          </cell>
        </row>
        <row r="57">
          <cell r="A57" t="str">
            <v>431.1</v>
          </cell>
          <cell r="B57" t="str">
            <v>TRATAMIENTO SUPERFICIAL DOBLE CON EMULSION CRR-2</v>
          </cell>
          <cell r="C57" t="str">
            <v>M²</v>
          </cell>
          <cell r="D57">
            <v>9843</v>
          </cell>
          <cell r="F57">
            <v>1</v>
          </cell>
          <cell r="G57" t="str">
            <v>3.6.4.6.1</v>
          </cell>
        </row>
        <row r="58">
          <cell r="A58" t="str">
            <v>431.2</v>
          </cell>
          <cell r="B58" t="str">
            <v>TRATAMIENTO SUPERFICIAL DOBLE CON EMULSION CRR-2M</v>
          </cell>
          <cell r="C58" t="str">
            <v>M²</v>
          </cell>
          <cell r="D58">
            <v>11212</v>
          </cell>
          <cell r="F58">
            <v>1</v>
          </cell>
          <cell r="G58" t="str">
            <v>3.6.4.6.2</v>
          </cell>
        </row>
        <row r="59">
          <cell r="A59" t="str">
            <v>432.1</v>
          </cell>
          <cell r="B59" t="str">
            <v>SELLO DE ARENA-ASFALTO CRR-2</v>
          </cell>
          <cell r="C59" t="str">
            <v>M²</v>
          </cell>
          <cell r="D59">
            <v>3240</v>
          </cell>
          <cell r="F59">
            <v>1</v>
          </cell>
          <cell r="G59" t="str">
            <v>3.6.4.7.1</v>
          </cell>
        </row>
        <row r="60">
          <cell r="A60" t="str">
            <v>432.2</v>
          </cell>
          <cell r="B60" t="str">
            <v>SELLO DE ARENA-ASFALTO CRR-2M</v>
          </cell>
          <cell r="C60" t="str">
            <v>M²</v>
          </cell>
          <cell r="D60">
            <v>3684</v>
          </cell>
          <cell r="F60">
            <v>1</v>
          </cell>
          <cell r="G60" t="str">
            <v>3.6.4.7.1</v>
          </cell>
        </row>
        <row r="61">
          <cell r="A61" t="str">
            <v>433.1</v>
          </cell>
          <cell r="B61" t="str">
            <v>LECHADA ASFALTICA CON EMULSION CRL-1H LA-1</v>
          </cell>
          <cell r="C61" t="str">
            <v>M²</v>
          </cell>
          <cell r="D61">
            <v>4072</v>
          </cell>
          <cell r="F61">
            <v>1</v>
          </cell>
          <cell r="G61" t="str">
            <v>3.6.4.8.1</v>
          </cell>
        </row>
        <row r="62">
          <cell r="A62" t="str">
            <v>433.2</v>
          </cell>
          <cell r="B62" t="str">
            <v>LECHADA ASFALTICA CON EMULSION CRL-1H LA-2</v>
          </cell>
          <cell r="C62" t="str">
            <v>M²</v>
          </cell>
          <cell r="D62">
            <v>5365</v>
          </cell>
          <cell r="F62">
            <v>1</v>
          </cell>
          <cell r="G62" t="str">
            <v>3.6.4.8.2</v>
          </cell>
        </row>
        <row r="63">
          <cell r="A63" t="str">
            <v>433.3</v>
          </cell>
          <cell r="B63" t="str">
            <v>LECHADA ASFALTICA CON EMULSION CRL-1H LA-3</v>
          </cell>
          <cell r="C63" t="str">
            <v>M²</v>
          </cell>
          <cell r="D63">
            <v>5521</v>
          </cell>
          <cell r="F63">
            <v>1</v>
          </cell>
          <cell r="G63" t="str">
            <v>3.6.4.8.3</v>
          </cell>
        </row>
        <row r="64">
          <cell r="A64" t="str">
            <v>433.4</v>
          </cell>
          <cell r="B64" t="str">
            <v>LECHADA ASFALTICA CON EMULSION CRL-1H LA-4</v>
          </cell>
          <cell r="C64" t="str">
            <v>M²</v>
          </cell>
          <cell r="D64">
            <v>6762</v>
          </cell>
          <cell r="F64">
            <v>1</v>
          </cell>
          <cell r="G64" t="str">
            <v>3.6.4.8.4</v>
          </cell>
        </row>
        <row r="65">
          <cell r="A65" t="str">
            <v>433.5</v>
          </cell>
          <cell r="B65" t="str">
            <v>LECHADA ASFALTICA CON EMULSION CRL-1HM LA-1</v>
          </cell>
          <cell r="C65" t="str">
            <v>M²</v>
          </cell>
          <cell r="D65">
            <v>4614</v>
          </cell>
          <cell r="F65">
            <v>1</v>
          </cell>
          <cell r="G65" t="str">
            <v>3.6.4.8.5</v>
          </cell>
        </row>
        <row r="66">
          <cell r="A66" t="str">
            <v>433.6</v>
          </cell>
          <cell r="B66" t="str">
            <v>LECHADA ASFALTICA CON EMULSION CRL-1HM LA-2</v>
          </cell>
          <cell r="C66" t="str">
            <v>M²</v>
          </cell>
          <cell r="D66">
            <v>6159</v>
          </cell>
          <cell r="F66">
            <v>1</v>
          </cell>
          <cell r="G66" t="str">
            <v>3.6.4.8.6</v>
          </cell>
        </row>
        <row r="67">
          <cell r="A67" t="str">
            <v>433.7</v>
          </cell>
          <cell r="B67" t="str">
            <v>LECHADA ASFALTICA CON EMULSION CRL-1HM LA-3</v>
          </cell>
          <cell r="C67" t="str">
            <v>M²</v>
          </cell>
          <cell r="D67">
            <v>6502</v>
          </cell>
          <cell r="F67">
            <v>1</v>
          </cell>
          <cell r="G67" t="str">
            <v>3.6.4.8.7</v>
          </cell>
        </row>
        <row r="68">
          <cell r="A68" t="str">
            <v>433.8</v>
          </cell>
          <cell r="B68" t="str">
            <v>LECHADA ASFALTICA CON EMULSION CRL-1HM LA-4</v>
          </cell>
          <cell r="C68" t="str">
            <v>M²</v>
          </cell>
          <cell r="D68">
            <v>6762</v>
          </cell>
          <cell r="F68">
            <v>1</v>
          </cell>
          <cell r="G68" t="str">
            <v>3.6.4.8.8</v>
          </cell>
        </row>
        <row r="69">
          <cell r="A69" t="str">
            <v>440.1</v>
          </cell>
          <cell r="B69" t="str">
            <v>MEZCLA DENSA EN FRIO MDF-1</v>
          </cell>
          <cell r="C69" t="str">
            <v>M³</v>
          </cell>
          <cell r="D69">
            <v>252679</v>
          </cell>
          <cell r="F69">
            <v>1</v>
          </cell>
          <cell r="G69" t="str">
            <v>3.6.4.9.1</v>
          </cell>
        </row>
        <row r="70">
          <cell r="A70" t="str">
            <v>440.1P</v>
          </cell>
          <cell r="B70" t="str">
            <v>MEZCLA DENSA EN FRIO MDF-1</v>
          </cell>
          <cell r="C70" t="str">
            <v>M³</v>
          </cell>
          <cell r="D70">
            <v>589211</v>
          </cell>
          <cell r="F70">
            <v>1</v>
          </cell>
          <cell r="G70" t="str">
            <v>3.6.4.9</v>
          </cell>
        </row>
        <row r="71">
          <cell r="A71" t="str">
            <v>440.2</v>
          </cell>
          <cell r="B71" t="str">
            <v>MEZCLA DENSA EN FRIO MDF-2</v>
          </cell>
          <cell r="C71" t="str">
            <v>M³</v>
          </cell>
          <cell r="D71">
            <v>275588</v>
          </cell>
          <cell r="F71">
            <v>1</v>
          </cell>
          <cell r="G71" t="str">
            <v>3.6.4.9.2</v>
          </cell>
        </row>
        <row r="72">
          <cell r="A72" t="str">
            <v>440.2P</v>
          </cell>
          <cell r="B72" t="str">
            <v>MEZCLA DENSA EN FRIO MDF-2</v>
          </cell>
          <cell r="C72" t="str">
            <v>M³</v>
          </cell>
          <cell r="D72">
            <v>617540</v>
          </cell>
          <cell r="F72">
            <v>1</v>
          </cell>
          <cell r="G72" t="str">
            <v>3.6.4.9</v>
          </cell>
        </row>
        <row r="73">
          <cell r="A73" t="str">
            <v>440.3</v>
          </cell>
          <cell r="B73" t="str">
            <v>MEZCLA DENSA EN FRIO MDF-3</v>
          </cell>
          <cell r="C73" t="str">
            <v>M³</v>
          </cell>
          <cell r="D73">
            <v>278285</v>
          </cell>
          <cell r="F73">
            <v>1</v>
          </cell>
          <cell r="G73" t="str">
            <v>3.6.4.9.3</v>
          </cell>
        </row>
        <row r="74">
          <cell r="A74" t="str">
            <v>440.3P</v>
          </cell>
          <cell r="B74" t="str">
            <v>MEZCLA DENSA EN FRIO MDF-3</v>
          </cell>
          <cell r="C74" t="str">
            <v>M³</v>
          </cell>
          <cell r="D74">
            <v>572731</v>
          </cell>
          <cell r="F74">
            <v>1</v>
          </cell>
          <cell r="G74" t="str">
            <v>3.6.4.9</v>
          </cell>
        </row>
        <row r="75">
          <cell r="A75" t="str">
            <v>440.4</v>
          </cell>
          <cell r="B75" t="str">
            <v>MEZCLA DENSA EN FRIO PARA BACHEO</v>
          </cell>
          <cell r="C75" t="str">
            <v>M³</v>
          </cell>
          <cell r="D75">
            <v>694026</v>
          </cell>
          <cell r="F75">
            <v>1</v>
          </cell>
          <cell r="G75" t="str">
            <v>3.6.4.9.4</v>
          </cell>
        </row>
        <row r="76">
          <cell r="A76" t="str">
            <v>441.1</v>
          </cell>
          <cell r="B76" t="str">
            <v>MEZCLA ABIERTA EN FRIO TIPO MAF-1</v>
          </cell>
          <cell r="C76" t="str">
            <v>M³</v>
          </cell>
          <cell r="D76">
            <v>275588</v>
          </cell>
          <cell r="F76">
            <v>1</v>
          </cell>
          <cell r="G76" t="str">
            <v>3.6.4.10.1</v>
          </cell>
        </row>
        <row r="77">
          <cell r="A77" t="str">
            <v>441.1P</v>
          </cell>
          <cell r="B77" t="str">
            <v>MEZCLA ABIERTA EN FRIO TIPO MAF-1</v>
          </cell>
          <cell r="C77" t="str">
            <v>M³</v>
          </cell>
          <cell r="D77">
            <v>617811</v>
          </cell>
          <cell r="F77">
            <v>1</v>
          </cell>
          <cell r="G77" t="str">
            <v>3.6.4.10</v>
          </cell>
        </row>
        <row r="78">
          <cell r="A78" t="str">
            <v>441.2</v>
          </cell>
          <cell r="B78" t="str">
            <v>MEZCLA ABIERTA EN FRIO TIPO MAF-2</v>
          </cell>
          <cell r="C78" t="str">
            <v>M³</v>
          </cell>
          <cell r="D78">
            <v>275588</v>
          </cell>
          <cell r="F78">
            <v>1</v>
          </cell>
          <cell r="G78" t="str">
            <v>3.6.4.10.2</v>
          </cell>
        </row>
        <row r="79">
          <cell r="A79" t="str">
            <v>441.2P</v>
          </cell>
          <cell r="B79" t="str">
            <v>MEZCLA ABIERTA EN FRIO TIPO MAF-2</v>
          </cell>
          <cell r="C79" t="str">
            <v>M³</v>
          </cell>
          <cell r="D79">
            <v>617811</v>
          </cell>
          <cell r="F79">
            <v>1</v>
          </cell>
          <cell r="G79" t="str">
            <v>3.6.4.10</v>
          </cell>
        </row>
        <row r="80">
          <cell r="A80" t="str">
            <v>441.3</v>
          </cell>
          <cell r="B80" t="str">
            <v>MEZCLA ABIERTA EN FRIO TIPO MAF-3</v>
          </cell>
          <cell r="C80" t="str">
            <v>M³</v>
          </cell>
          <cell r="D80">
            <v>277465</v>
          </cell>
          <cell r="F80">
            <v>1</v>
          </cell>
          <cell r="G80" t="str">
            <v>3.6.4.10.3</v>
          </cell>
        </row>
        <row r="81">
          <cell r="A81" t="str">
            <v>441.3P</v>
          </cell>
          <cell r="B81" t="str">
            <v>MEZCLA ABIERTA EN FRIO TIPO MAF-3</v>
          </cell>
          <cell r="C81" t="str">
            <v>M³</v>
          </cell>
          <cell r="D81">
            <v>577641</v>
          </cell>
          <cell r="F81">
            <v>1</v>
          </cell>
          <cell r="G81" t="str">
            <v>3.6.4.10</v>
          </cell>
        </row>
        <row r="82">
          <cell r="A82" t="str">
            <v>441.4</v>
          </cell>
          <cell r="B82" t="str">
            <v>MEZCLA ABIERTA EN FRIO PARA BACHEO</v>
          </cell>
          <cell r="C82" t="str">
            <v>M³</v>
          </cell>
          <cell r="D82">
            <v>676978</v>
          </cell>
          <cell r="F82">
            <v>1</v>
          </cell>
          <cell r="G82" t="str">
            <v>3.6.4.10.4</v>
          </cell>
        </row>
        <row r="83">
          <cell r="A83" t="str">
            <v>450.1</v>
          </cell>
          <cell r="B83" t="str">
            <v>MEZCLA DENSA EN CALIENTE MDC-1</v>
          </cell>
          <cell r="C83" t="str">
            <v>M³</v>
          </cell>
          <cell r="D83">
            <v>340623</v>
          </cell>
          <cell r="F83">
            <v>1</v>
          </cell>
          <cell r="G83" t="str">
            <v>3.6.4.11.2</v>
          </cell>
        </row>
        <row r="84">
          <cell r="A84" t="str">
            <v>450.1P</v>
          </cell>
          <cell r="B84" t="str">
            <v>MEZCLA DENSA EN CALIENTE MDC-1</v>
          </cell>
          <cell r="C84" t="str">
            <v>M³</v>
          </cell>
          <cell r="D84">
            <v>728593</v>
          </cell>
          <cell r="F84">
            <v>1</v>
          </cell>
          <cell r="G84" t="str">
            <v>3.6.4.11</v>
          </cell>
        </row>
        <row r="85">
          <cell r="A85" t="str">
            <v>450.2</v>
          </cell>
          <cell r="B85" t="str">
            <v>MEZCLA DENSA EN CALIENTE MDC-2</v>
          </cell>
          <cell r="C85" t="str">
            <v>M³</v>
          </cell>
          <cell r="D85">
            <v>340623</v>
          </cell>
          <cell r="F85">
            <v>1</v>
          </cell>
          <cell r="G85" t="str">
            <v>3.6.4.11.3</v>
          </cell>
        </row>
        <row r="86">
          <cell r="A86" t="str">
            <v>450.2P</v>
          </cell>
          <cell r="B86" t="str">
            <v>MEZCLA DENSA EN CALIENTE MDC-2</v>
          </cell>
          <cell r="C86" t="str">
            <v>M³</v>
          </cell>
          <cell r="D86">
            <v>748684</v>
          </cell>
          <cell r="F86">
            <v>1</v>
          </cell>
          <cell r="G86" t="str">
            <v>3.6.4.11</v>
          </cell>
        </row>
        <row r="87">
          <cell r="A87" t="str">
            <v>450.3</v>
          </cell>
          <cell r="B87" t="str">
            <v>MEZCLA DENSA EN CALIENTE MDC-3</v>
          </cell>
          <cell r="C87" t="str">
            <v>M³</v>
          </cell>
          <cell r="D87">
            <v>343724</v>
          </cell>
          <cell r="F87">
            <v>1</v>
          </cell>
          <cell r="G87" t="str">
            <v>3.6.4.11.4</v>
          </cell>
        </row>
        <row r="88">
          <cell r="A88" t="str">
            <v>450.3P</v>
          </cell>
          <cell r="B88" t="str">
            <v>MEZCLA DENSA EN CALIENTE MDC-3</v>
          </cell>
          <cell r="C88" t="str">
            <v>M³</v>
          </cell>
          <cell r="D88">
            <v>864683</v>
          </cell>
          <cell r="F88">
            <v>1</v>
          </cell>
          <cell r="G88" t="str">
            <v>3.6.4.11</v>
          </cell>
        </row>
        <row r="89">
          <cell r="A89" t="str">
            <v>450.4</v>
          </cell>
          <cell r="B89" t="str">
            <v>MEZCLA SEMIDENSA EN CALIENTE MSC-1</v>
          </cell>
          <cell r="C89" t="str">
            <v>M³</v>
          </cell>
          <cell r="D89">
            <v>340623</v>
          </cell>
          <cell r="F89">
            <v>1</v>
          </cell>
          <cell r="G89" t="str">
            <v>3.6.4</v>
          </cell>
        </row>
        <row r="90">
          <cell r="A90" t="str">
            <v>450.5</v>
          </cell>
          <cell r="B90" t="str">
            <v>MEZCLA SEMIDENSA EN CALIENTE MSC-2</v>
          </cell>
          <cell r="C90" t="str">
            <v>M³</v>
          </cell>
          <cell r="D90">
            <v>340623</v>
          </cell>
          <cell r="F90">
            <v>1</v>
          </cell>
          <cell r="G90" t="str">
            <v>3.6.4</v>
          </cell>
        </row>
        <row r="91">
          <cell r="A91" t="str">
            <v>450.6</v>
          </cell>
          <cell r="B91" t="str">
            <v>MEZCLA GRUESA EN CALIENTE MGC-0</v>
          </cell>
          <cell r="C91" t="str">
            <v>M³</v>
          </cell>
          <cell r="D91">
            <v>340623</v>
          </cell>
          <cell r="F91">
            <v>1</v>
          </cell>
          <cell r="G91" t="str">
            <v>3.6.4</v>
          </cell>
        </row>
        <row r="92">
          <cell r="A92" t="str">
            <v>450.7</v>
          </cell>
          <cell r="B92" t="str">
            <v>MEZCLA GRUESA EN CALIENTE MGC-1</v>
          </cell>
          <cell r="C92" t="str">
            <v>M³</v>
          </cell>
          <cell r="D92">
            <v>340623</v>
          </cell>
          <cell r="F92">
            <v>1</v>
          </cell>
          <cell r="G92" t="str">
            <v>3.6.4</v>
          </cell>
        </row>
        <row r="93">
          <cell r="A93" t="str">
            <v>450.8</v>
          </cell>
          <cell r="B93" t="str">
            <v>MEZCLA DE ALTO MODULO</v>
          </cell>
          <cell r="C93" t="str">
            <v>M³</v>
          </cell>
          <cell r="D93">
            <v>340623</v>
          </cell>
          <cell r="F93">
            <v>1</v>
          </cell>
          <cell r="G93" t="str">
            <v>3.6.4</v>
          </cell>
        </row>
        <row r="94">
          <cell r="A94" t="str">
            <v>450.9</v>
          </cell>
          <cell r="B94" t="str">
            <v>MEZCLA DENSA EN CALIENTE PARA BACHEO</v>
          </cell>
          <cell r="C94" t="str">
            <v>M³</v>
          </cell>
          <cell r="D94">
            <v>860716</v>
          </cell>
          <cell r="F94">
            <v>1</v>
          </cell>
          <cell r="G94" t="str">
            <v>3.6.4.11.5</v>
          </cell>
        </row>
        <row r="95">
          <cell r="A95" t="str">
            <v>451.1</v>
          </cell>
          <cell r="B95" t="str">
            <v>MEZCLA ABIERTA EN CALIENTE TIPO MAC-1</v>
          </cell>
          <cell r="C95" t="str">
            <v>M³</v>
          </cell>
          <cell r="D95">
            <v>339962</v>
          </cell>
          <cell r="F95">
            <v>1</v>
          </cell>
          <cell r="G95" t="str">
            <v>3.6.4.12.1</v>
          </cell>
        </row>
        <row r="96">
          <cell r="A96" t="str">
            <v>451.1P</v>
          </cell>
          <cell r="B96" t="str">
            <v>MEZCLA ABIERTA EN CALIENTE TIPO MAC-1</v>
          </cell>
          <cell r="C96" t="str">
            <v>M³</v>
          </cell>
          <cell r="D96">
            <v>741701</v>
          </cell>
          <cell r="F96">
            <v>1</v>
          </cell>
          <cell r="G96" t="str">
            <v>3.6.4.12</v>
          </cell>
        </row>
        <row r="97">
          <cell r="A97" t="str">
            <v>451.2</v>
          </cell>
          <cell r="B97" t="str">
            <v>MEZCLA ABIERTA EN CALIENTE TIPO MAC-2</v>
          </cell>
          <cell r="C97" t="str">
            <v>M³</v>
          </cell>
          <cell r="D97">
            <v>339962</v>
          </cell>
          <cell r="F97">
            <v>1</v>
          </cell>
          <cell r="G97" t="str">
            <v>3.6.4.12.2</v>
          </cell>
        </row>
        <row r="98">
          <cell r="A98" t="str">
            <v>451.2P</v>
          </cell>
          <cell r="B98" t="str">
            <v>MEZCLA ABIERTA EN CALIENTE TIPO MAC-2</v>
          </cell>
          <cell r="C98" t="str">
            <v>M³</v>
          </cell>
          <cell r="D98">
            <v>741701</v>
          </cell>
          <cell r="F98">
            <v>1</v>
          </cell>
          <cell r="G98" t="str">
            <v>3.6.4.12</v>
          </cell>
        </row>
        <row r="99">
          <cell r="A99" t="str">
            <v>451.3</v>
          </cell>
          <cell r="B99" t="str">
            <v>MEZCLA ABIERTA EN CALIENTE TIPO MAC-3</v>
          </cell>
          <cell r="C99" t="str">
            <v>M³</v>
          </cell>
          <cell r="D99">
            <v>339962</v>
          </cell>
          <cell r="F99">
            <v>1</v>
          </cell>
          <cell r="G99" t="str">
            <v>3.6.4.12.3</v>
          </cell>
        </row>
        <row r="100">
          <cell r="A100" t="str">
            <v>451.3P</v>
          </cell>
          <cell r="B100" t="str">
            <v>MEZCLA ABIERTA EN CALIENTE TIPO MAC-3</v>
          </cell>
          <cell r="C100" t="str">
            <v>M³</v>
          </cell>
          <cell r="D100">
            <v>741701</v>
          </cell>
          <cell r="F100">
            <v>1</v>
          </cell>
          <cell r="G100" t="str">
            <v>3.6.4.12</v>
          </cell>
        </row>
        <row r="101">
          <cell r="A101" t="str">
            <v>451.4</v>
          </cell>
          <cell r="B101" t="str">
            <v>MEZCLA ABIERTAEN CALIENTE  MAC-3 PARA BACHEO</v>
          </cell>
          <cell r="C101" t="str">
            <v>M³</v>
          </cell>
          <cell r="D101">
            <v>760579</v>
          </cell>
          <cell r="F101">
            <v>1</v>
          </cell>
          <cell r="G101" t="str">
            <v>3.6.4.12</v>
          </cell>
        </row>
        <row r="102">
          <cell r="A102" t="str">
            <v>452.1</v>
          </cell>
          <cell r="B102" t="str">
            <v>MEZCLA DISCONTINUA EN CALIENTE TIPO M-1</v>
          </cell>
          <cell r="C102" t="str">
            <v>M³</v>
          </cell>
          <cell r="D102">
            <v>446232</v>
          </cell>
          <cell r="F102">
            <v>1</v>
          </cell>
          <cell r="G102" t="str">
            <v>3.6.4.13.1</v>
          </cell>
        </row>
        <row r="103">
          <cell r="A103" t="str">
            <v>452.1P</v>
          </cell>
          <cell r="B103" t="str">
            <v>MEZCLA DISCONTINUA EN CALIENTE TIPO M-1</v>
          </cell>
          <cell r="C103" t="str">
            <v>M³</v>
          </cell>
          <cell r="D103">
            <v>920451</v>
          </cell>
          <cell r="F103">
            <v>1</v>
          </cell>
          <cell r="G103" t="str">
            <v>3.6.4.13.1 </v>
          </cell>
        </row>
        <row r="104">
          <cell r="A104" t="str">
            <v>452.2</v>
          </cell>
          <cell r="B104" t="str">
            <v>MEZCLA DISCONTINUA EN CALIENTE TIPO M-2</v>
          </cell>
          <cell r="C104" t="str">
            <v>M³</v>
          </cell>
          <cell r="D104">
            <v>446232</v>
          </cell>
          <cell r="F104">
            <v>1</v>
          </cell>
          <cell r="G104" t="str">
            <v>3.6.4.13.2</v>
          </cell>
        </row>
        <row r="105">
          <cell r="A105" t="str">
            <v>452.2P</v>
          </cell>
          <cell r="B105" t="str">
            <v>MEZCLA DISCONTINUA EN CALIENTE TIPO M-2</v>
          </cell>
          <cell r="C105" t="str">
            <v>M³</v>
          </cell>
          <cell r="D105">
            <v>920451</v>
          </cell>
          <cell r="F105">
            <v>1</v>
          </cell>
          <cell r="G105" t="str">
            <v>3.6.4.13.2</v>
          </cell>
        </row>
        <row r="106">
          <cell r="A106" t="str">
            <v>452.3</v>
          </cell>
          <cell r="B106" t="str">
            <v>MEZCLA DISCONTINUA EN CALIENTE TIPO F-1</v>
          </cell>
          <cell r="C106" t="str">
            <v>M³</v>
          </cell>
          <cell r="D106">
            <v>446232</v>
          </cell>
          <cell r="F106">
            <v>1</v>
          </cell>
          <cell r="G106" t="str">
            <v>3.6.4.13.7</v>
          </cell>
        </row>
        <row r="107">
          <cell r="A107" t="str">
            <v>452.3P</v>
          </cell>
          <cell r="B107" t="str">
            <v>MEZCLA DISCONTINUA EN CALIENTE TIPO F-1</v>
          </cell>
          <cell r="C107" t="str">
            <v>M³</v>
          </cell>
          <cell r="D107">
            <v>1142742</v>
          </cell>
          <cell r="F107">
            <v>1</v>
          </cell>
          <cell r="G107" t="str">
            <v>3.6.4.13.7</v>
          </cell>
        </row>
        <row r="108">
          <cell r="A108" t="str">
            <v>452.4</v>
          </cell>
          <cell r="B108" t="str">
            <v>MEZCLA DISCONTINUA EN CALIENTE TIPO F-2</v>
          </cell>
          <cell r="C108" t="str">
            <v>M³</v>
          </cell>
          <cell r="D108">
            <v>446232</v>
          </cell>
          <cell r="F108">
            <v>1</v>
          </cell>
          <cell r="G108" t="str">
            <v>3.6.4.13.8</v>
          </cell>
        </row>
        <row r="109">
          <cell r="A109" t="str">
            <v>452.4P</v>
          </cell>
          <cell r="B109" t="str">
            <v>MEZCLA DISCONTINUA EN CALIENTE TIPO F-2</v>
          </cell>
          <cell r="C109" t="str">
            <v>M³</v>
          </cell>
          <cell r="D109">
            <v>1142742</v>
          </cell>
          <cell r="F109">
            <v>1</v>
          </cell>
          <cell r="G109" t="str">
            <v>3.6.4.13.8 </v>
          </cell>
        </row>
        <row r="110">
          <cell r="A110" t="str">
            <v>453.1</v>
          </cell>
          <cell r="B110" t="str">
            <v>MEZCLA DRENANTE</v>
          </cell>
          <cell r="C110" t="str">
            <v>M³</v>
          </cell>
          <cell r="D110">
            <v>446232</v>
          </cell>
          <cell r="F110">
            <v>1</v>
          </cell>
          <cell r="G110" t="str">
            <v>3.6.4.13.7</v>
          </cell>
        </row>
        <row r="111">
          <cell r="A111" t="str">
            <v>460.1</v>
          </cell>
          <cell r="B111" t="str">
            <v>FRESADO DE UN PAVIMENTO ASFALTICO</v>
          </cell>
          <cell r="C111" t="str">
            <v>M²</v>
          </cell>
          <cell r="D111">
            <v>4784</v>
          </cell>
          <cell r="F111">
            <v>1</v>
          </cell>
          <cell r="G111" t="str">
            <v>3.6.4.15.2</v>
          </cell>
        </row>
        <row r="112">
          <cell r="A112" t="str">
            <v>461.1</v>
          </cell>
          <cell r="B112" t="str">
            <v>PAVIMENTO ASFALTICO RECICLADO EN FRIO EN EL LUGAR CON EMULSION ASFALTICA</v>
          </cell>
          <cell r="C112" t="str">
            <v>M³</v>
          </cell>
          <cell r="D112">
            <v>74499</v>
          </cell>
          <cell r="F112">
            <v>1</v>
          </cell>
          <cell r="G112" t="str">
            <v>3.6.4.16.1</v>
          </cell>
        </row>
        <row r="113">
          <cell r="A113" t="str">
            <v>461.2</v>
          </cell>
          <cell r="B113" t="str">
            <v>PAVIMENTO ASFALTICO RECICLADO EN FRIO EN EL LUGAR CON CEMENTO ASFALTICO ESPUMADO</v>
          </cell>
          <cell r="C113" t="str">
            <v>M³</v>
          </cell>
          <cell r="D113">
            <v>116194</v>
          </cell>
          <cell r="F113">
            <v>1</v>
          </cell>
          <cell r="G113" t="str">
            <v>3.6.4.16.2</v>
          </cell>
        </row>
        <row r="114">
          <cell r="A114" t="str">
            <v>462.1</v>
          </cell>
          <cell r="B114" t="str">
            <v xml:space="preserve">MEZCLA ASFALTICA RECICLADA EN CALIENTE </v>
          </cell>
          <cell r="C114" t="str">
            <v>M³</v>
          </cell>
          <cell r="D114" t="e">
            <v>#N/A</v>
          </cell>
          <cell r="E114" t="str">
            <v>SIN REFERENCIA</v>
          </cell>
          <cell r="F114">
            <v>1</v>
          </cell>
          <cell r="G114" t="str">
            <v>3.6.4.17</v>
          </cell>
        </row>
        <row r="115">
          <cell r="A115" t="str">
            <v>462.2</v>
          </cell>
          <cell r="B115" t="str">
            <v>MEZCLA ASFALTICA RECICLADA EN CALIENTE DEL TIPO PARA BACHEO</v>
          </cell>
          <cell r="C115" t="str">
            <v>M³</v>
          </cell>
          <cell r="D115" t="e">
            <v>#DIV/0!</v>
          </cell>
          <cell r="E115" t="str">
            <v>SIN REFERENCIA</v>
          </cell>
          <cell r="F115">
            <v>1</v>
          </cell>
          <cell r="G115" t="str">
            <v>3.6.4.17</v>
          </cell>
        </row>
        <row r="116">
          <cell r="A116" t="str">
            <v>464.1</v>
          </cell>
          <cell r="B116" t="str">
            <v>GEOTEXTIL PARA REHABILITACIÓN DE PAVIMENTO ASFALTICO</v>
          </cell>
          <cell r="C116" t="str">
            <v>M²</v>
          </cell>
          <cell r="D116">
            <v>7379</v>
          </cell>
          <cell r="F116">
            <v>1</v>
          </cell>
          <cell r="G116" t="str">
            <v>3.6.8</v>
          </cell>
        </row>
        <row r="117">
          <cell r="A117" t="str">
            <v>464.2</v>
          </cell>
          <cell r="B117" t="str">
            <v>SUMINISTRO CEMENTO ASFALTICO</v>
          </cell>
          <cell r="C117" t="str">
            <v>KG</v>
          </cell>
          <cell r="D117">
            <v>3213</v>
          </cell>
          <cell r="F117">
            <v>1</v>
          </cell>
          <cell r="G117" t="str">
            <v>3.6.4.8 </v>
          </cell>
        </row>
        <row r="118">
          <cell r="A118" t="str">
            <v>464.3</v>
          </cell>
          <cell r="B118" t="str">
            <v>SUMINISTRO EMULSION ASFALTICA CONVENCIONAL</v>
          </cell>
          <cell r="C118" t="str">
            <v>L</v>
          </cell>
          <cell r="D118">
            <v>3523</v>
          </cell>
          <cell r="F118">
            <v>1</v>
          </cell>
          <cell r="G118" t="str">
            <v>3.6.4.2</v>
          </cell>
        </row>
        <row r="119">
          <cell r="A119" t="str">
            <v>464.4</v>
          </cell>
          <cell r="B119" t="str">
            <v>SUMINISTRO EMULSION ASFALTICA MODIFICADA CON POLIMEROS</v>
          </cell>
          <cell r="C119" t="str">
            <v>L</v>
          </cell>
          <cell r="D119">
            <v>4237</v>
          </cell>
          <cell r="F119">
            <v>1</v>
          </cell>
          <cell r="G119" t="str">
            <v> 3.6.4.2.5 </v>
          </cell>
        </row>
        <row r="120">
          <cell r="A120" t="str">
            <v>465.1</v>
          </cell>
          <cell r="B120" t="str">
            <v>EXCAVACIONES PARA REPARACION DE PAVIMENTO EXISTENTE</v>
          </cell>
          <cell r="C120" t="str">
            <v>M³</v>
          </cell>
          <cell r="D120">
            <v>82725</v>
          </cell>
          <cell r="F120">
            <v>1</v>
          </cell>
          <cell r="G120" t="str">
            <v>3.6.2.1</v>
          </cell>
        </row>
        <row r="121">
          <cell r="A121" t="str">
            <v>466.1</v>
          </cell>
          <cell r="B121" t="str">
            <v>SELLO DE GRIETAS SIN RUTEADO</v>
          </cell>
          <cell r="C121" t="str">
            <v>ML</v>
          </cell>
          <cell r="D121">
            <v>4414</v>
          </cell>
          <cell r="F121">
            <v>1</v>
          </cell>
          <cell r="G121" t="str">
            <v>3.6.4.7</v>
          </cell>
        </row>
        <row r="122">
          <cell r="A122" t="str">
            <v>466.2</v>
          </cell>
          <cell r="B122" t="str">
            <v>SELLO DE GRIETAS CON RUTEADO</v>
          </cell>
          <cell r="C122" t="str">
            <v>ML</v>
          </cell>
          <cell r="D122">
            <v>5490</v>
          </cell>
          <cell r="F122">
            <v>1</v>
          </cell>
          <cell r="G122" t="str">
            <v>3.6.4.7</v>
          </cell>
        </row>
        <row r="123">
          <cell r="A123" t="str">
            <v>500.1</v>
          </cell>
          <cell r="B123" t="str">
            <v>PAVIMENTO DE CONCRETO HIDRAULICO</v>
          </cell>
          <cell r="C123" t="str">
            <v>M³</v>
          </cell>
          <cell r="D123">
            <v>779229</v>
          </cell>
          <cell r="F123">
            <v>1</v>
          </cell>
          <cell r="G123" t="str">
            <v>3.6.5.1</v>
          </cell>
        </row>
        <row r="124">
          <cell r="A124" t="str">
            <v>501.1</v>
          </cell>
          <cell r="B124" t="str">
            <v>CEMENTO PORTLAND NORMAL</v>
          </cell>
          <cell r="C124" t="str">
            <v>KG</v>
          </cell>
          <cell r="D124">
            <v>614</v>
          </cell>
          <cell r="F124">
            <v>1</v>
          </cell>
          <cell r="G124" t="str">
            <v>1.35.1.1.3</v>
          </cell>
        </row>
        <row r="125">
          <cell r="A125" t="str">
            <v>510.1</v>
          </cell>
          <cell r="B125" t="str">
            <v>PAVIMENTO DE ADOQUINES DE CONCRETO</v>
          </cell>
          <cell r="C125" t="str">
            <v>M²</v>
          </cell>
          <cell r="D125">
            <v>64967</v>
          </cell>
          <cell r="F125">
            <v>1</v>
          </cell>
          <cell r="G125" t="str">
            <v>3.6.5.2.10</v>
          </cell>
        </row>
        <row r="126">
          <cell r="A126" t="str">
            <v>600.1</v>
          </cell>
          <cell r="B126" t="str">
            <v>EXCAVACIONES VARIAS SIN CLASIFICAR</v>
          </cell>
          <cell r="C126" t="str">
            <v>M³</v>
          </cell>
          <cell r="D126">
            <v>56267</v>
          </cell>
          <cell r="F126">
            <v>1</v>
          </cell>
          <cell r="G126" t="str">
            <v>3.6.6.1.9</v>
          </cell>
        </row>
        <row r="127">
          <cell r="A127" t="str">
            <v>600.2</v>
          </cell>
          <cell r="B127" t="str">
            <v>EXCAVACIONES VARIAS EN ROCA EN SECO</v>
          </cell>
          <cell r="C127" t="str">
            <v>M³</v>
          </cell>
          <cell r="D127">
            <v>83615</v>
          </cell>
          <cell r="F127">
            <v>1</v>
          </cell>
          <cell r="G127" t="str">
            <v>3.6.6.1.9</v>
          </cell>
        </row>
        <row r="128">
          <cell r="A128" t="str">
            <v>600.3</v>
          </cell>
          <cell r="B128" t="str">
            <v>EXCAVACIONES VARIAS EN ROCA BAJO AGUA</v>
          </cell>
          <cell r="C128" t="str">
            <v>M³</v>
          </cell>
          <cell r="D128">
            <v>130132</v>
          </cell>
          <cell r="F128">
            <v>1</v>
          </cell>
          <cell r="G128" t="str">
            <v>3.6.6.1.9</v>
          </cell>
        </row>
        <row r="129">
          <cell r="A129" t="str">
            <v>600.4</v>
          </cell>
          <cell r="B129" t="str">
            <v>EXCAVACIONES VARIAS EN MATERIAL COMUN EN SECO</v>
          </cell>
          <cell r="C129" t="str">
            <v>M³</v>
          </cell>
          <cell r="D129">
            <v>14561</v>
          </cell>
          <cell r="F129">
            <v>1</v>
          </cell>
          <cell r="G129" t="str">
            <v xml:space="preserve">3.6.6.1.10  </v>
          </cell>
        </row>
        <row r="130">
          <cell r="A130" t="str">
            <v>600.5</v>
          </cell>
          <cell r="B130" t="str">
            <v>EXCAVACIONES VARIAS EN MATERIAL COMUN BAJO AGUA</v>
          </cell>
          <cell r="C130" t="str">
            <v>M³</v>
          </cell>
          <cell r="D130">
            <v>31167</v>
          </cell>
          <cell r="F130">
            <v>1</v>
          </cell>
          <cell r="G130" t="str">
            <v>3.6.6.1.11</v>
          </cell>
        </row>
        <row r="131">
          <cell r="A131" t="str">
            <v>610.1</v>
          </cell>
          <cell r="B131" t="str">
            <v>RELLENO PARA ESTRUCTURAS</v>
          </cell>
          <cell r="C131" t="str">
            <v>M³</v>
          </cell>
          <cell r="D131">
            <v>48057</v>
          </cell>
          <cell r="F131">
            <v>1</v>
          </cell>
          <cell r="G131" t="str">
            <v xml:space="preserve">3.6.6.2.1   </v>
          </cell>
        </row>
        <row r="132">
          <cell r="A132" t="str">
            <v>610.2</v>
          </cell>
          <cell r="B132" t="str">
            <v>RELLENOS CON MATERIAL FILTRANTE</v>
          </cell>
          <cell r="C132" t="str">
            <v>M³</v>
          </cell>
          <cell r="D132">
            <v>59835</v>
          </cell>
          <cell r="F132">
            <v>1</v>
          </cell>
          <cell r="G132" t="str">
            <v>3.6.6.2.4</v>
          </cell>
        </row>
        <row r="133">
          <cell r="A133" t="str">
            <v>620.1</v>
          </cell>
          <cell r="B133" t="str">
            <v>PILOTES PREFABRICADOS DE CONCRETO</v>
          </cell>
          <cell r="C133" t="str">
            <v>ML</v>
          </cell>
          <cell r="D133">
            <v>304854</v>
          </cell>
          <cell r="F133">
            <v>1</v>
          </cell>
          <cell r="G133" t="str">
            <v>3.6.6.3.1</v>
          </cell>
        </row>
        <row r="134">
          <cell r="A134" t="str">
            <v>620.2</v>
          </cell>
          <cell r="B134" t="str">
            <v>EXTENSION DE PILOTES PREFABRICADOS</v>
          </cell>
          <cell r="C134" t="str">
            <v>ML</v>
          </cell>
          <cell r="D134">
            <v>329208</v>
          </cell>
          <cell r="F134">
            <v>1</v>
          </cell>
          <cell r="G134" t="str">
            <v>3.6.6.3.2</v>
          </cell>
        </row>
        <row r="135">
          <cell r="A135" t="str">
            <v>620.3</v>
          </cell>
          <cell r="B135" t="str">
            <v>PRUEBA DE CARGA DE PILOTE PREFABRICADO</v>
          </cell>
          <cell r="C135" t="str">
            <v>U</v>
          </cell>
          <cell r="D135">
            <v>36343474</v>
          </cell>
          <cell r="F135">
            <v>1</v>
          </cell>
          <cell r="G135" t="str">
            <v>3.6.6.4.6</v>
          </cell>
        </row>
        <row r="136">
          <cell r="A136" t="str">
            <v>621.1</v>
          </cell>
          <cell r="B136" t="str">
            <v>PILOTE DE CONCRETO FUNDIDO EN SITIO, D=0,80 m</v>
          </cell>
          <cell r="C136" t="str">
            <v>ML</v>
          </cell>
          <cell r="D136">
            <v>1314266</v>
          </cell>
          <cell r="F136">
            <v>1</v>
          </cell>
          <cell r="G136" t="str">
            <v>3.6.6.4.1</v>
          </cell>
        </row>
        <row r="137">
          <cell r="A137" t="str">
            <v>621.1P7</v>
          </cell>
          <cell r="B137" t="str">
            <v>PILOTES PREEXCAVADOS TIPO CAISSON  D=1,20 M, (EXCAVACIÓN, ANILLOS DE 0,15 M EN CONCRETO CLASE D, CONCRETO CLASE C PARA EL NUCLEO , NO INCLUYE ACERO DE REFUERZO).</v>
          </cell>
          <cell r="C137" t="str">
            <v>ML</v>
          </cell>
          <cell r="D137">
            <v>2165992</v>
          </cell>
          <cell r="F137">
            <v>1</v>
          </cell>
          <cell r="G137" t="str">
            <v>3.6.6.4</v>
          </cell>
        </row>
        <row r="138">
          <cell r="A138" t="str">
            <v>621.2</v>
          </cell>
          <cell r="B138" t="str">
            <v>BASE ACAMPANADA FUNDIDA EN SITIO</v>
          </cell>
          <cell r="C138" t="str">
            <v>M³</v>
          </cell>
          <cell r="D138">
            <v>2106254</v>
          </cell>
          <cell r="F138">
            <v>1</v>
          </cell>
          <cell r="G138" t="str">
            <v>3.6.6.4.2</v>
          </cell>
        </row>
        <row r="139">
          <cell r="A139" t="str">
            <v>621.3</v>
          </cell>
          <cell r="B139" t="str">
            <v>PILOTE DE PRUEBA</v>
          </cell>
          <cell r="C139" t="str">
            <v>ML</v>
          </cell>
          <cell r="D139">
            <v>2438115</v>
          </cell>
          <cell r="F139">
            <v>1</v>
          </cell>
          <cell r="G139" t="str">
            <v>3.6.6.4.3</v>
          </cell>
        </row>
        <row r="140">
          <cell r="A140" t="str">
            <v>621.4</v>
          </cell>
          <cell r="B140" t="str">
            <v xml:space="preserve">BASE ACAMPANADA DE PRUEBA </v>
          </cell>
          <cell r="C140" t="str">
            <v>M³</v>
          </cell>
          <cell r="D140">
            <v>2106254</v>
          </cell>
          <cell r="F140">
            <v>1</v>
          </cell>
          <cell r="G140" t="str">
            <v xml:space="preserve"> 3.6.6.4.4</v>
          </cell>
        </row>
        <row r="141">
          <cell r="A141" t="str">
            <v>621.5</v>
          </cell>
          <cell r="B141" t="str">
            <v>CAMISA PERMANENTE DE DIAMETRO EXTERIOR 1,2 M</v>
          </cell>
          <cell r="C141" t="str">
            <v>ML</v>
          </cell>
          <cell r="D141">
            <v>4716518</v>
          </cell>
          <cell r="F141">
            <v>1</v>
          </cell>
          <cell r="G141" t="str">
            <v>3.6.6.5.5</v>
          </cell>
        </row>
        <row r="142">
          <cell r="A142" t="str">
            <v>621.6</v>
          </cell>
          <cell r="B142" t="str">
            <v>PRUEBA DE CARGA DE PILOTE FUNDIDO EN SITIO</v>
          </cell>
          <cell r="C142" t="str">
            <v>U</v>
          </cell>
          <cell r="D142">
            <v>129337582</v>
          </cell>
          <cell r="F142">
            <v>1</v>
          </cell>
          <cell r="G142" t="str">
            <v xml:space="preserve"> 3.6.6.4.6 </v>
          </cell>
        </row>
        <row r="143">
          <cell r="A143" t="str">
            <v>622.1</v>
          </cell>
          <cell r="B143" t="str">
            <v>TABLESTACADO DE MADERA LONGITUD 5M</v>
          </cell>
          <cell r="C143" t="str">
            <v>M²</v>
          </cell>
          <cell r="D143">
            <v>304410</v>
          </cell>
          <cell r="F143">
            <v>1</v>
          </cell>
          <cell r="G143" t="str">
            <v>3.6.6.5.1</v>
          </cell>
        </row>
        <row r="144">
          <cell r="A144" t="str">
            <v>622.2</v>
          </cell>
          <cell r="B144" t="str">
            <v>TABLESTACADO METALICO</v>
          </cell>
          <cell r="C144" t="str">
            <v>M²</v>
          </cell>
          <cell r="D144">
            <v>612713</v>
          </cell>
          <cell r="F144">
            <v>1</v>
          </cell>
          <cell r="G144" t="str">
            <v>3.6.6.5.3</v>
          </cell>
        </row>
        <row r="145">
          <cell r="A145" t="str">
            <v>622.3</v>
          </cell>
          <cell r="B145" t="str">
            <v>TABLESTACADO DE CONCRETO REFORZADO</v>
          </cell>
          <cell r="C145" t="str">
            <v>M²</v>
          </cell>
          <cell r="D145">
            <v>522948</v>
          </cell>
          <cell r="F145">
            <v>1</v>
          </cell>
          <cell r="G145" t="str">
            <v>3.6.6.5.2</v>
          </cell>
        </row>
        <row r="146">
          <cell r="A146" t="str">
            <v>622.4</v>
          </cell>
          <cell r="B146" t="str">
            <v>TABLESTACADO DE CONCRETO PREESFORZADO</v>
          </cell>
          <cell r="C146" t="str">
            <v>M²</v>
          </cell>
          <cell r="D146">
            <v>663237</v>
          </cell>
          <cell r="F146">
            <v>1</v>
          </cell>
          <cell r="G146" t="str">
            <v>3.6.6.5.4 </v>
          </cell>
        </row>
        <row r="147">
          <cell r="A147" t="str">
            <v>622.5</v>
          </cell>
          <cell r="B147" t="str">
            <v>CORTE DEL EXTREMO SUPERIOR DEL ELEMENTO</v>
          </cell>
          <cell r="C147" t="str">
            <v>ML</v>
          </cell>
          <cell r="D147">
            <v>52767</v>
          </cell>
          <cell r="F147">
            <v>1</v>
          </cell>
          <cell r="G147" t="str">
            <v>3.6.6.5.5</v>
          </cell>
        </row>
        <row r="148">
          <cell r="A148" t="str">
            <v>623.1</v>
          </cell>
          <cell r="B148" t="str">
            <v>ANCLAJES</v>
          </cell>
          <cell r="C148" t="str">
            <v>ML</v>
          </cell>
          <cell r="D148">
            <v>318261</v>
          </cell>
          <cell r="F148">
            <v>1</v>
          </cell>
          <cell r="G148" t="str">
            <v>3.6.6.8</v>
          </cell>
        </row>
        <row r="149">
          <cell r="A149" t="str">
            <v>623.2</v>
          </cell>
          <cell r="B149" t="str">
            <v>PRUEBA DE CARGA</v>
          </cell>
          <cell r="C149" t="str">
            <v>U</v>
          </cell>
          <cell r="D149">
            <v>1154739.625</v>
          </cell>
          <cell r="F149">
            <v>1</v>
          </cell>
          <cell r="G149" t="str">
            <v>3.6.6.8</v>
          </cell>
        </row>
        <row r="150">
          <cell r="A150" t="str">
            <v>630.1</v>
          </cell>
          <cell r="B150" t="str">
            <v>CONCRETO CLASE A</v>
          </cell>
          <cell r="C150" t="str">
            <v>M³</v>
          </cell>
          <cell r="D150">
            <v>954345.88925000001</v>
          </cell>
          <cell r="F150">
            <v>1</v>
          </cell>
          <cell r="G150" t="str">
            <v>3.6.6.6.8</v>
          </cell>
        </row>
        <row r="151">
          <cell r="A151" t="str">
            <v>630.2</v>
          </cell>
          <cell r="B151" t="str">
            <v>CONCRETO CLASE B</v>
          </cell>
          <cell r="C151" t="str">
            <v>M³</v>
          </cell>
          <cell r="D151">
            <v>922171</v>
          </cell>
          <cell r="F151">
            <v>1</v>
          </cell>
          <cell r="G151" t="str">
            <v>3.6.6.6.17</v>
          </cell>
        </row>
        <row r="152">
          <cell r="A152" t="str">
            <v>630.3</v>
          </cell>
          <cell r="B152" t="str">
            <v>CONCRETO CLASE C</v>
          </cell>
          <cell r="C152" t="str">
            <v>M³</v>
          </cell>
          <cell r="D152">
            <v>916590</v>
          </cell>
          <cell r="F152">
            <v>1</v>
          </cell>
          <cell r="G152" t="str">
            <v xml:space="preserve"> 3.6.6.6.26</v>
          </cell>
        </row>
        <row r="153">
          <cell r="A153" t="str">
            <v>630.4</v>
          </cell>
          <cell r="B153" t="str">
            <v>CONCRETO CLASE D</v>
          </cell>
          <cell r="C153" t="str">
            <v>M³</v>
          </cell>
          <cell r="D153">
            <v>555256</v>
          </cell>
          <cell r="F153">
            <v>1</v>
          </cell>
          <cell r="G153" t="str">
            <v xml:space="preserve">3.6.6.6.35 </v>
          </cell>
        </row>
        <row r="154">
          <cell r="A154" t="str">
            <v>630.5</v>
          </cell>
          <cell r="B154" t="str">
            <v>CONCRETO CLASE E</v>
          </cell>
          <cell r="C154" t="str">
            <v>M³</v>
          </cell>
          <cell r="D154">
            <v>483618</v>
          </cell>
          <cell r="F154">
            <v>1</v>
          </cell>
          <cell r="G154" t="str">
            <v>3.6.6.6.44</v>
          </cell>
        </row>
        <row r="155">
          <cell r="A155" t="str">
            <v>630.6</v>
          </cell>
          <cell r="B155" t="str">
            <v>CONCRETO CLASE F</v>
          </cell>
          <cell r="C155" t="str">
            <v>M³</v>
          </cell>
          <cell r="D155">
            <v>444495</v>
          </cell>
          <cell r="F155">
            <v>1</v>
          </cell>
          <cell r="G155" t="str">
            <v>3.6.6.6.46</v>
          </cell>
        </row>
        <row r="156">
          <cell r="A156" t="str">
            <v>630P</v>
          </cell>
          <cell r="B156" t="str">
            <v>BOLSACRETO</v>
          </cell>
          <cell r="C156" t="str">
            <v>M³</v>
          </cell>
          <cell r="D156">
            <v>451938</v>
          </cell>
          <cell r="F156">
            <v>1</v>
          </cell>
          <cell r="G156" t="str">
            <v>3.3.5.3.6</v>
          </cell>
        </row>
        <row r="157">
          <cell r="A157" t="str">
            <v>630.7</v>
          </cell>
          <cell r="B157" t="str">
            <v>CONCRETO CLASE G</v>
          </cell>
          <cell r="C157" t="str">
            <v>M³</v>
          </cell>
          <cell r="D157">
            <v>306558</v>
          </cell>
          <cell r="F157">
            <v>1</v>
          </cell>
          <cell r="G157" t="str">
            <v>3.6.6.6.47</v>
          </cell>
        </row>
        <row r="158">
          <cell r="A158" t="str">
            <v>631.1</v>
          </cell>
          <cell r="B158" t="str">
            <v>LECHADA PARA DUCTOS</v>
          </cell>
          <cell r="C158" t="str">
            <v>LT</v>
          </cell>
          <cell r="D158">
            <v>1210</v>
          </cell>
          <cell r="F158">
            <v>1</v>
          </cell>
          <cell r="G158" t="str">
            <v>3.6.6.21.2</v>
          </cell>
        </row>
        <row r="159">
          <cell r="A159" t="str">
            <v>632.1</v>
          </cell>
          <cell r="B159" t="str">
            <v>BARANDA DE CONCRETO 1.05*0.35</v>
          </cell>
          <cell r="C159" t="str">
            <v>ML</v>
          </cell>
          <cell r="D159">
            <v>156330</v>
          </cell>
          <cell r="F159">
            <v>1</v>
          </cell>
          <cell r="G159" t="str">
            <v>3.6.6.7.1</v>
          </cell>
        </row>
        <row r="160">
          <cell r="A160" t="str">
            <v>640.1</v>
          </cell>
          <cell r="B160" t="str">
            <v>ACERO DE REFUERZO fy 60 Mpa</v>
          </cell>
          <cell r="C160" t="str">
            <v>KG</v>
          </cell>
          <cell r="D160">
            <v>4447</v>
          </cell>
          <cell r="F160">
            <v>1</v>
          </cell>
          <cell r="G160" t="str">
            <v>3.6.6.8.1 </v>
          </cell>
        </row>
        <row r="161">
          <cell r="A161" t="str">
            <v>640.2</v>
          </cell>
          <cell r="B161" t="str">
            <v>MALLA DE REFUERZO 40 k.s.i</v>
          </cell>
          <cell r="C161" t="str">
            <v>KG</v>
          </cell>
          <cell r="D161">
            <v>4349</v>
          </cell>
          <cell r="F161">
            <v>1</v>
          </cell>
          <cell r="G161" t="str">
            <v> 3.6.6.8.2 </v>
          </cell>
        </row>
        <row r="162">
          <cell r="A162" t="str">
            <v>641.1</v>
          </cell>
          <cell r="B162" t="str">
            <v>ACERO DE PREESFUERZO</v>
          </cell>
          <cell r="C162" t="str">
            <v>TON-M</v>
          </cell>
          <cell r="D162">
            <v>1378</v>
          </cell>
          <cell r="F162">
            <v>1</v>
          </cell>
          <cell r="G162" t="str">
            <v>3.6.6.9.1</v>
          </cell>
        </row>
        <row r="163">
          <cell r="A163" t="str">
            <v>641.2</v>
          </cell>
          <cell r="B163" t="str">
            <v>ACERO DE PREESFUERZO</v>
          </cell>
          <cell r="C163" t="str">
            <v>KG</v>
          </cell>
          <cell r="D163">
            <v>17441</v>
          </cell>
          <cell r="F163">
            <v>1</v>
          </cell>
          <cell r="G163" t="str">
            <v>3.6.6.9</v>
          </cell>
        </row>
        <row r="164">
          <cell r="A164" t="str">
            <v>642.1</v>
          </cell>
          <cell r="B164" t="str">
            <v>APOYO ELASTOMÉRICO</v>
          </cell>
          <cell r="C164" t="str">
            <v>U</v>
          </cell>
          <cell r="D164">
            <v>487504</v>
          </cell>
          <cell r="F164">
            <v>1</v>
          </cell>
          <cell r="G164" t="str">
            <v>3.6.6.10.1</v>
          </cell>
        </row>
        <row r="165">
          <cell r="A165" t="str">
            <v>642.2</v>
          </cell>
          <cell r="B165" t="str">
            <v>SELLO PARA JUNTAS DE PUENTES</v>
          </cell>
          <cell r="C165" t="str">
            <v>ML</v>
          </cell>
          <cell r="D165">
            <v>2424133</v>
          </cell>
          <cell r="F165">
            <v>1</v>
          </cell>
          <cell r="G165" t="str">
            <v>3.6.6.10.2</v>
          </cell>
        </row>
        <row r="166">
          <cell r="A166" t="str">
            <v>650.1</v>
          </cell>
          <cell r="B166" t="str">
            <v xml:space="preserve">DISEÑO Y FABRICACION DE ESTRUCTURA METALICA.             </v>
          </cell>
          <cell r="C166" t="str">
            <v>KG</v>
          </cell>
          <cell r="D166">
            <v>11110</v>
          </cell>
          <cell r="F166">
            <v>1</v>
          </cell>
          <cell r="G166" t="str">
            <v>3.6.6.11.1</v>
          </cell>
        </row>
        <row r="167">
          <cell r="A167" t="str">
            <v>650.2</v>
          </cell>
          <cell r="B167" t="str">
            <v xml:space="preserve">FABRICACION DE LA ESTRUCTURA METALICA      </v>
          </cell>
          <cell r="C167" t="str">
            <v>KG</v>
          </cell>
          <cell r="D167">
            <v>7584</v>
          </cell>
          <cell r="F167">
            <v>1</v>
          </cell>
          <cell r="G167" t="str">
            <v>3.6.6.11.2</v>
          </cell>
        </row>
        <row r="168">
          <cell r="A168" t="str">
            <v>650.3</v>
          </cell>
          <cell r="B168" t="str">
            <v xml:space="preserve">TRANSPORTE ESTRUCTURA METALICA            </v>
          </cell>
          <cell r="C168" t="str">
            <v>KG</v>
          </cell>
          <cell r="D168">
            <v>13000</v>
          </cell>
          <cell r="F168">
            <v>1</v>
          </cell>
          <cell r="G168" t="str">
            <v>3.6.6.11.7</v>
          </cell>
        </row>
        <row r="169">
          <cell r="A169" t="str">
            <v>650.4</v>
          </cell>
          <cell r="B169" t="str">
            <v xml:space="preserve">MONTAJE Y PINTURA DE LA ESTRUCTURA METALICA             </v>
          </cell>
          <cell r="C169" t="str">
            <v>KG</v>
          </cell>
          <cell r="D169">
            <v>1434</v>
          </cell>
          <cell r="F169">
            <v>1</v>
          </cell>
          <cell r="G169" t="str">
            <v>3.6.6.11.6</v>
          </cell>
        </row>
        <row r="170">
          <cell r="A170" t="str">
            <v>660.1</v>
          </cell>
          <cell r="B170" t="str">
            <v xml:space="preserve">TUBERIA DE CONCRETO SIMPLE DE DIAMETRO 450 mm            </v>
          </cell>
          <cell r="C170" t="str">
            <v>ML</v>
          </cell>
          <cell r="D170">
            <v>259508</v>
          </cell>
          <cell r="F170">
            <v>1</v>
          </cell>
          <cell r="G170" t="str">
            <v>3.6.6.12.9 </v>
          </cell>
        </row>
        <row r="171">
          <cell r="A171" t="str">
            <v>660.2</v>
          </cell>
          <cell r="B171" t="str">
            <v>TUBERIA DE CONCRETO SIMPLE D=500MM</v>
          </cell>
          <cell r="C171" t="str">
            <v>ML</v>
          </cell>
          <cell r="D171">
            <v>361308</v>
          </cell>
          <cell r="F171">
            <v>1</v>
          </cell>
          <cell r="G171" t="str">
            <v>3.6.6.12.8</v>
          </cell>
        </row>
        <row r="172">
          <cell r="A172" t="str">
            <v>660.3</v>
          </cell>
          <cell r="B172" t="str">
            <v xml:space="preserve"> TUBERIA DE CONCRETO SIMPLE DE DIAMETRO 600 mm            </v>
          </cell>
          <cell r="C172" t="str">
            <v>ML</v>
          </cell>
          <cell r="D172">
            <v>314751</v>
          </cell>
          <cell r="F172">
            <v>1</v>
          </cell>
          <cell r="G172" t="str">
            <v>3.6.6.12.9</v>
          </cell>
        </row>
        <row r="173">
          <cell r="A173" t="str">
            <v>661.1</v>
          </cell>
          <cell r="B173" t="str">
            <v>TUBERIA DE CONCRETO REFORZADO D=900MM (TIPO 1)</v>
          </cell>
          <cell r="C173" t="str">
            <v>ML</v>
          </cell>
          <cell r="D173">
            <v>527093</v>
          </cell>
          <cell r="F173">
            <v>1</v>
          </cell>
          <cell r="G173" t="str">
            <v>3.6.6.13.4</v>
          </cell>
        </row>
        <row r="174">
          <cell r="A174" t="str">
            <v>661.1</v>
          </cell>
          <cell r="B174" t="str">
            <v xml:space="preserve"> TUBERIA DE CONCRETO REFORZADO D=900MM (TIPO 2)</v>
          </cell>
          <cell r="C174" t="str">
            <v>ML</v>
          </cell>
          <cell r="D174">
            <v>602325</v>
          </cell>
          <cell r="F174">
            <v>1</v>
          </cell>
          <cell r="G174" t="str">
            <v>3.6.6.13.4</v>
          </cell>
        </row>
        <row r="175">
          <cell r="A175" t="str">
            <v>661.1P</v>
          </cell>
          <cell r="B175" t="str">
            <v>TUBERIA DE CONCRETO REFORZADO D=900MM TUBO HECHO EN OBRA</v>
          </cell>
          <cell r="C175" t="str">
            <v>ML</v>
          </cell>
          <cell r="D175">
            <v>361830</v>
          </cell>
          <cell r="F175">
            <v>1</v>
          </cell>
          <cell r="G175" t="str">
            <v>3.6.6.13</v>
          </cell>
        </row>
        <row r="176">
          <cell r="A176" t="str">
            <v>662.1</v>
          </cell>
          <cell r="B176" t="str">
            <v xml:space="preserve">TUBERIA CORRUGADA DE ACERO GALVANIZADA, LAMINA MP68             </v>
          </cell>
          <cell r="C176" t="str">
            <v>ML</v>
          </cell>
          <cell r="D176">
            <v>792321</v>
          </cell>
          <cell r="F176">
            <v>1</v>
          </cell>
          <cell r="G176" t="str">
            <v>3.3.14.19.1</v>
          </cell>
        </row>
        <row r="177">
          <cell r="A177" t="str">
            <v>662.2</v>
          </cell>
          <cell r="B177" t="str">
            <v xml:space="preserve"> TUBERIA CORRUGADA DE ACERO CON RECUBRIMIENTO BITUMINOSO DE LAMINA CALIBRE 12 Y D=60"   </v>
          </cell>
          <cell r="C177" t="str">
            <v>ML</v>
          </cell>
          <cell r="D177" t="e">
            <v>#N/A</v>
          </cell>
          <cell r="E177" t="str">
            <v>SIN REFERENCIA</v>
          </cell>
          <cell r="F177">
            <v>1</v>
          </cell>
          <cell r="G177" t="str">
            <v>3.6.6.14</v>
          </cell>
        </row>
        <row r="178">
          <cell r="A178" t="str">
            <v>670.1</v>
          </cell>
          <cell r="B178" t="str">
            <v xml:space="preserve">DISIPARADOR DE ENERGIA Y SEDIMENTADOR EN GAVIONES.  CON RECUBRIMIENTO     </v>
          </cell>
          <cell r="C178" t="str">
            <v>M3</v>
          </cell>
          <cell r="D178">
            <v>271181</v>
          </cell>
          <cell r="F178">
            <v>1</v>
          </cell>
          <cell r="G178" t="str">
            <v>3.6.6.15.2</v>
          </cell>
        </row>
        <row r="179">
          <cell r="A179" t="str">
            <v>670.2</v>
          </cell>
          <cell r="B179" t="str">
            <v xml:space="preserve">DISIPARADOR DE ENERGIA Y SEDIMENTADOR EN CONCRETO CICLOPEO.         </v>
          </cell>
          <cell r="C179" t="str">
            <v>M3</v>
          </cell>
          <cell r="D179">
            <v>712360</v>
          </cell>
          <cell r="F179">
            <v>1</v>
          </cell>
          <cell r="G179" t="str">
            <v>3.6.6.15.2</v>
          </cell>
        </row>
        <row r="180">
          <cell r="A180" t="str">
            <v>671.1</v>
          </cell>
          <cell r="B180" t="str">
            <v xml:space="preserve">CUNETAS DE CONCRETO CONCRETO FUNDIDA EN EL LUGAR          </v>
          </cell>
          <cell r="C180" t="str">
            <v>M3</v>
          </cell>
          <cell r="D180">
            <v>609312</v>
          </cell>
          <cell r="F180">
            <v>1</v>
          </cell>
          <cell r="G180" t="str">
            <v>3.6.6.16.1</v>
          </cell>
        </row>
        <row r="181">
          <cell r="A181" t="str">
            <v>671.2</v>
          </cell>
          <cell r="B181" t="str">
            <v xml:space="preserve">CUNETAS PREFABRICADAS EN CONCRETO       </v>
          </cell>
          <cell r="C181" t="str">
            <v>ML</v>
          </cell>
          <cell r="D181">
            <v>253566</v>
          </cell>
          <cell r="F181">
            <v>1</v>
          </cell>
          <cell r="G181" t="str">
            <v> 3.6.6.16.8</v>
          </cell>
        </row>
        <row r="182">
          <cell r="A182" t="str">
            <v>672.1</v>
          </cell>
          <cell r="B182" t="str">
            <v xml:space="preserve">BORDILLOS (0,5*0,225)          </v>
          </cell>
          <cell r="C182" t="str">
            <v>ML</v>
          </cell>
          <cell r="D182">
            <v>71966</v>
          </cell>
          <cell r="F182">
            <v>1</v>
          </cell>
          <cell r="G182" t="str">
            <v>3.6.6.19.2</v>
          </cell>
        </row>
        <row r="183">
          <cell r="A183" t="str">
            <v>673.1</v>
          </cell>
          <cell r="B183" t="str">
            <v xml:space="preserve">MATERIAL GRANULAR FILTRANTE     </v>
          </cell>
          <cell r="C183" t="str">
            <v>M3</v>
          </cell>
          <cell r="D183">
            <v>126813</v>
          </cell>
          <cell r="F183">
            <v>1</v>
          </cell>
          <cell r="G183" t="str">
            <v>3.6.6.19.2</v>
          </cell>
        </row>
        <row r="184">
          <cell r="A184" t="str">
            <v>673.2</v>
          </cell>
          <cell r="B184" t="str">
            <v xml:space="preserve">GEOTEXTIL NT 2500      </v>
          </cell>
          <cell r="C184" t="str">
            <v>M2</v>
          </cell>
          <cell r="D184">
            <v>7386</v>
          </cell>
          <cell r="F184">
            <v>1</v>
          </cell>
          <cell r="G184" t="str">
            <v>3.6.8.1.2</v>
          </cell>
        </row>
        <row r="185">
          <cell r="A185" t="str">
            <v>673.2P</v>
          </cell>
          <cell r="B185" t="str">
            <v>Geodren</v>
          </cell>
          <cell r="C185" t="str">
            <v>Ml</v>
          </cell>
          <cell r="D185">
            <v>36240</v>
          </cell>
          <cell r="F185">
            <v>1</v>
          </cell>
          <cell r="G185" t="str">
            <v>3.6.8.1</v>
          </cell>
        </row>
        <row r="186">
          <cell r="A186" t="str">
            <v>673.3</v>
          </cell>
          <cell r="B186" t="str">
            <v xml:space="preserve"> MATERIAL DE COBERTURA</v>
          </cell>
          <cell r="C186" t="str">
            <v>M3</v>
          </cell>
          <cell r="D186">
            <v>170603</v>
          </cell>
          <cell r="F186">
            <v>1</v>
          </cell>
          <cell r="G186" t="str">
            <v>3.6.8.1.2</v>
          </cell>
        </row>
        <row r="187">
          <cell r="A187" t="str">
            <v>674.1</v>
          </cell>
          <cell r="B187" t="str">
            <v xml:space="preserve">DRENES HORIZONTALES CON LONGITUD MENOR O IGUAL A 10 M     </v>
          </cell>
          <cell r="C187" t="str">
            <v>ML</v>
          </cell>
          <cell r="D187">
            <v>75888</v>
          </cell>
          <cell r="F187">
            <v>1</v>
          </cell>
          <cell r="G187" t="str">
            <v>3.6.6.20.1</v>
          </cell>
        </row>
        <row r="188">
          <cell r="A188" t="str">
            <v>674.2</v>
          </cell>
          <cell r="B188" t="str">
            <v xml:space="preserve">DRENES HORIZONTALES CON LONGITUD MAYOR 10 M     </v>
          </cell>
          <cell r="C188" t="str">
            <v>ML</v>
          </cell>
          <cell r="D188">
            <v>95721</v>
          </cell>
          <cell r="F188">
            <v>1</v>
          </cell>
          <cell r="G188" t="str">
            <v>3.6.6.20.2</v>
          </cell>
        </row>
        <row r="189">
          <cell r="A189" t="str">
            <v>680.1</v>
          </cell>
          <cell r="B189" t="str">
            <v xml:space="preserve">ESCAMAS EN CONCRETO (1,25m*1,25m), E=18cm.           </v>
          </cell>
          <cell r="C189" t="str">
            <v>M2</v>
          </cell>
          <cell r="D189">
            <v>158426</v>
          </cell>
          <cell r="F189">
            <v>1</v>
          </cell>
          <cell r="G189" t="str">
            <v>3.6.6.20.1</v>
          </cell>
        </row>
        <row r="190">
          <cell r="A190" t="str">
            <v>680.2</v>
          </cell>
          <cell r="B190" t="str">
            <v xml:space="preserve">ARMADURA GALVANIZADA            </v>
          </cell>
          <cell r="C190" t="str">
            <v>ML</v>
          </cell>
          <cell r="D190">
            <v>124000</v>
          </cell>
          <cell r="F190">
            <v>1</v>
          </cell>
          <cell r="G190" t="str">
            <v>3.6.6.20.2</v>
          </cell>
        </row>
        <row r="191">
          <cell r="A191" t="str">
            <v>680.3</v>
          </cell>
          <cell r="B191" t="str">
            <v xml:space="preserve">RELLENO GRANULAR PARA TIERRA ARMADA            </v>
          </cell>
          <cell r="C191" t="str">
            <v>M3</v>
          </cell>
          <cell r="D191">
            <v>125354</v>
          </cell>
          <cell r="F191">
            <v>1</v>
          </cell>
          <cell r="G191" t="str">
            <v>3.6.6.20.3</v>
          </cell>
        </row>
        <row r="192">
          <cell r="A192" t="str">
            <v>681.1</v>
          </cell>
          <cell r="B192" t="str">
            <v xml:space="preserve">GAVIONES        </v>
          </cell>
          <cell r="C192" t="str">
            <v>M3</v>
          </cell>
          <cell r="D192">
            <v>202085</v>
          </cell>
          <cell r="F192">
            <v>1</v>
          </cell>
          <cell r="G192" t="str">
            <v xml:space="preserve">3.6.6.21.1  </v>
          </cell>
        </row>
        <row r="193">
          <cell r="A193" t="str">
            <v>682.1</v>
          </cell>
          <cell r="B193" t="str">
            <v xml:space="preserve">COLCHOGAVIONES            </v>
          </cell>
          <cell r="C193" t="str">
            <v>M3</v>
          </cell>
          <cell r="D193">
            <v>119545</v>
          </cell>
          <cell r="F193">
            <v>1</v>
          </cell>
          <cell r="G193" t="str">
            <v>3.2.7.5.3</v>
          </cell>
        </row>
        <row r="194">
          <cell r="A194" t="str">
            <v>690.1</v>
          </cell>
          <cell r="B194" t="str">
            <v xml:space="preserve">IMPERMEABILIZACION DE ESTRUCTURAS           </v>
          </cell>
          <cell r="C194" t="str">
            <v>M2</v>
          </cell>
          <cell r="D194">
            <v>33993</v>
          </cell>
          <cell r="F194">
            <v>1</v>
          </cell>
          <cell r="G194" t="str">
            <v>3.6.7.1.1</v>
          </cell>
        </row>
        <row r="195">
          <cell r="A195" t="str">
            <v>700.1</v>
          </cell>
          <cell r="B195" t="str">
            <v xml:space="preserve">LINEA DE DEMARCACION CON PINTURA EN FRIO  </v>
          </cell>
          <cell r="C195" t="str">
            <v>ML</v>
          </cell>
          <cell r="D195">
            <v>2077</v>
          </cell>
          <cell r="F195">
            <v>1</v>
          </cell>
          <cell r="G195" t="str">
            <v>3.6.7.1.1</v>
          </cell>
        </row>
        <row r="196">
          <cell r="A196" t="str">
            <v>700.2</v>
          </cell>
          <cell r="B196" t="str">
            <v xml:space="preserve"> LINEA DE DEMARCACION CON RESINA TERMOPLASTICA  </v>
          </cell>
          <cell r="C196" t="str">
            <v>ML</v>
          </cell>
          <cell r="D196">
            <v>450</v>
          </cell>
          <cell r="E196" t="str">
            <v>SIN REFERENCIA</v>
          </cell>
          <cell r="F196">
            <v>1</v>
          </cell>
          <cell r="G196" t="str">
            <v>3.6.7.1.6</v>
          </cell>
        </row>
        <row r="197">
          <cell r="A197" t="str">
            <v>700.3</v>
          </cell>
          <cell r="B197" t="str">
            <v xml:space="preserve">MARCA VIAL CON PINTURA EN FRIO </v>
          </cell>
          <cell r="C197" t="str">
            <v>M2</v>
          </cell>
          <cell r="D197">
            <v>68780</v>
          </cell>
          <cell r="F197">
            <v>1</v>
          </cell>
          <cell r="G197" t="str">
            <v> 3.6.7.1.2</v>
          </cell>
        </row>
        <row r="198">
          <cell r="A198" t="str">
            <v>700.4</v>
          </cell>
          <cell r="B198" t="str">
            <v>MARCA VIAL CON RESINA TERMOPLASTICA</v>
          </cell>
          <cell r="C198" t="str">
            <v>M2</v>
          </cell>
          <cell r="D198" t="e">
            <v>#DIV/0!</v>
          </cell>
          <cell r="E198" t="str">
            <v>SIN REFERENCIA</v>
          </cell>
          <cell r="F198">
            <v>1</v>
          </cell>
          <cell r="G198" t="str">
            <v>3.6.7.1.6</v>
          </cell>
        </row>
        <row r="199">
          <cell r="A199" t="str">
            <v>701.1</v>
          </cell>
          <cell r="B199" t="str">
            <v>TACHA REFLECTIVA</v>
          </cell>
          <cell r="C199" t="str">
            <v>U</v>
          </cell>
          <cell r="D199">
            <v>6830</v>
          </cell>
          <cell r="F199">
            <v>1</v>
          </cell>
          <cell r="G199" t="str">
            <v>3.6.7.2.1</v>
          </cell>
        </row>
        <row r="200">
          <cell r="A200" t="str">
            <v>710.1</v>
          </cell>
          <cell r="B200" t="str">
            <v>SEÑALES DE TRANSITO GRUPO I. (75cm*75cm)</v>
          </cell>
          <cell r="C200" t="str">
            <v>U</v>
          </cell>
          <cell r="D200">
            <v>338555</v>
          </cell>
          <cell r="F200">
            <v>1</v>
          </cell>
          <cell r="G200" t="str">
            <v>3.6.7.3.13</v>
          </cell>
        </row>
        <row r="201">
          <cell r="A201" t="str">
            <v>710.2</v>
          </cell>
          <cell r="B201" t="str">
            <v xml:space="preserve">SEÑALES DE TRANSITO GRUPO II. (1.20m*0.40cm).       SP 40, SP 41 </v>
          </cell>
          <cell r="C201" t="str">
            <v>U</v>
          </cell>
          <cell r="D201">
            <v>531122</v>
          </cell>
          <cell r="F201">
            <v>1</v>
          </cell>
          <cell r="G201" t="str">
            <v>3.6.7.3</v>
          </cell>
        </row>
        <row r="202">
          <cell r="A202" t="str">
            <v>710.3</v>
          </cell>
          <cell r="B202" t="str">
            <v xml:space="preserve">SEÑALES DE TRANSITO GRUPO III. (2 BANDEJAS DE 2.40m*30cm)      SP 54        </v>
          </cell>
          <cell r="C202" t="str">
            <v>U</v>
          </cell>
          <cell r="D202">
            <v>488768</v>
          </cell>
          <cell r="F202">
            <v>1</v>
          </cell>
          <cell r="G202" t="str">
            <v>3.6.7.3</v>
          </cell>
        </row>
        <row r="203">
          <cell r="A203" t="str">
            <v>710.4</v>
          </cell>
          <cell r="B203" t="str">
            <v>SEÑAL DE TRANSITO GRUPO IV. (60cm*75cm)</v>
          </cell>
          <cell r="C203" t="str">
            <v>U</v>
          </cell>
          <cell r="D203">
            <v>326716</v>
          </cell>
          <cell r="F203">
            <v>1</v>
          </cell>
          <cell r="G203" t="str">
            <v>3.6.7.3</v>
          </cell>
        </row>
        <row r="204">
          <cell r="A204" t="str">
            <v>710.5</v>
          </cell>
          <cell r="B204" t="str">
            <v xml:space="preserve">SEÑAL DE TRANSITO GRUPO V.             </v>
          </cell>
          <cell r="C204" t="str">
            <v>U</v>
          </cell>
          <cell r="D204">
            <v>450050</v>
          </cell>
          <cell r="F204">
            <v>1</v>
          </cell>
          <cell r="G204" t="str">
            <v>3.6.7.3</v>
          </cell>
        </row>
        <row r="205">
          <cell r="A205" t="str">
            <v>720.1</v>
          </cell>
          <cell r="B205" t="str">
            <v>POSTE DE REFERENCIA</v>
          </cell>
          <cell r="C205" t="str">
            <v>U</v>
          </cell>
          <cell r="D205">
            <v>133872</v>
          </cell>
          <cell r="F205">
            <v>1</v>
          </cell>
          <cell r="G205" t="str">
            <v>3.6.7.4.1</v>
          </cell>
        </row>
        <row r="206">
          <cell r="A206" t="str">
            <v>730.1</v>
          </cell>
          <cell r="B206" t="str">
            <v>DEFENSAS METALICAS</v>
          </cell>
          <cell r="C206" t="str">
            <v>ML</v>
          </cell>
          <cell r="D206">
            <v>129980</v>
          </cell>
          <cell r="F206">
            <v>1</v>
          </cell>
          <cell r="G206" t="str">
            <v>3.6.7.5.1</v>
          </cell>
        </row>
        <row r="207">
          <cell r="A207" t="str">
            <v>730.2</v>
          </cell>
          <cell r="B207" t="str">
            <v>SECCION FINAL DE DEFENSAS METALICAS</v>
          </cell>
          <cell r="C207" t="str">
            <v>U</v>
          </cell>
          <cell r="D207">
            <v>59258</v>
          </cell>
          <cell r="F207">
            <v>1</v>
          </cell>
          <cell r="G207" t="str">
            <v>3.6.7.5.2</v>
          </cell>
        </row>
        <row r="208">
          <cell r="A208" t="str">
            <v>730.3</v>
          </cell>
          <cell r="B208" t="str">
            <v>SECCION DE TOPE</v>
          </cell>
          <cell r="C208" t="str">
            <v>U</v>
          </cell>
          <cell r="D208">
            <v>32187</v>
          </cell>
          <cell r="F208">
            <v>1</v>
          </cell>
          <cell r="G208" t="str">
            <v>3.6.7.5.3</v>
          </cell>
        </row>
        <row r="209">
          <cell r="A209" t="str">
            <v>731.1</v>
          </cell>
          <cell r="B209" t="str">
            <v>DEFENSA DE CONCRETO</v>
          </cell>
          <cell r="C209" t="str">
            <v>ML</v>
          </cell>
          <cell r="D209">
            <v>318202</v>
          </cell>
          <cell r="F209">
            <v>1</v>
          </cell>
          <cell r="G209" t="str">
            <v>3.6.6.21</v>
          </cell>
        </row>
        <row r="210">
          <cell r="A210" t="str">
            <v>740.1</v>
          </cell>
          <cell r="B210" t="str">
            <v>CAPTAFAROS</v>
          </cell>
          <cell r="C210" t="str">
            <v>U</v>
          </cell>
          <cell r="D210">
            <v>13775</v>
          </cell>
          <cell r="F210">
            <v>1</v>
          </cell>
          <cell r="G210" t="str">
            <v>3.6.7.6.1</v>
          </cell>
        </row>
        <row r="211">
          <cell r="A211" t="str">
            <v>741.1P1</v>
          </cell>
          <cell r="B211" t="str">
            <v>DELINEADORES DE CORONA( GRADO DIAMANTE DE 1.10)</v>
          </cell>
          <cell r="C211" t="str">
            <v>U</v>
          </cell>
          <cell r="D211">
            <v>74284</v>
          </cell>
          <cell r="E211" t="str">
            <v>SIN REFERENCIA</v>
          </cell>
          <cell r="F211">
            <v>1</v>
          </cell>
          <cell r="G211" t="str">
            <v>3.6.7</v>
          </cell>
        </row>
        <row r="212">
          <cell r="A212" t="str">
            <v>741.1P2</v>
          </cell>
          <cell r="B212" t="str">
            <v>DELINEADORES DE CORONA( GRADO DIAMANTE DE 0.90)</v>
          </cell>
          <cell r="C212" t="str">
            <v>U</v>
          </cell>
          <cell r="D212">
            <v>74284</v>
          </cell>
          <cell r="E212" t="str">
            <v>SIN REFERENCIA</v>
          </cell>
          <cell r="F212">
            <v>1</v>
          </cell>
          <cell r="G212" t="str">
            <v>3.6.7</v>
          </cell>
        </row>
        <row r="213">
          <cell r="A213" t="str">
            <v>741.1P3</v>
          </cell>
          <cell r="B213" t="str">
            <v>DELINEADORES DE CORONA TUBULAR</v>
          </cell>
          <cell r="C213" t="str">
            <v>U</v>
          </cell>
          <cell r="D213">
            <v>202464</v>
          </cell>
          <cell r="F213">
            <v>1</v>
          </cell>
          <cell r="G213" t="str">
            <v>3.6.7</v>
          </cell>
        </row>
        <row r="214">
          <cell r="A214" t="str">
            <v>800.1</v>
          </cell>
          <cell r="B214" t="str">
            <v>CERCA DE ALAMBRE DE PUAS CON POSTES DE MADERA</v>
          </cell>
          <cell r="C214" t="str">
            <v>ML</v>
          </cell>
          <cell r="D214">
            <v>23263</v>
          </cell>
          <cell r="F214">
            <v>1</v>
          </cell>
          <cell r="G214" t="str">
            <v>3.6.9.1.4</v>
          </cell>
        </row>
        <row r="215">
          <cell r="A215" t="str">
            <v>800.2</v>
          </cell>
          <cell r="B215" t="str">
            <v>CERCA DE ALAMBRE DE PUAS CON POSTES DE CONCRETO</v>
          </cell>
          <cell r="C215" t="str">
            <v>ML</v>
          </cell>
          <cell r="D215">
            <v>45004</v>
          </cell>
          <cell r="F215">
            <v>1</v>
          </cell>
          <cell r="G215" t="str">
            <v>3.6.9.1.10</v>
          </cell>
        </row>
        <row r="216">
          <cell r="A216" t="str">
            <v>800.3</v>
          </cell>
          <cell r="B216" t="str">
            <v>CERCA DE MALLA CON POSTES DE MADERA</v>
          </cell>
          <cell r="C216" t="str">
            <v>ML</v>
          </cell>
          <cell r="D216">
            <v>121043</v>
          </cell>
          <cell r="F216">
            <v>1</v>
          </cell>
          <cell r="G216" t="str">
            <v>3.6.9.1.6</v>
          </cell>
        </row>
        <row r="217">
          <cell r="A217" t="str">
            <v>800.4</v>
          </cell>
          <cell r="B217" t="str">
            <v>CERCA DE MALLA CON POSTES DE CONCRETO</v>
          </cell>
          <cell r="C217" t="str">
            <v>ML</v>
          </cell>
          <cell r="D217">
            <v>139536</v>
          </cell>
          <cell r="F217">
            <v>1</v>
          </cell>
          <cell r="G217" t="str">
            <v>3.6.9.1.13</v>
          </cell>
        </row>
        <row r="218">
          <cell r="A218" t="str">
            <v>801.1</v>
          </cell>
          <cell r="B218" t="str">
            <v>ROCERIA</v>
          </cell>
          <cell r="C218" t="str">
            <v>HA</v>
          </cell>
          <cell r="D218">
            <v>407596</v>
          </cell>
          <cell r="F218">
            <v>1</v>
          </cell>
          <cell r="G218" t="str">
            <v>3.6.1.2</v>
          </cell>
        </row>
        <row r="219">
          <cell r="A219" t="str">
            <v>801.2</v>
          </cell>
          <cell r="B219" t="str">
            <v>LIMPIEZA DE BERMAS</v>
          </cell>
          <cell r="C219" t="str">
            <v>M²</v>
          </cell>
          <cell r="D219">
            <v>1511</v>
          </cell>
          <cell r="F219">
            <v>1</v>
          </cell>
          <cell r="G219" t="str">
            <v>3.6.9.4.12</v>
          </cell>
        </row>
        <row r="220">
          <cell r="A220" t="str">
            <v>801.3</v>
          </cell>
          <cell r="B220" t="str">
            <v>LIMPIEZA A MANO DE CUNETAS EN TIERRA</v>
          </cell>
          <cell r="C220" t="str">
            <v>ML</v>
          </cell>
          <cell r="D220">
            <v>1511</v>
          </cell>
          <cell r="F220">
            <v>1</v>
          </cell>
          <cell r="G220" t="str">
            <v>3.6.9.4.12</v>
          </cell>
        </row>
        <row r="221">
          <cell r="A221" t="str">
            <v>801.4</v>
          </cell>
          <cell r="B221" t="str">
            <v>LIMPIEZA A MANO DE CUNETAS EN CONCRETO</v>
          </cell>
          <cell r="C221" t="str">
            <v>ML</v>
          </cell>
          <cell r="D221">
            <v>1312</v>
          </cell>
          <cell r="F221">
            <v>1</v>
          </cell>
          <cell r="G221" t="str">
            <v>3.6.9.4.12</v>
          </cell>
        </row>
        <row r="222">
          <cell r="A222" t="str">
            <v>801.5</v>
          </cell>
          <cell r="B222" t="str">
            <v>LIMPIEZA A MANO DE ENCOLES Y DESCOLES</v>
          </cell>
          <cell r="C222" t="str">
            <v>ML</v>
          </cell>
          <cell r="D222">
            <v>15106</v>
          </cell>
          <cell r="F222">
            <v>1</v>
          </cell>
          <cell r="G222" t="str">
            <v>3.6.9.4.8</v>
          </cell>
        </row>
        <row r="223">
          <cell r="A223" t="str">
            <v>801.6</v>
          </cell>
          <cell r="B223" t="str">
            <v>LIMPIEZA A MANO DE ALCANTARILLAS DE TUBO DE 600 O 900 MM</v>
          </cell>
          <cell r="C223" t="str">
            <v>U</v>
          </cell>
          <cell r="D223">
            <v>66693</v>
          </cell>
          <cell r="F223">
            <v>1</v>
          </cell>
          <cell r="G223" t="str">
            <v>3.6.9.4.10</v>
          </cell>
        </row>
        <row r="224">
          <cell r="A224" t="str">
            <v>801.7</v>
          </cell>
          <cell r="B224" t="str">
            <v>LIMPIEZA A MANO DE PUENTES Y PONTONES</v>
          </cell>
          <cell r="C224" t="str">
            <v>ML</v>
          </cell>
          <cell r="D224">
            <v>11931</v>
          </cell>
          <cell r="F224">
            <v>1</v>
          </cell>
          <cell r="G224" t="str">
            <v>3.6.9.4</v>
          </cell>
        </row>
        <row r="225">
          <cell r="A225" t="str">
            <v>810.1</v>
          </cell>
          <cell r="B225" t="str">
            <v>PROTECCION DE TALUDES CON BLOQUES DE CESPED</v>
          </cell>
          <cell r="C225" t="str">
            <v>M²</v>
          </cell>
          <cell r="D225">
            <v>21148</v>
          </cell>
          <cell r="F225">
            <v>1</v>
          </cell>
          <cell r="G225" t="str">
            <v>3.6.9.2.1</v>
          </cell>
        </row>
        <row r="226">
          <cell r="A226" t="str">
            <v>810.2</v>
          </cell>
          <cell r="B226" t="str">
            <v>PROTECCION  DE TALUDES CON TIERRA ORGANICA Y SEMILLAS</v>
          </cell>
          <cell r="C226" t="str">
            <v>M²</v>
          </cell>
          <cell r="D226">
            <v>23244</v>
          </cell>
          <cell r="F226">
            <v>1</v>
          </cell>
          <cell r="G226" t="str">
            <v>3.6.9.2.2</v>
          </cell>
        </row>
        <row r="227">
          <cell r="A227" t="str">
            <v>810.3</v>
          </cell>
          <cell r="B227" t="str">
            <v>PROTECCION DE TALUDES CON HIDROSIEMBRA CONTROLADA</v>
          </cell>
          <cell r="C227" t="str">
            <v>M²</v>
          </cell>
          <cell r="D227">
            <v>115751</v>
          </cell>
          <cell r="F227">
            <v>1</v>
          </cell>
          <cell r="G227" t="str">
            <v>3.2.9.1.1</v>
          </cell>
        </row>
        <row r="228">
          <cell r="A228" t="str">
            <v>811.1P1</v>
          </cell>
          <cell r="B228" t="str">
            <v>PRODUCTO ENROLLADO PARA CONTROL DE EROSION DEL TIPO 1A</v>
          </cell>
          <cell r="C228" t="str">
            <v>M²</v>
          </cell>
          <cell r="D228">
            <v>87630</v>
          </cell>
          <cell r="F228">
            <v>1</v>
          </cell>
          <cell r="G228" t="str">
            <v>3.2.10.1</v>
          </cell>
        </row>
        <row r="229">
          <cell r="A229" t="str">
            <v>811.1P2</v>
          </cell>
          <cell r="B229" t="str">
            <v>PRODUCTO ENROLLADO PARA CONTROL DE EROSION DEL TIPO 1B</v>
          </cell>
          <cell r="C229" t="str">
            <v>M²</v>
          </cell>
          <cell r="D229">
            <v>84650</v>
          </cell>
          <cell r="F229">
            <v>1</v>
          </cell>
          <cell r="G229" t="str">
            <v>3.2.10.1</v>
          </cell>
        </row>
        <row r="230">
          <cell r="A230" t="str">
            <v>811.1P3</v>
          </cell>
          <cell r="B230" t="str">
            <v>PRODUCTO ENROLLADO PARA CONTROL DE EROSION DEL TIPO 1C</v>
          </cell>
          <cell r="C230" t="str">
            <v>M²</v>
          </cell>
          <cell r="D230">
            <v>85313</v>
          </cell>
          <cell r="F230">
            <v>1</v>
          </cell>
          <cell r="G230" t="str">
            <v>3.2.10.1</v>
          </cell>
        </row>
        <row r="231">
          <cell r="A231" t="str">
            <v>811.1P4</v>
          </cell>
          <cell r="B231" t="str">
            <v>PRODUCTO ENROLLADO PARA CONTROL DE EROSION DEL TIPO 1D</v>
          </cell>
          <cell r="C231" t="str">
            <v>M²</v>
          </cell>
          <cell r="D231">
            <v>86372</v>
          </cell>
          <cell r="F231">
            <v>1</v>
          </cell>
          <cell r="G231" t="str">
            <v>3.2.10.1</v>
          </cell>
        </row>
        <row r="232">
          <cell r="A232" t="str">
            <v>811.1P5</v>
          </cell>
          <cell r="B232" t="str">
            <v>PRODUCTO ENROLLADO PARA CONTROL DE EROSION DEL TIPO 2A</v>
          </cell>
          <cell r="C232" t="str">
            <v>M²</v>
          </cell>
          <cell r="D232">
            <v>84650</v>
          </cell>
          <cell r="F232">
            <v>1</v>
          </cell>
          <cell r="G232" t="str">
            <v>3.2.10.1</v>
          </cell>
        </row>
        <row r="233">
          <cell r="A233" t="str">
            <v>811.1P6</v>
          </cell>
          <cell r="B233" t="str">
            <v>PRODUCTO ENROLLADO PARA CONTROL DE EROSION DEL TIPO 2B</v>
          </cell>
          <cell r="C233" t="str">
            <v>M²</v>
          </cell>
          <cell r="D233">
            <v>85572</v>
          </cell>
          <cell r="F233">
            <v>1</v>
          </cell>
          <cell r="G233" t="str">
            <v>3.2.10.1</v>
          </cell>
        </row>
        <row r="234">
          <cell r="A234" t="str">
            <v>811.1P7</v>
          </cell>
          <cell r="B234" t="str">
            <v>PRODUCTO ENROLLADO PARA CONTROL DE EROSION DEL TIPO 2C</v>
          </cell>
          <cell r="C234" t="str">
            <v>M²</v>
          </cell>
          <cell r="D234">
            <v>85572</v>
          </cell>
          <cell r="F234">
            <v>1</v>
          </cell>
          <cell r="G234" t="str">
            <v>3.2.10.1</v>
          </cell>
        </row>
        <row r="235">
          <cell r="A235" t="str">
            <v>811.1P8</v>
          </cell>
          <cell r="B235" t="str">
            <v>PRODUCTO ENROLLADO PARA CONTROL DE EROSION DEL TIPO 2D</v>
          </cell>
          <cell r="C235" t="str">
            <v>M²</v>
          </cell>
          <cell r="D235">
            <v>86369</v>
          </cell>
          <cell r="F235">
            <v>1</v>
          </cell>
          <cell r="G235" t="str">
            <v>3.2.10.1</v>
          </cell>
        </row>
        <row r="236">
          <cell r="A236" t="str">
            <v>811.1P9</v>
          </cell>
          <cell r="B236" t="str">
            <v>PRODUCTO ENROLLADO PARA CONTROL DE EROSION DEL TIPO 3A</v>
          </cell>
          <cell r="C236" t="str">
            <v>M²</v>
          </cell>
          <cell r="D236">
            <v>85572</v>
          </cell>
          <cell r="F236">
            <v>1</v>
          </cell>
          <cell r="G236" t="str">
            <v>3.2.10.1</v>
          </cell>
        </row>
        <row r="237">
          <cell r="A237" t="str">
            <v>811.1P10</v>
          </cell>
          <cell r="B237" t="str">
            <v>PRODUCTO ENROLLADO PARA CONTROL DE EROSION DEL TIPO 3B</v>
          </cell>
          <cell r="C237" t="str">
            <v>M²</v>
          </cell>
          <cell r="D237">
            <v>86360</v>
          </cell>
          <cell r="F237">
            <v>1</v>
          </cell>
          <cell r="G237" t="str">
            <v>3.2.10.1</v>
          </cell>
        </row>
        <row r="238">
          <cell r="A238" t="str">
            <v>811.1P11</v>
          </cell>
          <cell r="B238" t="str">
            <v>PRODUCTO ENROLLADO PARA CONTROL DE EROSION DEL TIPO 4</v>
          </cell>
          <cell r="C238" t="str">
            <v>M²</v>
          </cell>
          <cell r="D238">
            <v>87489</v>
          </cell>
          <cell r="F238">
            <v>1</v>
          </cell>
          <cell r="G238" t="str">
            <v>3.2.10.1</v>
          </cell>
        </row>
        <row r="239">
          <cell r="A239" t="str">
            <v>811.1P12</v>
          </cell>
          <cell r="B239" t="str">
            <v>PRODUCTO ENROLLADO PARA CONTROL DE EROSION DEL TIPO 5A</v>
          </cell>
          <cell r="C239" t="str">
            <v>M²</v>
          </cell>
          <cell r="D239">
            <v>101120</v>
          </cell>
          <cell r="F239">
            <v>1</v>
          </cell>
          <cell r="G239" t="str">
            <v>3.2.10.1</v>
          </cell>
        </row>
        <row r="240">
          <cell r="A240" t="str">
            <v>811.1P13</v>
          </cell>
          <cell r="B240" t="str">
            <v>PRODUCTO ENROLLADO PARA CONTROL DE EROSION DEL TIPO 5B</v>
          </cell>
          <cell r="C240" t="str">
            <v>M²</v>
          </cell>
          <cell r="D240">
            <v>101120</v>
          </cell>
          <cell r="F240">
            <v>1</v>
          </cell>
          <cell r="G240" t="str">
            <v>3.2.10.1</v>
          </cell>
        </row>
        <row r="241">
          <cell r="A241" t="str">
            <v>811.1P14</v>
          </cell>
          <cell r="B241" t="str">
            <v>PRODUCTO ENROLLADO PARA CONTROL DE EROSION DEL TIPO 5C</v>
          </cell>
          <cell r="C241" t="str">
            <v>M²</v>
          </cell>
          <cell r="D241">
            <v>101120</v>
          </cell>
          <cell r="F241">
            <v>1</v>
          </cell>
          <cell r="G241" t="str">
            <v>3.2.10.1</v>
          </cell>
        </row>
        <row r="242">
          <cell r="A242" t="str">
            <v>812.1</v>
          </cell>
          <cell r="B242" t="str">
            <v>RECUBRIMIENTO CON MALLA Y MORTERO 1:4 DE e=5 CM</v>
          </cell>
          <cell r="C242" t="str">
            <v>M²</v>
          </cell>
          <cell r="D242">
            <v>119485</v>
          </cell>
          <cell r="F242">
            <v>1</v>
          </cell>
          <cell r="G242" t="str">
            <v>3.3.5.3</v>
          </cell>
        </row>
        <row r="243">
          <cell r="A243" t="str">
            <v>900.1</v>
          </cell>
          <cell r="B243" t="str">
            <v>TRANSPORTE DE MATERIALES PROVENIENTES DE LA EXPLAN, CANAL, PRESTA ENTRE 100 Y 1000 M</v>
          </cell>
          <cell r="C243" t="str">
            <v>M³-E</v>
          </cell>
          <cell r="D243">
            <v>983</v>
          </cell>
          <cell r="F243">
            <v>1</v>
          </cell>
          <cell r="G243" t="str">
            <v xml:space="preserve">3.6.9.3.1   </v>
          </cell>
        </row>
        <row r="244">
          <cell r="A244" t="str">
            <v>900.2</v>
          </cell>
          <cell r="B244" t="str">
            <v>TRANSPORTE DE MATERIALES PROVENIENTES DE LA EXPLAN, CANAL, PRESTA MAYOR A 1000 M</v>
          </cell>
          <cell r="C244" t="str">
            <v>M³-KM</v>
          </cell>
          <cell r="D244">
            <v>1207</v>
          </cell>
          <cell r="F244">
            <v>1</v>
          </cell>
          <cell r="G244" t="str">
            <v xml:space="preserve">3.6.9.3.1   </v>
          </cell>
        </row>
        <row r="245">
          <cell r="A245" t="str">
            <v>900.3</v>
          </cell>
          <cell r="B245" t="str">
            <v>TRANSPORTE DE MATERIAL PROVENIENTE DE DERRUMBES</v>
          </cell>
          <cell r="C245" t="str">
            <v>M³-KM</v>
          </cell>
          <cell r="D245">
            <v>947</v>
          </cell>
          <cell r="F245">
            <v>1</v>
          </cell>
          <cell r="G245" t="str">
            <v xml:space="preserve">3.6.9.3.1   </v>
          </cell>
        </row>
      </sheetData>
      <sheetData sheetId="2" refreshError="1">
        <row r="1">
          <cell r="A1" t="str">
            <v>MATERIALES</v>
          </cell>
          <cell r="B1" t="str">
            <v>UNIDAD</v>
          </cell>
          <cell r="C1" t="str">
            <v>CONCERTADO</v>
          </cell>
        </row>
        <row r="2">
          <cell r="A2" t="str">
            <v>Acero A-36 para estructura metalica</v>
          </cell>
          <cell r="B2" t="str">
            <v>KG</v>
          </cell>
          <cell r="C2">
            <v>2284</v>
          </cell>
        </row>
        <row r="3">
          <cell r="A3" t="str">
            <v>Acero A-37</v>
          </cell>
          <cell r="B3" t="str">
            <v>KG</v>
          </cell>
          <cell r="C3">
            <v>3160</v>
          </cell>
        </row>
        <row r="4">
          <cell r="A4" t="str">
            <v>Acero A-40</v>
          </cell>
          <cell r="B4" t="str">
            <v>KG</v>
          </cell>
          <cell r="C4">
            <v>2479</v>
          </cell>
        </row>
        <row r="5">
          <cell r="A5" t="str">
            <v>Acero PDR-60</v>
          </cell>
          <cell r="B5" t="str">
            <v>KG</v>
          </cell>
          <cell r="C5">
            <v>2375</v>
          </cell>
        </row>
        <row r="6">
          <cell r="A6" t="str">
            <v>Aditivo (Acelerante plastificante para concretos (plastocrete 169 HE)</v>
          </cell>
          <cell r="B6" t="str">
            <v>KG</v>
          </cell>
          <cell r="C6">
            <v>3335</v>
          </cell>
        </row>
        <row r="7">
          <cell r="A7" t="str">
            <v>Aditivo (Retardante plastificante redutor de fraguado) (sikament 320)</v>
          </cell>
          <cell r="B7" t="str">
            <v>KG</v>
          </cell>
          <cell r="C7">
            <v>8096</v>
          </cell>
        </row>
        <row r="8">
          <cell r="A8" t="str">
            <v>Adoquin color 10X20X6</v>
          </cell>
          <cell r="B8" t="str">
            <v>U</v>
          </cell>
          <cell r="C8">
            <v>770</v>
          </cell>
        </row>
        <row r="9">
          <cell r="A9" t="str">
            <v>Adoquin e=5cm</v>
          </cell>
          <cell r="B9" t="str">
            <v>M²</v>
          </cell>
          <cell r="C9">
            <v>31679</v>
          </cell>
        </row>
        <row r="10">
          <cell r="A10" t="str">
            <v>Adoquin grama 10X20X6</v>
          </cell>
          <cell r="B10" t="str">
            <v>U</v>
          </cell>
          <cell r="C10">
            <v>2179</v>
          </cell>
        </row>
        <row r="11">
          <cell r="A11" t="str">
            <v>Agregado para concreto hidraulico</v>
          </cell>
          <cell r="B11" t="str">
            <v>M³</v>
          </cell>
          <cell r="C11">
            <v>39142</v>
          </cell>
        </row>
        <row r="12">
          <cell r="A12" t="str">
            <v>Agregado para tratamiento superf. Simple</v>
          </cell>
          <cell r="B12" t="str">
            <v>M³</v>
          </cell>
          <cell r="C12">
            <v>37534</v>
          </cell>
        </row>
        <row r="13">
          <cell r="A13" t="str">
            <v>Agregado petreo para mezclas asfálticas</v>
          </cell>
          <cell r="B13" t="str">
            <v>M³</v>
          </cell>
          <cell r="C13">
            <v>39045</v>
          </cell>
        </row>
        <row r="14">
          <cell r="A14" t="str">
            <v>Agregado petreo para triturar (crudo)</v>
          </cell>
          <cell r="B14" t="str">
            <v>M³</v>
          </cell>
          <cell r="C14">
            <v>17312</v>
          </cell>
        </row>
        <row r="15">
          <cell r="A15" t="str">
            <v>Agregado petreo para TSD</v>
          </cell>
          <cell r="B15" t="str">
            <v>M³</v>
          </cell>
          <cell r="C15">
            <v>37660</v>
          </cell>
        </row>
        <row r="16">
          <cell r="A16" t="str">
            <v>Agregado tipo LA1 (lechadas)</v>
          </cell>
          <cell r="B16" t="str">
            <v>M³</v>
          </cell>
          <cell r="C16">
            <v>36799</v>
          </cell>
        </row>
        <row r="17">
          <cell r="A17" t="str">
            <v>Agregado tipo LA2 (lechadas)</v>
          </cell>
          <cell r="B17" t="str">
            <v>M³</v>
          </cell>
          <cell r="C17">
            <v>36902</v>
          </cell>
        </row>
        <row r="18">
          <cell r="A18" t="str">
            <v>Agregado tipo LA3 (lechadas)</v>
          </cell>
          <cell r="B18" t="str">
            <v>M³</v>
          </cell>
          <cell r="C18">
            <v>36902</v>
          </cell>
        </row>
        <row r="19">
          <cell r="A19" t="str">
            <v>Agregado tipo LA4 (lechadas)</v>
          </cell>
          <cell r="B19" t="str">
            <v>M³</v>
          </cell>
          <cell r="C19">
            <v>35949</v>
          </cell>
        </row>
        <row r="20">
          <cell r="A20" t="str">
            <v>Agregados seleccionados (tamaño máximo 1") (bandas sonoras reduce velocidad)</v>
          </cell>
          <cell r="B20" t="str">
            <v>M³</v>
          </cell>
          <cell r="C20">
            <v>37768</v>
          </cell>
        </row>
        <row r="21">
          <cell r="A21" t="str">
            <v>Agua</v>
          </cell>
          <cell r="B21" t="str">
            <v>LT</v>
          </cell>
          <cell r="C21">
            <v>30</v>
          </cell>
        </row>
        <row r="22">
          <cell r="A22" t="str">
            <v>Alambre de pua calibre 12 (340 m)</v>
          </cell>
          <cell r="B22" t="str">
            <v>ML</v>
          </cell>
          <cell r="C22">
            <v>466</v>
          </cell>
        </row>
        <row r="23">
          <cell r="A23" t="str">
            <v>Alambre galvanizado No. 12</v>
          </cell>
          <cell r="B23" t="str">
            <v>KG</v>
          </cell>
          <cell r="C23">
            <v>4234</v>
          </cell>
        </row>
        <row r="24">
          <cell r="A24" t="str">
            <v>Alambre galvanizado No. 9</v>
          </cell>
          <cell r="B24" t="str">
            <v>KG</v>
          </cell>
          <cell r="C24">
            <v>4213</v>
          </cell>
        </row>
        <row r="25">
          <cell r="A25" t="str">
            <v>Alambre negro para amarre</v>
          </cell>
          <cell r="B25" t="str">
            <v>KG</v>
          </cell>
          <cell r="C25">
            <v>3481</v>
          </cell>
        </row>
        <row r="26">
          <cell r="A26" t="str">
            <v>Almohadillas de neopreno dureza 60 (35cm*45cm*5cm con 2 láminas de 3mm)</v>
          </cell>
          <cell r="B26" t="str">
            <v>U</v>
          </cell>
          <cell r="C26">
            <v>373269</v>
          </cell>
        </row>
        <row r="27">
          <cell r="A27" t="str">
            <v>Amortiguadores (para defensas metálicas)</v>
          </cell>
          <cell r="B27" t="str">
            <v>U</v>
          </cell>
          <cell r="C27">
            <v>20893</v>
          </cell>
        </row>
        <row r="28">
          <cell r="A28" t="str">
            <v>Anfo</v>
          </cell>
          <cell r="B28" t="str">
            <v>KG</v>
          </cell>
          <cell r="C28">
            <v>3495</v>
          </cell>
        </row>
        <row r="29">
          <cell r="A29" t="str">
            <v>Angulo de 1-1/2" x 1/4" (cerramiento en malla)</v>
          </cell>
          <cell r="B29" t="str">
            <v>ML</v>
          </cell>
          <cell r="C29">
            <v>9372</v>
          </cell>
        </row>
        <row r="30">
          <cell r="A30" t="str">
            <v>Antisol blanco (presentacion 20 kg)</v>
          </cell>
          <cell r="B30" t="str">
            <v>KG</v>
          </cell>
          <cell r="C30">
            <v>6318</v>
          </cell>
        </row>
        <row r="31">
          <cell r="A31" t="str">
            <v>Arbol de 0,6 m</v>
          </cell>
          <cell r="B31" t="str">
            <v>U</v>
          </cell>
          <cell r="C31">
            <v>7619</v>
          </cell>
        </row>
        <row r="32">
          <cell r="A32" t="str">
            <v>Arbol de 1.2 m</v>
          </cell>
          <cell r="B32" t="str">
            <v>U</v>
          </cell>
          <cell r="C32">
            <v>16483</v>
          </cell>
        </row>
        <row r="33">
          <cell r="A33" t="str">
            <v>Arena de sello (fina) (para adoquines)</v>
          </cell>
          <cell r="B33" t="str">
            <v>M³</v>
          </cell>
          <cell r="C33">
            <v>22944</v>
          </cell>
        </row>
        <row r="34">
          <cell r="A34" t="str">
            <v>Arena de soporte (media) (para adoquines)</v>
          </cell>
          <cell r="B34" t="str">
            <v>M³</v>
          </cell>
          <cell r="C34">
            <v>23851</v>
          </cell>
        </row>
        <row r="35">
          <cell r="A35" t="str">
            <v>Arena de trituracion (sellos de arena-asfalto)</v>
          </cell>
          <cell r="B35" t="str">
            <v>M³</v>
          </cell>
          <cell r="C35">
            <v>36486</v>
          </cell>
        </row>
        <row r="36">
          <cell r="A36" t="str">
            <v>Arena lavada</v>
          </cell>
          <cell r="B36" t="str">
            <v>M³</v>
          </cell>
          <cell r="C36">
            <v>37458</v>
          </cell>
        </row>
        <row r="37">
          <cell r="A37" t="str">
            <v>Asfalto AP 190 (brea)</v>
          </cell>
          <cell r="B37" t="str">
            <v>KG</v>
          </cell>
          <cell r="C37">
            <v>2030</v>
          </cell>
        </row>
        <row r="38">
          <cell r="A38" t="str">
            <v>Asfalto liquido RC 250</v>
          </cell>
          <cell r="B38" t="str">
            <v>GALON</v>
          </cell>
          <cell r="C38">
            <v>6325</v>
          </cell>
        </row>
        <row r="39">
          <cell r="A39" t="str">
            <v xml:space="preserve">Armadura Galvanizada </v>
          </cell>
          <cell r="B39" t="str">
            <v>ML</v>
          </cell>
          <cell r="C39">
            <v>78000</v>
          </cell>
        </row>
        <row r="40">
          <cell r="A40" t="str">
            <v>Barras de transferencia de carga 1"</v>
          </cell>
          <cell r="B40" t="str">
            <v>KG</v>
          </cell>
          <cell r="C40">
            <v>4041</v>
          </cell>
        </row>
        <row r="41">
          <cell r="A41" t="str">
            <v>Barras de unión 1/2"</v>
          </cell>
          <cell r="B41" t="str">
            <v>KG</v>
          </cell>
          <cell r="C41">
            <v>2528</v>
          </cell>
        </row>
        <row r="42">
          <cell r="A42" t="str">
            <v>Bentonita</v>
          </cell>
          <cell r="B42" t="str">
            <v>KG</v>
          </cell>
          <cell r="C42">
            <v>800</v>
          </cell>
        </row>
        <row r="43">
          <cell r="A43" t="str">
            <v>Biomanto</v>
          </cell>
          <cell r="B43" t="str">
            <v>M²</v>
          </cell>
        </row>
        <row r="44">
          <cell r="A44" t="str">
            <v>Bolsacreto de 1m3</v>
          </cell>
          <cell r="B44" t="str">
            <v>U</v>
          </cell>
          <cell r="C44">
            <v>19638</v>
          </cell>
        </row>
        <row r="45">
          <cell r="A45" t="str">
            <v>Cable de 1/2" (para anclajes)</v>
          </cell>
          <cell r="B45" t="str">
            <v>ML</v>
          </cell>
          <cell r="C45">
            <v>8145</v>
          </cell>
        </row>
        <row r="46">
          <cell r="A46" t="str">
            <v>Cal</v>
          </cell>
          <cell r="B46" t="str">
            <v>KG</v>
          </cell>
          <cell r="C46">
            <v>696</v>
          </cell>
        </row>
        <row r="47">
          <cell r="A47" t="str">
            <v>Camisa metálica en acero A-37 (camisa de pilotes)</v>
          </cell>
          <cell r="B47" t="str">
            <v>KG</v>
          </cell>
          <cell r="C47">
            <v>10331</v>
          </cell>
        </row>
        <row r="48">
          <cell r="A48" t="str">
            <v>Camisas y formaleta en concreto</v>
          </cell>
          <cell r="B48" t="str">
            <v>ML</v>
          </cell>
        </row>
        <row r="49">
          <cell r="A49" t="str">
            <v>Captafaro</v>
          </cell>
          <cell r="B49" t="str">
            <v>U</v>
          </cell>
          <cell r="C49">
            <v>9784</v>
          </cell>
        </row>
        <row r="50">
          <cell r="A50" t="str">
            <v>Casquete para pasador de juntas</v>
          </cell>
          <cell r="B50" t="str">
            <v>U</v>
          </cell>
          <cell r="C50">
            <v>230</v>
          </cell>
        </row>
        <row r="51">
          <cell r="A51" t="str">
            <v>CELDA ESPECIAL DE CARGA</v>
          </cell>
          <cell r="B51" t="str">
            <v>U</v>
          </cell>
          <cell r="C51">
            <v>20363221</v>
          </cell>
        </row>
        <row r="52">
          <cell r="A52" t="str">
            <v>Cemento Asfáltico 60-70</v>
          </cell>
          <cell r="B52" t="str">
            <v>KG</v>
          </cell>
          <cell r="C52">
            <v>1072</v>
          </cell>
        </row>
        <row r="53">
          <cell r="A53" t="str">
            <v>Cemento Asfáltico 80-100</v>
          </cell>
          <cell r="B53" t="str">
            <v>KG</v>
          </cell>
          <cell r="C53">
            <v>1024</v>
          </cell>
        </row>
        <row r="54">
          <cell r="A54" t="str">
            <v>Cemento asfáltico modificado con polimeros tipo I</v>
          </cell>
          <cell r="B54" t="str">
            <v>KG</v>
          </cell>
          <cell r="C54">
            <v>1679</v>
          </cell>
        </row>
        <row r="55">
          <cell r="A55" t="str">
            <v>Cemento asfáltico modificado con polímeros tipo II</v>
          </cell>
          <cell r="B55" t="str">
            <v>KG</v>
          </cell>
          <cell r="C55">
            <v>1779</v>
          </cell>
        </row>
        <row r="56">
          <cell r="A56" t="str">
            <v>Cemento asfaltico modificado con polimeros tipo III</v>
          </cell>
          <cell r="B56" t="str">
            <v>KG</v>
          </cell>
          <cell r="C56">
            <v>1870</v>
          </cell>
        </row>
        <row r="57">
          <cell r="A57" t="str">
            <v>Cemento asfaltico modificado con polimeros tipo IV</v>
          </cell>
          <cell r="B57" t="str">
            <v>KG</v>
          </cell>
          <cell r="C57">
            <v>2007</v>
          </cell>
        </row>
        <row r="58">
          <cell r="A58" t="str">
            <v>Cemento asfaltico modificado con polimeros tipo V</v>
          </cell>
          <cell r="B58" t="str">
            <v>KG</v>
          </cell>
          <cell r="C58">
            <v>2023</v>
          </cell>
        </row>
        <row r="59">
          <cell r="A59" t="str">
            <v>Cemento gris</v>
          </cell>
          <cell r="B59" t="str">
            <v>KG</v>
          </cell>
          <cell r="C59">
            <v>467</v>
          </cell>
        </row>
        <row r="60">
          <cell r="A60" t="str">
            <v>Cespedones</v>
          </cell>
          <cell r="B60" t="str">
            <v>KG</v>
          </cell>
          <cell r="C60">
            <v>6645</v>
          </cell>
        </row>
        <row r="61">
          <cell r="A61" t="str">
            <v>Cicatrizante (para remoción de especies vegetales) (item 201.9)</v>
          </cell>
          <cell r="B61" t="str">
            <v>M²</v>
          </cell>
          <cell r="C61">
            <v>44658</v>
          </cell>
        </row>
        <row r="62">
          <cell r="A62" t="str">
            <v>Cinta Sika PVC 0,22 (sello para junta de puentes) (item 642.2)</v>
          </cell>
          <cell r="B62" t="str">
            <v>ML</v>
          </cell>
          <cell r="C62">
            <v>33728</v>
          </cell>
        </row>
        <row r="63">
          <cell r="A63" t="str">
            <v>Cintilla de poliuretano (Sikarod) (pavimentos de concreto hidráulico) (item 500)</v>
          </cell>
          <cell r="B63" t="str">
            <v>KG</v>
          </cell>
          <cell r="C63">
            <v>650</v>
          </cell>
        </row>
        <row r="64">
          <cell r="A64" t="str">
            <v>Cloruro de calcio en esféras</v>
          </cell>
          <cell r="B64" t="str">
            <v>KG</v>
          </cell>
          <cell r="C64">
            <v>2795</v>
          </cell>
        </row>
        <row r="65">
          <cell r="A65" t="str">
            <v>Cloruro de calcio en hojuelas</v>
          </cell>
          <cell r="B65" t="str">
            <v>KG</v>
          </cell>
          <cell r="C65">
            <v>2626</v>
          </cell>
        </row>
        <row r="66">
          <cell r="A66" t="str">
            <v>Cloruro de calcio liquido</v>
          </cell>
          <cell r="B66" t="str">
            <v>LT</v>
          </cell>
          <cell r="C66">
            <v>0</v>
          </cell>
        </row>
        <row r="67">
          <cell r="A67" t="str">
            <v>Combustible y otros</v>
          </cell>
          <cell r="B67" t="str">
            <v>GALÓN</v>
          </cell>
          <cell r="C67">
            <v>8897</v>
          </cell>
        </row>
        <row r="68">
          <cell r="A68" t="str">
            <v>Concreto clase A</v>
          </cell>
          <cell r="B68" t="str">
            <v>M3</v>
          </cell>
          <cell r="C68">
            <v>691072.02187499998</v>
          </cell>
        </row>
        <row r="69">
          <cell r="A69" t="str">
            <v>Concreto clase A(Uraba)</v>
          </cell>
          <cell r="C69">
            <v>479067</v>
          </cell>
        </row>
        <row r="70">
          <cell r="A70" t="str">
            <v>Concreto clase B</v>
          </cell>
          <cell r="B70" t="str">
            <v>M³</v>
          </cell>
          <cell r="C70">
            <v>662915.25624999998</v>
          </cell>
        </row>
        <row r="71">
          <cell r="A71" t="str">
            <v>Concreto clase B(Uraba)</v>
          </cell>
        </row>
        <row r="72">
          <cell r="A72" t="str">
            <v>Concreto clase C</v>
          </cell>
          <cell r="B72" t="str">
            <v>M³</v>
          </cell>
          <cell r="C72">
            <v>652581.15625</v>
          </cell>
        </row>
        <row r="73">
          <cell r="A73" t="str">
            <v>Concreto clase C(Uraba)</v>
          </cell>
        </row>
        <row r="74">
          <cell r="A74" t="str">
            <v>Concreto clase D</v>
          </cell>
          <cell r="B74" t="str">
            <v>M³</v>
          </cell>
          <cell r="C74">
            <v>435320.16104166664</v>
          </cell>
        </row>
        <row r="75">
          <cell r="A75" t="str">
            <v>Concreto clase D(Uraba)</v>
          </cell>
        </row>
        <row r="76">
          <cell r="A76" t="str">
            <v>Concreto clase E</v>
          </cell>
          <cell r="B76" t="str">
            <v>M³</v>
          </cell>
          <cell r="C76">
            <v>490375.75652173907</v>
          </cell>
        </row>
        <row r="77">
          <cell r="A77" t="str">
            <v>Concreto clase E(Uraba)</v>
          </cell>
        </row>
        <row r="78">
          <cell r="A78" t="str">
            <v>Concreto clase F</v>
          </cell>
          <cell r="B78" t="str">
            <v>M³</v>
          </cell>
          <cell r="C78">
            <v>308412.72760416666</v>
          </cell>
        </row>
        <row r="79">
          <cell r="A79" t="str">
            <v>Concreto clase G</v>
          </cell>
          <cell r="B79" t="str">
            <v>M³</v>
          </cell>
          <cell r="C79">
            <v>287748</v>
          </cell>
        </row>
        <row r="80">
          <cell r="A80" t="str">
            <v>Concreto hidraulico para pavimento MR-43</v>
          </cell>
          <cell r="B80" t="str">
            <v>M3</v>
          </cell>
          <cell r="C80">
            <v>348187</v>
          </cell>
        </row>
        <row r="81">
          <cell r="A81" t="str">
            <v>Cordón detonante(12grxmt)</v>
          </cell>
          <cell r="B81" t="str">
            <v>M.L</v>
          </cell>
          <cell r="C81">
            <v>913</v>
          </cell>
        </row>
        <row r="82">
          <cell r="A82" t="str">
            <v>Costal de fibra o fique</v>
          </cell>
          <cell r="B82" t="str">
            <v>U</v>
          </cell>
          <cell r="C82">
            <v>501</v>
          </cell>
        </row>
        <row r="83">
          <cell r="A83" t="str">
            <v>CUNETA PREFABRICADA EN CONCRETO L=1.0 m</v>
          </cell>
          <cell r="B83" t="str">
            <v>ML</v>
          </cell>
          <cell r="C83">
            <v>97000</v>
          </cell>
        </row>
        <row r="84">
          <cell r="A84" t="str">
            <v>Cuñas para el tensionamiento (acero de preesfuerzo) (item 641)</v>
          </cell>
          <cell r="B84" t="str">
            <v>U</v>
          </cell>
          <cell r="C84">
            <v>14279</v>
          </cell>
        </row>
        <row r="85">
          <cell r="A85" t="str">
            <v>Disolvente para pintura (especificar el tipo de disolvente que está utilizando)</v>
          </cell>
          <cell r="B85" t="str">
            <v>GALON</v>
          </cell>
          <cell r="C85">
            <v>23598</v>
          </cell>
        </row>
        <row r="86">
          <cell r="A86" t="str">
            <v>Disolvente para pintura (especificar el tipo de disolvente que está utilizando)</v>
          </cell>
          <cell r="B86" t="str">
            <v>GALON</v>
          </cell>
          <cell r="C86">
            <v>17753</v>
          </cell>
        </row>
        <row r="87">
          <cell r="A87" t="str">
            <v>Ductos para tensionimiento (acero de preesfuerzo) (item 641)</v>
          </cell>
          <cell r="B87" t="str">
            <v>M:L</v>
          </cell>
          <cell r="C87">
            <v>6141</v>
          </cell>
        </row>
        <row r="88">
          <cell r="A88" t="str">
            <v>Emulsión Asfáltica de rotura lenta CRL-1h</v>
          </cell>
          <cell r="B88" t="str">
            <v>LT</v>
          </cell>
          <cell r="C88">
            <v>1226</v>
          </cell>
        </row>
        <row r="89">
          <cell r="A89" t="str">
            <v>Emulsión CRL-0</v>
          </cell>
          <cell r="B89" t="str">
            <v>LT</v>
          </cell>
          <cell r="C89">
            <v>1124</v>
          </cell>
        </row>
        <row r="90">
          <cell r="A90" t="str">
            <v>Emulsión CRL-1</v>
          </cell>
          <cell r="B90" t="str">
            <v>LT</v>
          </cell>
          <cell r="C90">
            <v>1297</v>
          </cell>
        </row>
        <row r="91">
          <cell r="A91" t="str">
            <v>Emulsión CRL-1hm</v>
          </cell>
          <cell r="B91" t="str">
            <v>LT</v>
          </cell>
          <cell r="C91">
            <v>1333</v>
          </cell>
        </row>
        <row r="92">
          <cell r="A92" t="str">
            <v>Emulsión CRM</v>
          </cell>
          <cell r="B92" t="str">
            <v>LT</v>
          </cell>
          <cell r="C92">
            <v>1393</v>
          </cell>
        </row>
        <row r="93">
          <cell r="A93" t="str">
            <v>Emulsión CRR-1</v>
          </cell>
          <cell r="B93" t="str">
            <v>LT</v>
          </cell>
          <cell r="C93">
            <v>1306</v>
          </cell>
        </row>
        <row r="94">
          <cell r="A94" t="str">
            <v>Emulsión CRR-1m</v>
          </cell>
          <cell r="B94" t="str">
            <v>LT</v>
          </cell>
          <cell r="C94">
            <v>1468</v>
          </cell>
        </row>
        <row r="95">
          <cell r="A95" t="str">
            <v>Emulsión CRR-2</v>
          </cell>
          <cell r="B95" t="str">
            <v>LT</v>
          </cell>
          <cell r="C95">
            <v>1158</v>
          </cell>
        </row>
        <row r="96">
          <cell r="A96" t="str">
            <v>Emulsión CRR-2m</v>
          </cell>
          <cell r="B96" t="str">
            <v>LT</v>
          </cell>
          <cell r="C96">
            <v>1499</v>
          </cell>
        </row>
        <row r="97">
          <cell r="A97" t="str">
            <v>Emulsión CRMm</v>
          </cell>
          <cell r="B97" t="str">
            <v>LT</v>
          </cell>
          <cell r="C97">
            <v>1791</v>
          </cell>
        </row>
        <row r="98">
          <cell r="A98" t="str">
            <v>Esferas reflectivas</v>
          </cell>
          <cell r="B98" t="str">
            <v>KG</v>
          </cell>
          <cell r="C98">
            <v>4937</v>
          </cell>
        </row>
        <row r="99">
          <cell r="A99" t="str">
            <v>Estacas, Pintura, Tachuela, Hilo</v>
          </cell>
          <cell r="B99" t="str">
            <v>GLOBAL</v>
          </cell>
          <cell r="C99">
            <v>1077</v>
          </cell>
        </row>
        <row r="100">
          <cell r="A100" t="str">
            <v>Explosivos  75% (INDUGEL)</v>
          </cell>
          <cell r="B100" t="str">
            <v>LB</v>
          </cell>
          <cell r="C100">
            <v>8782</v>
          </cell>
        </row>
        <row r="101">
          <cell r="A101" t="str">
            <v>Fertilizantes e Insecticidas (triple 15)</v>
          </cell>
          <cell r="B101" t="str">
            <v>KG</v>
          </cell>
          <cell r="C101">
            <v>1382</v>
          </cell>
        </row>
        <row r="102">
          <cell r="A102" t="str">
            <v>Fibra o Mulch Hidráulico</v>
          </cell>
          <cell r="B102" t="str">
            <v>KG</v>
          </cell>
          <cell r="C102">
            <v>34200</v>
          </cell>
        </row>
        <row r="103">
          <cell r="A103" t="str">
            <v>Fijador o Aglomerante Estabilizador (Agropim)</v>
          </cell>
          <cell r="B103" t="str">
            <v>KG</v>
          </cell>
          <cell r="C103">
            <v>12300</v>
          </cell>
        </row>
        <row r="104">
          <cell r="A104" t="str">
            <v>Formaleta (gaviones, juntas de bordillos, juntas de cunetas, muros, concreto clase D,E y G)</v>
          </cell>
          <cell r="B104" t="str">
            <v>M2</v>
          </cell>
          <cell r="C104">
            <v>3723</v>
          </cell>
        </row>
        <row r="105">
          <cell r="A105" t="str">
            <v>Formaleta concreto clase A,B y C</v>
          </cell>
          <cell r="B105" t="str">
            <v>M²</v>
          </cell>
          <cell r="C105">
            <v>13767</v>
          </cell>
        </row>
        <row r="106">
          <cell r="A106" t="str">
            <v>Formaleta para baranda de concreto</v>
          </cell>
          <cell r="B106" t="str">
            <v>M²</v>
          </cell>
          <cell r="C106">
            <v>13134</v>
          </cell>
        </row>
        <row r="107">
          <cell r="A107" t="str">
            <v>Formaleta para muros (para muros de contencion) (item 682)</v>
          </cell>
          <cell r="B107" t="str">
            <v>M2</v>
          </cell>
          <cell r="C107">
            <v>7537</v>
          </cell>
        </row>
        <row r="108">
          <cell r="A108" t="str">
            <v>Formaleta, platina y accesorios (escamas en concreto)</v>
          </cell>
          <cell r="B108" t="str">
            <v>M2</v>
          </cell>
          <cell r="C108">
            <v>3154</v>
          </cell>
        </row>
        <row r="109">
          <cell r="A109" t="str">
            <v>Formaletas para Juntas</v>
          </cell>
          <cell r="B109" t="str">
            <v>ML</v>
          </cell>
          <cell r="C109">
            <v>2844</v>
          </cell>
        </row>
        <row r="110">
          <cell r="A110" t="str">
            <v>Fulminantes</v>
          </cell>
          <cell r="B110" t="str">
            <v>U</v>
          </cell>
          <cell r="C110">
            <v>550</v>
          </cell>
        </row>
        <row r="111">
          <cell r="A111" t="str">
            <v>Fundente</v>
          </cell>
          <cell r="B111" t="str">
            <v>Kg</v>
          </cell>
          <cell r="C111">
            <v>109828</v>
          </cell>
        </row>
        <row r="112">
          <cell r="A112" t="str">
            <v>Gas propano</v>
          </cell>
          <cell r="B112" t="str">
            <v>KG</v>
          </cell>
          <cell r="C112">
            <v>2139</v>
          </cell>
        </row>
        <row r="113">
          <cell r="A113" t="str">
            <v>Geodrén Planar(1 ML de H)</v>
          </cell>
          <cell r="B113" t="str">
            <v>ML</v>
          </cell>
          <cell r="C113">
            <v>25102</v>
          </cell>
        </row>
        <row r="114">
          <cell r="A114" t="str">
            <v>Geodrén Tubular(100 mm)</v>
          </cell>
          <cell r="B114" t="str">
            <v>ML</v>
          </cell>
        </row>
        <row r="115">
          <cell r="A115" t="str">
            <v>Geomanto</v>
          </cell>
          <cell r="B115" t="str">
            <v>M2</v>
          </cell>
        </row>
        <row r="116">
          <cell r="A116" t="str">
            <v>Geomenbrana 80 mils de  2 mm</v>
          </cell>
          <cell r="B116" t="str">
            <v>M2</v>
          </cell>
          <cell r="C116">
            <v>23081</v>
          </cell>
        </row>
        <row r="117">
          <cell r="A117" t="str">
            <v>Geoterxtil T-2400 o similar (provedores Lafayet, Tensar, Omnes u otros)</v>
          </cell>
          <cell r="B117" t="str">
            <v>M2</v>
          </cell>
          <cell r="C117">
            <v>5401</v>
          </cell>
        </row>
        <row r="118">
          <cell r="A118" t="str">
            <v>Geotextil NT REPAV 450 o similar (provedores Lafayet, Tensar, Omnes u otros)</v>
          </cell>
          <cell r="B118" t="str">
            <v>M²</v>
          </cell>
          <cell r="C118">
            <v>3958</v>
          </cell>
        </row>
        <row r="119">
          <cell r="A119" t="str">
            <v>Geotextil NT-2500 o similar (provedores Tensar, Omnes u otros)</v>
          </cell>
          <cell r="B119" t="str">
            <v>M²</v>
          </cell>
          <cell r="C119">
            <v>4829</v>
          </cell>
        </row>
        <row r="120">
          <cell r="A120" t="str">
            <v>Geotextil T-2100 o similar (provedores Lafayet, Tensar, Omnes u otros)</v>
          </cell>
          <cell r="B120" t="str">
            <v>M²</v>
          </cell>
          <cell r="C120">
            <v>4789</v>
          </cell>
        </row>
        <row r="121">
          <cell r="A121" t="str">
            <v>Grapas</v>
          </cell>
          <cell r="B121" t="str">
            <v>KG</v>
          </cell>
          <cell r="C121">
            <v>5125</v>
          </cell>
        </row>
        <row r="122">
          <cell r="A122" t="str">
            <v>Grapas de Fijación</v>
          </cell>
          <cell r="B122" t="str">
            <v>U</v>
          </cell>
          <cell r="C122">
            <v>1110</v>
          </cell>
        </row>
        <row r="123">
          <cell r="A123" t="str">
            <v>Grasa</v>
          </cell>
          <cell r="B123" t="str">
            <v>KG</v>
          </cell>
          <cell r="C123">
            <v>6801</v>
          </cell>
        </row>
        <row r="124">
          <cell r="A124" t="str">
            <v>Grata de limpieza</v>
          </cell>
          <cell r="B124" t="str">
            <v>U</v>
          </cell>
          <cell r="C124">
            <v>23391</v>
          </cell>
        </row>
        <row r="125">
          <cell r="A125" t="str">
            <v>Hidroretenedor (stockosorb)</v>
          </cell>
          <cell r="B125" t="str">
            <v>KG</v>
          </cell>
          <cell r="C125">
            <v>40031</v>
          </cell>
        </row>
        <row r="126">
          <cell r="A126" t="str">
            <v>Hito de arista  (TUBULAR)</v>
          </cell>
          <cell r="B126" t="str">
            <v>U</v>
          </cell>
          <cell r="C126">
            <v>98600</v>
          </cell>
        </row>
        <row r="127">
          <cell r="A127" t="str">
            <v>Hito de arista(Grado diamante de 0.90m)</v>
          </cell>
          <cell r="B127" t="str">
            <v>U</v>
          </cell>
          <cell r="D127" t="str">
            <v>sin referncia</v>
          </cell>
        </row>
        <row r="128">
          <cell r="A128" t="str">
            <v>Hito de arista(Grado diamante de 1.10m)</v>
          </cell>
          <cell r="B128" t="str">
            <v>U</v>
          </cell>
          <cell r="D128" t="str">
            <v>sin referncia</v>
          </cell>
        </row>
        <row r="129">
          <cell r="A129" t="str">
            <v>IMPERMEABILIZANTE PARA CONCRETO</v>
          </cell>
          <cell r="B129" t="str">
            <v>KG</v>
          </cell>
          <cell r="C129">
            <v>16685.439999999999</v>
          </cell>
        </row>
        <row r="130">
          <cell r="A130" t="str">
            <v>JUNTA ELASTOMERICA JEENE (J 8097 VV)</v>
          </cell>
          <cell r="B130" t="str">
            <v>ML</v>
          </cell>
          <cell r="C130">
            <v>997959</v>
          </cell>
        </row>
        <row r="131">
          <cell r="A131" t="str">
            <v xml:space="preserve">Larguero madera común (2"x4") L=3,0 m, </v>
          </cell>
          <cell r="B131" t="str">
            <v>U</v>
          </cell>
          <cell r="C131">
            <v>4514</v>
          </cell>
        </row>
        <row r="132">
          <cell r="A132" t="str">
            <v>Lechada para ductos (acero de preesfuerzo)</v>
          </cell>
          <cell r="B132" t="str">
            <v>LT</v>
          </cell>
          <cell r="C132">
            <v>766.28459821428567</v>
          </cell>
        </row>
        <row r="133">
          <cell r="A133" t="str">
            <v>Limpiador 1/4 de galón (anclajes)</v>
          </cell>
          <cell r="B133" t="str">
            <v>U</v>
          </cell>
          <cell r="C133">
            <v>14546</v>
          </cell>
        </row>
        <row r="134">
          <cell r="A134" t="str">
            <v>Listón en guadua para empradizar</v>
          </cell>
          <cell r="B134" t="str">
            <v>U</v>
          </cell>
          <cell r="C134">
            <v>1775</v>
          </cell>
        </row>
        <row r="135">
          <cell r="A135" t="str">
            <v>MALLA ELECTROSOLDADA 40 k.s.i</v>
          </cell>
          <cell r="B135" t="str">
            <v>kg</v>
          </cell>
          <cell r="C135">
            <v>2232</v>
          </cell>
        </row>
        <row r="136">
          <cell r="A136" t="str">
            <v>Malla eslabonada, calibre 10, 6 ojos</v>
          </cell>
          <cell r="B136" t="str">
            <v>M2</v>
          </cell>
          <cell r="C136">
            <v>10939</v>
          </cell>
        </row>
        <row r="137">
          <cell r="A137" t="str">
            <v>Malla para gaviones (2M3)</v>
          </cell>
          <cell r="B137" t="str">
            <v>M3</v>
          </cell>
          <cell r="C137">
            <v>55485</v>
          </cell>
        </row>
        <row r="138">
          <cell r="A138" t="str">
            <v>MANGUERA DE ALTA PRESION</v>
          </cell>
          <cell r="B138" t="str">
            <v>ML</v>
          </cell>
          <cell r="C138">
            <v>114869</v>
          </cell>
        </row>
        <row r="139">
          <cell r="A139" t="str">
            <v>Manguera de polietileno de 3"</v>
          </cell>
          <cell r="B139" t="str">
            <v>ML</v>
          </cell>
          <cell r="C139">
            <v>7588</v>
          </cell>
        </row>
        <row r="140">
          <cell r="A140" t="str">
            <v>Manto para el refuerzo de la vegetación Tipo 5A</v>
          </cell>
          <cell r="B140" t="str">
            <v>M²</v>
          </cell>
          <cell r="C140">
            <v>13886</v>
          </cell>
        </row>
        <row r="141">
          <cell r="A141" t="str">
            <v>Manto para el refuerzo de la vegetación Tipo 5B</v>
          </cell>
          <cell r="B141" t="str">
            <v>M²</v>
          </cell>
          <cell r="C141">
            <v>13886</v>
          </cell>
        </row>
        <row r="142">
          <cell r="A142" t="str">
            <v>Manto para el refuerzo de la vegetación Tipo 5C</v>
          </cell>
          <cell r="B142" t="str">
            <v>M²</v>
          </cell>
          <cell r="C142">
            <v>13886</v>
          </cell>
        </row>
        <row r="143">
          <cell r="A143" t="str">
            <v>Manto para el refuerzo de la vegetación Tipo 5D</v>
          </cell>
          <cell r="B143" t="str">
            <v>M²</v>
          </cell>
          <cell r="D143" t="str">
            <v>sin referncia</v>
          </cell>
        </row>
        <row r="144">
          <cell r="A144" t="str">
            <v>Material de afirmado</v>
          </cell>
          <cell r="B144" t="str">
            <v>M3</v>
          </cell>
          <cell r="C144">
            <v>19323</v>
          </cell>
        </row>
        <row r="145">
          <cell r="A145" t="str">
            <v>Material de base</v>
          </cell>
          <cell r="B145" t="str">
            <v>M3</v>
          </cell>
          <cell r="C145">
            <v>31426</v>
          </cell>
        </row>
        <row r="146">
          <cell r="A146" t="str">
            <v>Material de base (gradación 1)</v>
          </cell>
          <cell r="B146" t="str">
            <v>M3</v>
          </cell>
          <cell r="C146">
            <v>31496</v>
          </cell>
        </row>
        <row r="147">
          <cell r="A147" t="str">
            <v>Material de base (gradación 2)</v>
          </cell>
          <cell r="B147" t="str">
            <v>M³</v>
          </cell>
          <cell r="C147">
            <v>33231</v>
          </cell>
        </row>
        <row r="148">
          <cell r="A148" t="str">
            <v>Material de la zona (para estabilizar bases)</v>
          </cell>
          <cell r="B148" t="str">
            <v>M³</v>
          </cell>
          <cell r="C148">
            <v>14813</v>
          </cell>
        </row>
        <row r="149">
          <cell r="A149" t="str">
            <v xml:space="preserve">Material de Sub- Base </v>
          </cell>
          <cell r="B149" t="str">
            <v>M3</v>
          </cell>
          <cell r="C149">
            <v>27244</v>
          </cell>
        </row>
        <row r="150">
          <cell r="A150" t="str">
            <v>Material de Sub- Base para Bacheo</v>
          </cell>
          <cell r="B150" t="str">
            <v>M3</v>
          </cell>
          <cell r="C150">
            <v>27577</v>
          </cell>
        </row>
        <row r="151">
          <cell r="A151" t="str">
            <v>Material drenante (tamaño máximo 3") (item 673.2)</v>
          </cell>
          <cell r="B151" t="str">
            <v>M3</v>
          </cell>
          <cell r="C151">
            <v>28705</v>
          </cell>
        </row>
        <row r="152">
          <cell r="A152" t="str">
            <v>Material filtrante (tamaño máximo 6") (item 610.2)</v>
          </cell>
          <cell r="B152" t="str">
            <v>M3</v>
          </cell>
          <cell r="C152">
            <v>22935</v>
          </cell>
        </row>
        <row r="153">
          <cell r="A153" t="str">
            <v>Material para pedraplén</v>
          </cell>
          <cell r="B153" t="str">
            <v>M3</v>
          </cell>
          <cell r="C153">
            <v>21849</v>
          </cell>
        </row>
        <row r="154">
          <cell r="A154" t="str">
            <v>Material seleccionado para relleno</v>
          </cell>
          <cell r="B154" t="str">
            <v>M3</v>
          </cell>
          <cell r="C154">
            <v>11094</v>
          </cell>
        </row>
        <row r="155">
          <cell r="A155" t="str">
            <v>Mecha Lenta</v>
          </cell>
          <cell r="B155" t="str">
            <v>M.L</v>
          </cell>
          <cell r="C155">
            <v>438</v>
          </cell>
        </row>
        <row r="156">
          <cell r="A156" t="str">
            <v>Mezcla abierta en caliente MAC-1</v>
          </cell>
          <cell r="B156" t="str">
            <v>M3</v>
          </cell>
          <cell r="C156">
            <v>339000</v>
          </cell>
        </row>
        <row r="157">
          <cell r="A157" t="str">
            <v>Mezcla abierta en caliente MAC-2</v>
          </cell>
          <cell r="B157" t="str">
            <v>M3</v>
          </cell>
          <cell r="C157">
            <v>339000</v>
          </cell>
        </row>
        <row r="158">
          <cell r="A158" t="str">
            <v>Mezcla abierta en caliente MAC-3</v>
          </cell>
          <cell r="B158" t="str">
            <v>M3</v>
          </cell>
          <cell r="C158">
            <v>339000</v>
          </cell>
        </row>
        <row r="159">
          <cell r="A159" t="str">
            <v>Mezcla abierta en caliente para bacheo</v>
          </cell>
          <cell r="B159" t="str">
            <v>M3</v>
          </cell>
          <cell r="C159">
            <v>339000</v>
          </cell>
        </row>
        <row r="160">
          <cell r="A160" t="str">
            <v>Mezcla abierta en frio MAF-1</v>
          </cell>
          <cell r="B160" t="str">
            <v>M3</v>
          </cell>
          <cell r="C160">
            <v>263167</v>
          </cell>
        </row>
        <row r="161">
          <cell r="A161" t="str">
            <v>Mezcla abierta en frio MAF-2</v>
          </cell>
          <cell r="B161" t="str">
            <v>M3</v>
          </cell>
          <cell r="C161">
            <v>263167</v>
          </cell>
        </row>
        <row r="162">
          <cell r="A162" t="str">
            <v>Mezcla abierta en frio MAF-3</v>
          </cell>
          <cell r="B162" t="str">
            <v>M3</v>
          </cell>
          <cell r="C162">
            <v>266586</v>
          </cell>
        </row>
        <row r="163">
          <cell r="A163" t="str">
            <v>Mezcla abierta en frio para bacheo</v>
          </cell>
          <cell r="B163" t="str">
            <v>M3</v>
          </cell>
          <cell r="C163">
            <v>263167</v>
          </cell>
        </row>
        <row r="164">
          <cell r="A164" t="str">
            <v>Mezcla asfáltica reciclada en caliente tipo MDC-2</v>
          </cell>
          <cell r="B164" t="str">
            <v>M³</v>
          </cell>
        </row>
        <row r="165">
          <cell r="A165" t="str">
            <v>Mezcla asfáltica reciclada en caliente tipo MSC-1</v>
          </cell>
          <cell r="B165" t="str">
            <v>M³</v>
          </cell>
        </row>
        <row r="166">
          <cell r="A166" t="str">
            <v xml:space="preserve">Mezcla de alto módulo </v>
          </cell>
          <cell r="B166" t="str">
            <v>M3</v>
          </cell>
          <cell r="C166">
            <v>482444</v>
          </cell>
        </row>
        <row r="167">
          <cell r="A167" t="str">
            <v>Mezcla densa en caliente MDC-1</v>
          </cell>
          <cell r="B167" t="str">
            <v>M3</v>
          </cell>
          <cell r="C167">
            <v>358915</v>
          </cell>
        </row>
        <row r="168">
          <cell r="A168" t="str">
            <v>Mezcla densa en caliente MDC-2</v>
          </cell>
          <cell r="B168" t="str">
            <v>M3</v>
          </cell>
          <cell r="C168">
            <v>371279</v>
          </cell>
        </row>
        <row r="169">
          <cell r="A169" t="str">
            <v>Mezcla densa en caliente MDC-3</v>
          </cell>
          <cell r="B169" t="str">
            <v>M3</v>
          </cell>
          <cell r="C169">
            <v>415088</v>
          </cell>
        </row>
        <row r="170">
          <cell r="A170" t="str">
            <v>Mezcla densa en frio MDF-1</v>
          </cell>
          <cell r="B170" t="str">
            <v>M3</v>
          </cell>
          <cell r="C170">
            <v>257000</v>
          </cell>
        </row>
        <row r="171">
          <cell r="A171" t="str">
            <v>Mezcla densa en frio MDF-2</v>
          </cell>
          <cell r="B171" t="str">
            <v>M3</v>
          </cell>
          <cell r="C171">
            <v>263000</v>
          </cell>
        </row>
        <row r="172">
          <cell r="A172" t="str">
            <v>Mezcla densa en frio MDF-3</v>
          </cell>
          <cell r="B172" t="str">
            <v>M3</v>
          </cell>
          <cell r="C172">
            <v>263000</v>
          </cell>
        </row>
        <row r="173">
          <cell r="A173" t="str">
            <v>Mezcla densa en frio para bacheo</v>
          </cell>
          <cell r="B173" t="str">
            <v>M3</v>
          </cell>
          <cell r="C173">
            <v>257000</v>
          </cell>
        </row>
        <row r="174">
          <cell r="A174" t="str">
            <v>Mezcla discontinua en caliente F-1</v>
          </cell>
          <cell r="B174" t="str">
            <v>M3</v>
          </cell>
          <cell r="C174">
            <v>585794</v>
          </cell>
        </row>
        <row r="175">
          <cell r="A175" t="str">
            <v>Mezcla discontinua en caliente F-2</v>
          </cell>
          <cell r="B175" t="str">
            <v>M3</v>
          </cell>
          <cell r="C175">
            <v>585794</v>
          </cell>
        </row>
        <row r="176">
          <cell r="A176" t="str">
            <v>Mezcla discontinua en caliente M-1</v>
          </cell>
          <cell r="B176" t="str">
            <v>M3</v>
          </cell>
          <cell r="C176">
            <v>449000</v>
          </cell>
        </row>
        <row r="177">
          <cell r="A177" t="str">
            <v>Mezcla discontinua en caliente M-2</v>
          </cell>
          <cell r="B177" t="str">
            <v>M3</v>
          </cell>
          <cell r="C177">
            <v>449000</v>
          </cell>
        </row>
        <row r="178">
          <cell r="A178" t="str">
            <v>Mezcla drenante</v>
          </cell>
          <cell r="B178" t="str">
            <v>M³</v>
          </cell>
          <cell r="C178">
            <v>528864</v>
          </cell>
        </row>
        <row r="179">
          <cell r="A179" t="str">
            <v>Mezcla en caliente para bacheo</v>
          </cell>
          <cell r="B179" t="str">
            <v>M3</v>
          </cell>
          <cell r="C179">
            <v>371279</v>
          </cell>
        </row>
        <row r="180">
          <cell r="A180" t="str">
            <v>Mezcla gruesa en caliente tipo MGC-0</v>
          </cell>
          <cell r="B180" t="str">
            <v>M3</v>
          </cell>
          <cell r="C180">
            <v>342853</v>
          </cell>
        </row>
        <row r="181">
          <cell r="A181" t="str">
            <v>Mezcla gruesa en caliente tipo MGC-1</v>
          </cell>
          <cell r="B181" t="str">
            <v>M3</v>
          </cell>
        </row>
        <row r="182">
          <cell r="A182" t="str">
            <v>Mezcla semidensa en caliente tipo MSC-1</v>
          </cell>
          <cell r="B182" t="str">
            <v>M3</v>
          </cell>
          <cell r="C182">
            <v>342082</v>
          </cell>
        </row>
        <row r="183">
          <cell r="A183" t="str">
            <v>Mezcla semidensa en caliente tipo MSC-2</v>
          </cell>
          <cell r="B183" t="str">
            <v>M3</v>
          </cell>
          <cell r="C183">
            <v>342620</v>
          </cell>
        </row>
        <row r="184">
          <cell r="A184" t="str">
            <v>Mortero 1:3</v>
          </cell>
          <cell r="B184" t="str">
            <v>M3</v>
          </cell>
          <cell r="C184">
            <v>357058</v>
          </cell>
        </row>
        <row r="185">
          <cell r="A185" t="str">
            <v>Mortero 1:4</v>
          </cell>
          <cell r="B185" t="str">
            <v>M3</v>
          </cell>
          <cell r="C185">
            <v>303336</v>
          </cell>
        </row>
        <row r="186">
          <cell r="A186" t="str">
            <v>MORTERO ALTA RESISTENCIA (EUCOCRETE)</v>
          </cell>
          <cell r="B186" t="str">
            <v>M³</v>
          </cell>
          <cell r="C186">
            <v>8886775</v>
          </cell>
        </row>
        <row r="187">
          <cell r="A187" t="str">
            <v xml:space="preserve">Nutrientes (para remoción de especies vegetales) (dap, triple 15, urea o similar) (item 201.9) </v>
          </cell>
          <cell r="B187" t="str">
            <v>M³</v>
          </cell>
          <cell r="C187">
            <v>1496</v>
          </cell>
        </row>
        <row r="188">
          <cell r="A188" t="str">
            <v>Obra falsa concreto clase A y B (puntal de 3m metálico)</v>
          </cell>
          <cell r="B188" t="str">
            <v>M³</v>
          </cell>
          <cell r="C188">
            <v>36625</v>
          </cell>
        </row>
        <row r="189">
          <cell r="A189" t="str">
            <v>Oxigeno industrial</v>
          </cell>
          <cell r="B189" t="str">
            <v>KG</v>
          </cell>
          <cell r="C189">
            <v>1176</v>
          </cell>
        </row>
        <row r="190">
          <cell r="A190" t="str">
            <v>Paral en madera rolliza de 3" (tablestacados)</v>
          </cell>
          <cell r="B190" t="str">
            <v>M.L</v>
          </cell>
          <cell r="C190">
            <v>6940</v>
          </cell>
        </row>
        <row r="191">
          <cell r="A191" t="str">
            <v>Paral en madera rolliza de 5" y 4,5 m de longitud (tablestacados)</v>
          </cell>
          <cell r="B191" t="str">
            <v>U</v>
          </cell>
          <cell r="C191">
            <v>85725</v>
          </cell>
        </row>
        <row r="192">
          <cell r="A192" t="str">
            <v>Paral en madera rolliza de 6" y 5m de longitud (tablestacados)</v>
          </cell>
          <cell r="B192" t="str">
            <v>U</v>
          </cell>
          <cell r="C192">
            <v>123597</v>
          </cell>
        </row>
        <row r="193">
          <cell r="A193" t="str">
            <v>Paral en madera rolliza de 6" y 8m de longitud (tablestacados)</v>
          </cell>
          <cell r="B193" t="str">
            <v>U</v>
          </cell>
          <cell r="C193">
            <v>245730</v>
          </cell>
        </row>
        <row r="194">
          <cell r="A194" t="str">
            <v>Pegante epóxico</v>
          </cell>
          <cell r="B194" t="str">
            <v>KG</v>
          </cell>
          <cell r="C194">
            <v>23331</v>
          </cell>
        </row>
        <row r="195">
          <cell r="A195" t="str">
            <v>Piedra para concreto ciclópeo (rajón o canto rodado)</v>
          </cell>
          <cell r="B195" t="str">
            <v>M3</v>
          </cell>
          <cell r="C195">
            <v>32178</v>
          </cell>
        </row>
        <row r="196">
          <cell r="A196" t="str">
            <v>Piedra para gavión</v>
          </cell>
          <cell r="B196" t="str">
            <v>M3</v>
          </cell>
          <cell r="C196">
            <v>32029</v>
          </cell>
        </row>
        <row r="197">
          <cell r="A197" t="str">
            <v>Pilote en madera barbosco de 15*15</v>
          </cell>
          <cell r="B197" t="str">
            <v>M.L</v>
          </cell>
          <cell r="C197">
            <v>68620</v>
          </cell>
        </row>
        <row r="198">
          <cell r="A198" t="str">
            <v>Pilote prefabricado de concreto diametro 30 cm</v>
          </cell>
          <cell r="B198" t="str">
            <v>ML</v>
          </cell>
          <cell r="C198">
            <v>78992</v>
          </cell>
        </row>
        <row r="199">
          <cell r="A199" t="str">
            <v>Pilote prefabricado de concreto diametro 35 cm</v>
          </cell>
          <cell r="B199" t="str">
            <v>ML</v>
          </cell>
          <cell r="C199">
            <v>105418</v>
          </cell>
        </row>
        <row r="200">
          <cell r="A200" t="str">
            <v>Pilote prefabricado de concreto diametro 40 cm</v>
          </cell>
          <cell r="B200" t="str">
            <v>ML</v>
          </cell>
          <cell r="C200">
            <v>136815</v>
          </cell>
        </row>
        <row r="201">
          <cell r="A201" t="str">
            <v>Pintura acrilica pura para tráfico</v>
          </cell>
          <cell r="B201" t="str">
            <v>GALON</v>
          </cell>
          <cell r="C201">
            <v>70320</v>
          </cell>
        </row>
        <row r="202">
          <cell r="A202" t="str">
            <v>Pintura acrilica, esmalte o similar (pintura de estructuras metálicas) (item 650.4)</v>
          </cell>
          <cell r="B202" t="str">
            <v>GALON</v>
          </cell>
          <cell r="C202">
            <v>83833</v>
          </cell>
        </row>
        <row r="203">
          <cell r="A203" t="str">
            <v>Pintura anticorrosiva</v>
          </cell>
          <cell r="B203" t="str">
            <v>GALON</v>
          </cell>
          <cell r="C203">
            <v>36668</v>
          </cell>
        </row>
        <row r="204">
          <cell r="A204" t="str">
            <v>PINTURA TERMOPLASTICA</v>
          </cell>
          <cell r="B204" t="str">
            <v>GL</v>
          </cell>
          <cell r="D204" t="str">
            <v>sin referncia</v>
          </cell>
        </row>
        <row r="205">
          <cell r="A205" t="str">
            <v>Platina de 1" x 1/4" (cerramiento en malla)</v>
          </cell>
          <cell r="B205" t="str">
            <v>M.L</v>
          </cell>
          <cell r="C205">
            <v>2788</v>
          </cell>
        </row>
        <row r="206">
          <cell r="A206" t="str">
            <v>Poliflex o similar</v>
          </cell>
          <cell r="B206" t="str">
            <v>kg</v>
          </cell>
          <cell r="C206">
            <v>3500</v>
          </cell>
        </row>
        <row r="207">
          <cell r="A207" t="str">
            <v>Poste de kilometraje</v>
          </cell>
          <cell r="B207" t="str">
            <v>U</v>
          </cell>
          <cell r="C207">
            <v>50286</v>
          </cell>
        </row>
        <row r="208">
          <cell r="A208" t="str">
            <v>Poste de madera para cercas</v>
          </cell>
          <cell r="B208" t="str">
            <v>ML</v>
          </cell>
          <cell r="C208">
            <v>12622</v>
          </cell>
        </row>
        <row r="209">
          <cell r="A209" t="str">
            <v>Poste en angulo de 2*2*1/4 de 3,5m para señal</v>
          </cell>
          <cell r="B209" t="str">
            <v>U</v>
          </cell>
          <cell r="C209">
            <v>114475</v>
          </cell>
        </row>
        <row r="210">
          <cell r="A210" t="str">
            <v>Postes de concreto para cercas</v>
          </cell>
          <cell r="B210" t="str">
            <v>U</v>
          </cell>
          <cell r="C210">
            <v>42663</v>
          </cell>
        </row>
        <row r="211">
          <cell r="A211" t="str">
            <v>Postes para defensa metálica (1,80m)</v>
          </cell>
          <cell r="B211" t="str">
            <v>U</v>
          </cell>
          <cell r="C211">
            <v>104931</v>
          </cell>
        </row>
        <row r="212">
          <cell r="A212" t="str">
            <v>Producto enrollado para control de erosion tipo 1A</v>
          </cell>
          <cell r="B212" t="str">
            <v>M2</v>
          </cell>
          <cell r="C212">
            <v>2872</v>
          </cell>
        </row>
        <row r="213">
          <cell r="A213" t="str">
            <v>Producto enrollado para control de erosion tipo 1B</v>
          </cell>
          <cell r="B213" t="str">
            <v>M2</v>
          </cell>
          <cell r="C213">
            <v>2872</v>
          </cell>
        </row>
        <row r="214">
          <cell r="A214" t="str">
            <v>Producto enrollado para control de erosion tipo 1C</v>
          </cell>
          <cell r="B214" t="str">
            <v>M2</v>
          </cell>
          <cell r="C214">
            <v>3316</v>
          </cell>
        </row>
        <row r="215">
          <cell r="A215" t="str">
            <v>Producto enrollado para control de erosión Tipo 1D</v>
          </cell>
          <cell r="B215" t="str">
            <v>M²</v>
          </cell>
          <cell r="C215">
            <v>4024</v>
          </cell>
        </row>
        <row r="216">
          <cell r="A216" t="str">
            <v>Producto enrollado para control de erosion tipo 2A</v>
          </cell>
          <cell r="B216" t="str">
            <v>M2</v>
          </cell>
          <cell r="C216">
            <v>2872</v>
          </cell>
        </row>
        <row r="217">
          <cell r="A217" t="str">
            <v>Producto enrollado para control de erosión Tipo 2B</v>
          </cell>
          <cell r="B217" t="str">
            <v>M²</v>
          </cell>
          <cell r="C217">
            <v>3489</v>
          </cell>
        </row>
        <row r="218">
          <cell r="A218" t="str">
            <v>Producto enrollado para control de erosion tipo 2C</v>
          </cell>
          <cell r="B218" t="str">
            <v>M2</v>
          </cell>
          <cell r="C218">
            <v>3489</v>
          </cell>
        </row>
        <row r="219">
          <cell r="A219" t="str">
            <v>Producto enrollado para control de erosion tipo 2D</v>
          </cell>
          <cell r="B219" t="str">
            <v>M2</v>
          </cell>
          <cell r="C219">
            <v>4022</v>
          </cell>
        </row>
        <row r="220">
          <cell r="A220" t="str">
            <v>Producto enrollado para control de erosión Tipo 3A</v>
          </cell>
          <cell r="B220" t="str">
            <v>M²</v>
          </cell>
          <cell r="C220">
            <v>3489</v>
          </cell>
        </row>
        <row r="221">
          <cell r="A221" t="str">
            <v>Producto enrollado para control de erosión Tipo 3B</v>
          </cell>
          <cell r="B221" t="str">
            <v>M²</v>
          </cell>
          <cell r="C221">
            <v>4016</v>
          </cell>
        </row>
        <row r="222">
          <cell r="A222" t="str">
            <v>Producto enrollado para control de erosión Tipo 4</v>
          </cell>
          <cell r="B222" t="str">
            <v>M²</v>
          </cell>
          <cell r="C222">
            <v>4771</v>
          </cell>
        </row>
        <row r="223">
          <cell r="A223" t="str">
            <v>Producto enrollado para control de erosion tipo 5A</v>
          </cell>
          <cell r="B223" t="str">
            <v>M2</v>
          </cell>
          <cell r="C223">
            <v>13889</v>
          </cell>
        </row>
        <row r="224">
          <cell r="A224" t="str">
            <v>Producto enrollado para control de erosion tipo 5B</v>
          </cell>
          <cell r="B224" t="str">
            <v>M2</v>
          </cell>
          <cell r="C224">
            <v>13889</v>
          </cell>
        </row>
        <row r="225">
          <cell r="A225" t="str">
            <v>Producto enrollado para control de erosion tipo 5C</v>
          </cell>
          <cell r="B225" t="str">
            <v>M2</v>
          </cell>
          <cell r="C225">
            <v>13889</v>
          </cell>
        </row>
        <row r="226">
          <cell r="A226" t="str">
            <v>Quimico estabilizante (probase)</v>
          </cell>
          <cell r="B226" t="str">
            <v>LT</v>
          </cell>
          <cell r="C226">
            <v>565196</v>
          </cell>
        </row>
        <row r="227">
          <cell r="A227" t="str">
            <v>Resina termoplastica</v>
          </cell>
          <cell r="B227" t="str">
            <v>KG</v>
          </cell>
          <cell r="C227">
            <v>13912</v>
          </cell>
        </row>
        <row r="228">
          <cell r="A228" t="str">
            <v>Salida en PVC D=2" (accesorio para drenes horizontales de 2")</v>
          </cell>
          <cell r="B228" t="str">
            <v>M.L</v>
          </cell>
          <cell r="C228">
            <v>3038</v>
          </cell>
        </row>
        <row r="229">
          <cell r="A229" t="str">
            <v>Sección final de defensa metálica</v>
          </cell>
          <cell r="B229" t="str">
            <v>U</v>
          </cell>
          <cell r="C229">
            <v>41717</v>
          </cell>
        </row>
        <row r="230">
          <cell r="A230" t="str">
            <v>Sello de silicona o sellador autonivelante</v>
          </cell>
          <cell r="B230" t="str">
            <v>U</v>
          </cell>
          <cell r="C230">
            <v>7713</v>
          </cell>
        </row>
        <row r="231">
          <cell r="A231" t="str">
            <v>Semillas para empradizar</v>
          </cell>
          <cell r="B231" t="str">
            <v>KG</v>
          </cell>
          <cell r="C231">
            <v>41416</v>
          </cell>
        </row>
        <row r="232">
          <cell r="A232" t="str">
            <v>Señal (grupo 1). Tablero en lámina galvanizada de 75cm*75cm, calibre 16, reflectivo tipo 1.</v>
          </cell>
          <cell r="B232" t="str">
            <v>U</v>
          </cell>
          <cell r="C232">
            <v>111905</v>
          </cell>
        </row>
        <row r="233">
          <cell r="A233" t="str">
            <v xml:space="preserve">Señal (grupo 2). Tablero en lámina galvanizado de 1,2m*0,4m, calibre 16, reflectivo tipo 1. </v>
          </cell>
          <cell r="B233" t="str">
            <v>U</v>
          </cell>
          <cell r="C233">
            <v>232880</v>
          </cell>
        </row>
        <row r="234">
          <cell r="A234" t="str">
            <v xml:space="preserve">Señal (grupo 3 ferrocarril) (SP-54). Tablero en lámina galvanizado de 2,4m*0,3m, calibre 16, reflectivo tipo 1. </v>
          </cell>
          <cell r="B234" t="str">
            <v>U</v>
          </cell>
          <cell r="C234">
            <v>200300</v>
          </cell>
        </row>
        <row r="235">
          <cell r="A235" t="str">
            <v>Señal (grupo 4). Tablero en lámina galvanizado de 60cm*75cm, calibre 16, reflectivo tipo 1. (delineador de curva horizontal)</v>
          </cell>
          <cell r="B235" t="str">
            <v>U</v>
          </cell>
          <cell r="C235">
            <v>75645</v>
          </cell>
        </row>
        <row r="236">
          <cell r="A236" t="str">
            <v xml:space="preserve">Señal (grupo 5). Tablero en lámina galvanizado de 0,90m*1,13m, calibre 16, reflectivo tipo 1. </v>
          </cell>
          <cell r="B236" t="str">
            <v>U</v>
          </cell>
          <cell r="C236">
            <v>117797</v>
          </cell>
        </row>
        <row r="237">
          <cell r="A237" t="str">
            <v>Soldadura 6013 de 1/8</v>
          </cell>
          <cell r="B237" t="str">
            <v>KG</v>
          </cell>
          <cell r="C237">
            <v>7095</v>
          </cell>
        </row>
        <row r="238">
          <cell r="A238" t="str">
            <v>Soldadura 7018</v>
          </cell>
          <cell r="B238" t="str">
            <v>KG</v>
          </cell>
          <cell r="C238">
            <v>7797</v>
          </cell>
        </row>
        <row r="239">
          <cell r="A239" t="str">
            <v>Soldadura en PVC 1/8 de galón (anclajes)</v>
          </cell>
          <cell r="B239" t="str">
            <v>U</v>
          </cell>
          <cell r="C239">
            <v>28158</v>
          </cell>
        </row>
        <row r="240">
          <cell r="A240" t="str">
            <v>Soldadura L-70</v>
          </cell>
          <cell r="B240" t="str">
            <v>U</v>
          </cell>
          <cell r="C240">
            <v>8598</v>
          </cell>
        </row>
        <row r="241">
          <cell r="A241" t="str">
            <v>Superplastificante sikament</v>
          </cell>
          <cell r="B241" t="str">
            <v>KG</v>
          </cell>
          <cell r="C241">
            <v>7907</v>
          </cell>
        </row>
        <row r="242">
          <cell r="A242" t="str">
            <v>Tabla madera común L=3,0 m, e=3 cm, b=20 cm</v>
          </cell>
          <cell r="B242" t="str">
            <v>U</v>
          </cell>
          <cell r="C242">
            <v>9156</v>
          </cell>
        </row>
        <row r="243">
          <cell r="A243" t="str">
            <v>Tablestaca en madera aserrada (0,23*0,05*3)</v>
          </cell>
          <cell r="B243" t="str">
            <v>U</v>
          </cell>
          <cell r="C243">
            <v>50435</v>
          </cell>
        </row>
        <row r="244">
          <cell r="A244" t="str">
            <v>Tablestaca en madera aserrada (0,3*0,03*3)</v>
          </cell>
          <cell r="B244" t="str">
            <v>U</v>
          </cell>
          <cell r="C244">
            <v>50082</v>
          </cell>
        </row>
        <row r="245">
          <cell r="A245" t="str">
            <v>Tablestaca metálica (riel de 70 lb/yarda)</v>
          </cell>
          <cell r="B245" t="str">
            <v>M</v>
          </cell>
          <cell r="C245">
            <v>142158</v>
          </cell>
        </row>
        <row r="246">
          <cell r="A246" t="str">
            <v>Tacha reflectiva</v>
          </cell>
          <cell r="B246" t="str">
            <v>U</v>
          </cell>
          <cell r="C246">
            <v>4750</v>
          </cell>
        </row>
        <row r="247">
          <cell r="A247" t="str">
            <v>Taco redondo L=2,80 m</v>
          </cell>
          <cell r="B247" t="str">
            <v>U</v>
          </cell>
          <cell r="C247">
            <v>1801</v>
          </cell>
        </row>
        <row r="248">
          <cell r="A248" t="str">
            <v>Tapón en PVC RD21 de 1" (para anclajes)</v>
          </cell>
          <cell r="B248" t="str">
            <v>U</v>
          </cell>
          <cell r="C248">
            <v>813</v>
          </cell>
        </row>
        <row r="249">
          <cell r="A249" t="str">
            <v>Textil de tejido abierto TTA</v>
          </cell>
          <cell r="B249" t="str">
            <v>M2</v>
          </cell>
          <cell r="C249">
            <v>4485</v>
          </cell>
        </row>
        <row r="250">
          <cell r="A250" t="str">
            <v xml:space="preserve">Tierra abonada </v>
          </cell>
          <cell r="B250" t="str">
            <v>M3</v>
          </cell>
          <cell r="C250">
            <v>62336</v>
          </cell>
        </row>
        <row r="251">
          <cell r="A251" t="str">
            <v>Tornillos de Fijacion L=12mm</v>
          </cell>
          <cell r="B251" t="str">
            <v>U</v>
          </cell>
          <cell r="C251">
            <v>1163</v>
          </cell>
        </row>
        <row r="252">
          <cell r="A252" t="str">
            <v>Tornillos para defensa metálica</v>
          </cell>
          <cell r="B252" t="str">
            <v>U</v>
          </cell>
          <cell r="C252">
            <v>1740</v>
          </cell>
        </row>
        <row r="253">
          <cell r="A253" t="str">
            <v>Torón de tensionmiento 1/2" o 5/8" (acero de preesfuerzo) (item 641)</v>
          </cell>
          <cell r="B253" t="str">
            <v>KG</v>
          </cell>
          <cell r="C253">
            <v>4079</v>
          </cell>
        </row>
        <row r="254">
          <cell r="A254" t="str">
            <v>Tramo recto para defensas metalicas</v>
          </cell>
          <cell r="B254" t="str">
            <v>M</v>
          </cell>
          <cell r="C254">
            <v>54057</v>
          </cell>
        </row>
        <row r="255">
          <cell r="A255" t="str">
            <v>TRANSDUCTORES ELECTRONICOS (INCLUYE CABLES, PROTECCION CONTRA EL CONCRETO Y PANEL DE LECTURA)</v>
          </cell>
          <cell r="B255" t="str">
            <v>U</v>
          </cell>
          <cell r="C255">
            <v>1723042</v>
          </cell>
        </row>
        <row r="256">
          <cell r="A256" t="str">
            <v>TRANSDUCTORES MECANICOS (INCLUYE CABLES, PROTECCION CONTRA EL CONCRETO Y PANEL DE LECTURA)</v>
          </cell>
          <cell r="B256" t="str">
            <v>U</v>
          </cell>
          <cell r="C256">
            <v>1023382</v>
          </cell>
        </row>
        <row r="257">
          <cell r="A257" t="str">
            <v>Triturado tamaño maximo 3/4" y 1"</v>
          </cell>
          <cell r="B257" t="str">
            <v>U</v>
          </cell>
          <cell r="C257">
            <v>32400</v>
          </cell>
        </row>
        <row r="258">
          <cell r="A258" t="str">
            <v>Trompetas de 12 torones (acero de preesfuerzo) (item 641)</v>
          </cell>
          <cell r="B258" t="str">
            <v>KG</v>
          </cell>
          <cell r="C258">
            <v>269911</v>
          </cell>
        </row>
        <row r="259">
          <cell r="A259" t="str">
            <v>Tubería D=4" tipo pesado, E=2mm (baranda metálica)</v>
          </cell>
          <cell r="B259" t="str">
            <v>ML</v>
          </cell>
          <cell r="C259">
            <v>19174</v>
          </cell>
        </row>
        <row r="260">
          <cell r="A260" t="str">
            <v>Tuberia de 10" paRa vaciado tremi de 4 mts</v>
          </cell>
          <cell r="B260" t="str">
            <v>ML</v>
          </cell>
          <cell r="C260">
            <v>65706</v>
          </cell>
        </row>
        <row r="261">
          <cell r="A261" t="str">
            <v>Tubería en H de D=1/4", H=1.40m, A=0.20m (baranda metálica)</v>
          </cell>
          <cell r="B261" t="str">
            <v>KG</v>
          </cell>
          <cell r="C261">
            <v>61412</v>
          </cell>
        </row>
        <row r="262">
          <cell r="A262" t="str">
            <v>Tuberia Perforada en PVC de 2" (drenes horizontales de 2")</v>
          </cell>
          <cell r="B262" t="str">
            <v>ML</v>
          </cell>
          <cell r="C262">
            <v>11979</v>
          </cell>
        </row>
        <row r="263">
          <cell r="A263" t="str">
            <v>Tuberia PVC de 1" (para escamas en concreto)</v>
          </cell>
          <cell r="B263" t="str">
            <v>ML</v>
          </cell>
          <cell r="C263">
            <v>11445</v>
          </cell>
        </row>
        <row r="264">
          <cell r="A264" t="str">
            <v>Tuberia PVC RD21 de 1" (para anclajes)</v>
          </cell>
          <cell r="B264" t="str">
            <v>ML</v>
          </cell>
          <cell r="C264">
            <v>6076</v>
          </cell>
        </row>
        <row r="265">
          <cell r="A265" t="str">
            <v>Tubo concreto reforzado 900mm (tipo 1)</v>
          </cell>
          <cell r="B265" t="str">
            <v>ML</v>
          </cell>
          <cell r="C265">
            <v>324481</v>
          </cell>
        </row>
        <row r="266">
          <cell r="A266" t="str">
            <v>Tubo concreto reforzado 900mm (tipo 2)</v>
          </cell>
          <cell r="B266" t="str">
            <v>ML</v>
          </cell>
          <cell r="C266">
            <v>328059</v>
          </cell>
        </row>
        <row r="267">
          <cell r="A267" t="str">
            <v>Tubo concreto simple 450mm</v>
          </cell>
          <cell r="B267" t="str">
            <v>ML</v>
          </cell>
          <cell r="C267">
            <v>72597</v>
          </cell>
        </row>
        <row r="268">
          <cell r="A268" t="str">
            <v>Tubo concreto simple 500 mm</v>
          </cell>
          <cell r="B268" t="str">
            <v>ML</v>
          </cell>
          <cell r="C268">
            <v>92030</v>
          </cell>
        </row>
        <row r="269">
          <cell r="A269" t="str">
            <v>Tubo concreto simple 600 mm</v>
          </cell>
          <cell r="B269" t="str">
            <v>ML</v>
          </cell>
          <cell r="C269">
            <v>132104</v>
          </cell>
        </row>
        <row r="270">
          <cell r="A270" t="str">
            <v>Tubo corrugado de acero galvanizado MP-68</v>
          </cell>
          <cell r="B270" t="str">
            <v>ML</v>
          </cell>
          <cell r="C270">
            <v>461577</v>
          </cell>
        </row>
        <row r="271">
          <cell r="A271" t="str">
            <v>TUBO METALICO DE ALTA RESISTENCIA</v>
          </cell>
          <cell r="B271" t="str">
            <v>ML</v>
          </cell>
          <cell r="C271">
            <v>64202</v>
          </cell>
        </row>
        <row r="272">
          <cell r="A272" t="str">
            <v>Tubo para cerramiento, calibre 16 de 2,7m (cerramientos en malla) de 2" de diámetro</v>
          </cell>
          <cell r="B272" t="str">
            <v>UN</v>
          </cell>
          <cell r="C272">
            <v>50732</v>
          </cell>
        </row>
        <row r="273">
          <cell r="A273" t="str">
            <v>Unión en PVC D=2" (accesorio para drenes horizontales de 2")</v>
          </cell>
          <cell r="B273" t="str">
            <v>U</v>
          </cell>
          <cell r="C273">
            <v>3192</v>
          </cell>
        </row>
        <row r="274">
          <cell r="A274" t="str">
            <v>Unión en PVC RD21 de 1" (para anclajes)</v>
          </cell>
          <cell r="B274" t="str">
            <v>U</v>
          </cell>
          <cell r="C274">
            <v>780</v>
          </cell>
        </row>
        <row r="275">
          <cell r="A275" t="str">
            <v>UNIONES ESPECIALES DE ALTA RESISTENCIA PARA TUBERIA</v>
          </cell>
          <cell r="B275" t="str">
            <v>U</v>
          </cell>
          <cell r="C275">
            <v>48631</v>
          </cell>
        </row>
        <row r="278">
          <cell r="F278">
            <v>0.64</v>
          </cell>
        </row>
        <row r="280">
          <cell r="A280" t="str">
            <v>Formaleta para camisa de pilote</v>
          </cell>
          <cell r="B280" t="str">
            <v>M2</v>
          </cell>
          <cell r="C280">
            <v>1400</v>
          </cell>
        </row>
        <row r="281">
          <cell r="A281" t="str">
            <v>Cuñas para tensionamiento de 0.5"</v>
          </cell>
          <cell r="B281" t="str">
            <v>U</v>
          </cell>
          <cell r="C281">
            <v>11426</v>
          </cell>
        </row>
        <row r="282">
          <cell r="A282" t="str">
            <v>Cuñas para tensionamiento de 0.6"</v>
          </cell>
          <cell r="B282" t="str">
            <v>U</v>
          </cell>
          <cell r="C282">
            <v>13803.999999999998</v>
          </cell>
        </row>
        <row r="283">
          <cell r="A283" t="str">
            <v>Ducto para tensionamiento 7 torones de 0.5"</v>
          </cell>
          <cell r="B283" t="str">
            <v>ML</v>
          </cell>
          <cell r="C283">
            <v>4872</v>
          </cell>
        </row>
        <row r="284">
          <cell r="A284" t="str">
            <v>Ducto para tensionamiento 12 torones de 0.5 o 7 torones de 0.6"</v>
          </cell>
          <cell r="B284" t="str">
            <v>ML</v>
          </cell>
          <cell r="C284">
            <v>5800</v>
          </cell>
        </row>
        <row r="285">
          <cell r="A285" t="str">
            <v>Ducto para tensionamiento 12 torones de 0.6"</v>
          </cell>
          <cell r="B285" t="str">
            <v>ML</v>
          </cell>
          <cell r="C285">
            <v>6380</v>
          </cell>
        </row>
        <row r="286">
          <cell r="A286" t="str">
            <v>Anclajes (Botones) VSL para 7 torones de 0.5"</v>
          </cell>
          <cell r="B286" t="str">
            <v>U</v>
          </cell>
          <cell r="C286">
            <v>121799.99999999999</v>
          </cell>
        </row>
        <row r="287">
          <cell r="A287" t="str">
            <v>Anclajes (Botones) VSL para 12 torones de 0.5"</v>
          </cell>
          <cell r="B287" t="str">
            <v>U</v>
          </cell>
          <cell r="C287">
            <v>168200</v>
          </cell>
        </row>
        <row r="288">
          <cell r="A288" t="str">
            <v>Anclajes (Botones) VSL para 7 torones de 0.6"</v>
          </cell>
          <cell r="B288" t="str">
            <v>U</v>
          </cell>
          <cell r="C288">
            <v>150800</v>
          </cell>
        </row>
        <row r="289">
          <cell r="A289" t="str">
            <v>Anclajes (Botones) VSL para 12 torones de 0.6"</v>
          </cell>
          <cell r="B289" t="str">
            <v>U</v>
          </cell>
          <cell r="C289">
            <v>208800</v>
          </cell>
        </row>
        <row r="290">
          <cell r="A290" t="str">
            <v>Trompeta para 7 torones de 0.5"</v>
          </cell>
          <cell r="B290" t="str">
            <v>U</v>
          </cell>
          <cell r="C290">
            <v>45001.16</v>
          </cell>
        </row>
        <row r="291">
          <cell r="A291" t="str">
            <v>Trompeta para 12 torones de 0.5"</v>
          </cell>
          <cell r="B291" t="str">
            <v>U</v>
          </cell>
          <cell r="C291">
            <v>80001.16</v>
          </cell>
        </row>
        <row r="292">
          <cell r="A292" t="str">
            <v>Trompeta para 7 torones de 0.6"</v>
          </cell>
          <cell r="B292" t="str">
            <v>U</v>
          </cell>
          <cell r="C292">
            <v>60001.16</v>
          </cell>
        </row>
        <row r="293">
          <cell r="A293" t="str">
            <v>Trompeta para 12 torones de 0.6"</v>
          </cell>
          <cell r="B293" t="str">
            <v>U</v>
          </cell>
          <cell r="C293">
            <v>110001.16</v>
          </cell>
        </row>
        <row r="295">
          <cell r="A295" t="str">
            <v>CELDA ESPECIAL DE CARGA</v>
          </cell>
          <cell r="B295" t="str">
            <v>U</v>
          </cell>
          <cell r="C295">
            <v>20377500</v>
          </cell>
        </row>
        <row r="296">
          <cell r="A296" t="str">
            <v>MANGUERA DE ALTA PRESION</v>
          </cell>
          <cell r="B296" t="str">
            <v>ML</v>
          </cell>
          <cell r="C296">
            <v>114950</v>
          </cell>
        </row>
        <row r="297">
          <cell r="A297" t="str">
            <v>TUBO METALICO DE ALTA RESISTENCIA</v>
          </cell>
          <cell r="B297" t="str">
            <v>ML</v>
          </cell>
          <cell r="C297">
            <v>64247</v>
          </cell>
        </row>
        <row r="298">
          <cell r="A298" t="str">
            <v>UNIONES ESPECIALES DE ALTA RESISTENCIA PARA TUBERIA</v>
          </cell>
          <cell r="B298" t="str">
            <v>U</v>
          </cell>
          <cell r="C298">
            <v>48666</v>
          </cell>
        </row>
        <row r="299">
          <cell r="A299" t="str">
            <v>TRANSDUCTORES ELECTRONICOS (INCLUYE CABLES, PROTECCION CONTRA EL CONCRETO Y PANEL DE LECTURA)</v>
          </cell>
          <cell r="B299" t="str">
            <v>U</v>
          </cell>
          <cell r="C299">
            <v>1724250</v>
          </cell>
        </row>
        <row r="300">
          <cell r="A300" t="str">
            <v>TRANSDUCTORES MECANICOS (INCLUYE CABLES, PROTECCION CONTRA EL CONCRETO Y PANEL DE LECTURA)</v>
          </cell>
          <cell r="B300" t="str">
            <v>U</v>
          </cell>
          <cell r="C300">
            <v>1024100</v>
          </cell>
        </row>
      </sheetData>
      <sheetData sheetId="3" refreshError="1">
        <row r="1">
          <cell r="A1" t="str">
            <v>EQUI</v>
          </cell>
          <cell r="B1" t="str">
            <v>UNIDAD</v>
          </cell>
          <cell r="C1" t="str">
            <v>TARIFA 2011</v>
          </cell>
        </row>
        <row r="2">
          <cell r="A2" t="str">
            <v>Aspersor manual</v>
          </cell>
          <cell r="B2" t="str">
            <v>$/HORA</v>
          </cell>
          <cell r="C2">
            <v>711</v>
          </cell>
        </row>
        <row r="3">
          <cell r="A3" t="str">
            <v>Barredora mecánica de cepillo</v>
          </cell>
          <cell r="B3" t="str">
            <v>$/HORA</v>
          </cell>
          <cell r="C3">
            <v>50000</v>
          </cell>
        </row>
        <row r="4">
          <cell r="A4" t="str">
            <v>Bomba de concreto</v>
          </cell>
          <cell r="B4" t="str">
            <v>$/HORA</v>
          </cell>
          <cell r="C4">
            <v>44053</v>
          </cell>
        </row>
        <row r="5">
          <cell r="A5" t="str">
            <v>Bomba de inyección de lechada</v>
          </cell>
          <cell r="B5" t="str">
            <v>$/HORA</v>
          </cell>
          <cell r="C5">
            <v>30000</v>
          </cell>
        </row>
        <row r="6">
          <cell r="A6" t="str">
            <v>BOMBA ELECTRICA PARA ACCIONAR CELDA (PRUEBA DE CARGA PILOTE PREEXCAVADO)</v>
          </cell>
          <cell r="B6" t="str">
            <v>ML-KM</v>
          </cell>
          <cell r="C6">
            <v>59839</v>
          </cell>
        </row>
        <row r="7">
          <cell r="A7" t="str">
            <v>BOMBA ELECTRICA PARA ACCIONAR LA CELDA</v>
          </cell>
          <cell r="B7" t="str">
            <v>$/HORA</v>
          </cell>
          <cell r="C7">
            <v>60088</v>
          </cell>
        </row>
        <row r="8">
          <cell r="A8" t="str">
            <v>Bomba para gato de tensionamiento</v>
          </cell>
          <cell r="B8" t="str">
            <v>$/HORA</v>
          </cell>
          <cell r="C8">
            <v>33554</v>
          </cell>
        </row>
        <row r="9">
          <cell r="A9" t="str">
            <v>Buldozer D4</v>
          </cell>
          <cell r="B9" t="str">
            <v>$/HORA</v>
          </cell>
          <cell r="C9">
            <v>91601</v>
          </cell>
        </row>
        <row r="10">
          <cell r="A10" t="str">
            <v>Buldozer D6</v>
          </cell>
          <cell r="B10" t="str">
            <v>$/HORA</v>
          </cell>
          <cell r="C10">
            <v>147519</v>
          </cell>
        </row>
        <row r="11">
          <cell r="A11" t="str">
            <v>Buldozer D8 (Inluido Ripper)</v>
          </cell>
          <cell r="B11" t="str">
            <v>$/HORA</v>
          </cell>
          <cell r="C11">
            <v>222421</v>
          </cell>
        </row>
        <row r="12">
          <cell r="A12" t="str">
            <v>Calentador a gas</v>
          </cell>
          <cell r="B12" t="str">
            <v>$/HORA</v>
          </cell>
          <cell r="C12">
            <v>56878</v>
          </cell>
        </row>
        <row r="13">
          <cell r="A13" t="str">
            <v>Camion 350</v>
          </cell>
          <cell r="B13" t="str">
            <v>$/HORA</v>
          </cell>
          <cell r="C13">
            <v>40940</v>
          </cell>
        </row>
        <row r="14">
          <cell r="A14" t="str">
            <v>Camión de Slurry</v>
          </cell>
          <cell r="B14" t="str">
            <v>$/HORA</v>
          </cell>
          <cell r="C14">
            <v>200000</v>
          </cell>
        </row>
        <row r="15">
          <cell r="A15" t="str">
            <v>Camioneta D-300</v>
          </cell>
          <cell r="B15" t="str">
            <v>$/HORA</v>
          </cell>
          <cell r="C15">
            <v>46381</v>
          </cell>
        </row>
        <row r="16">
          <cell r="A16" t="str">
            <v>Cargador CAT 920 o equivalente</v>
          </cell>
          <cell r="B16" t="str">
            <v>$/HORA</v>
          </cell>
          <cell r="C16">
            <v>133764</v>
          </cell>
        </row>
        <row r="17">
          <cell r="A17" t="str">
            <v>Cargador CAT 930 o equivalente</v>
          </cell>
          <cell r="B17" t="str">
            <v>$/HORA</v>
          </cell>
          <cell r="C17">
            <v>167697</v>
          </cell>
        </row>
        <row r="18">
          <cell r="A18" t="str">
            <v>Carrotanque de agua 10000 Litros</v>
          </cell>
          <cell r="B18" t="str">
            <v>$/HORA</v>
          </cell>
          <cell r="C18">
            <v>63129</v>
          </cell>
        </row>
        <row r="19">
          <cell r="A19" t="str">
            <v>Carrotanque Irrigador de asfalto</v>
          </cell>
          <cell r="B19" t="str">
            <v>$/HORA</v>
          </cell>
          <cell r="C19">
            <v>101408</v>
          </cell>
        </row>
        <row r="20">
          <cell r="A20" t="str">
            <v>Cicatrizante (para remoción de especies vegetales) (item 201.9)</v>
          </cell>
          <cell r="B20" t="str">
            <v>$/HORA</v>
          </cell>
          <cell r="C20">
            <v>7767</v>
          </cell>
        </row>
        <row r="21">
          <cell r="A21" t="str">
            <v>Cizalla</v>
          </cell>
          <cell r="B21" t="str">
            <v>$/HORA</v>
          </cell>
          <cell r="C21">
            <v>2431</v>
          </cell>
        </row>
        <row r="22">
          <cell r="A22" t="str">
            <v>Compactador Benitin</v>
          </cell>
          <cell r="B22" t="str">
            <v>$/HORA</v>
          </cell>
          <cell r="C22">
            <v>58883</v>
          </cell>
        </row>
        <row r="23">
          <cell r="A23" t="str">
            <v>Compactador manual (RANA)</v>
          </cell>
          <cell r="B23" t="str">
            <v>$/HORA</v>
          </cell>
          <cell r="C23">
            <v>8858</v>
          </cell>
        </row>
        <row r="24">
          <cell r="A24" t="str">
            <v>Compactador manual (SALTARIN)</v>
          </cell>
          <cell r="B24" t="str">
            <v>$/HORA</v>
          </cell>
          <cell r="C24">
            <v>9635</v>
          </cell>
        </row>
        <row r="25">
          <cell r="A25" t="str">
            <v>Compactador manual de rodillo</v>
          </cell>
          <cell r="B25" t="str">
            <v>$/HORA</v>
          </cell>
          <cell r="C25">
            <v>10869</v>
          </cell>
        </row>
        <row r="26">
          <cell r="A26" t="str">
            <v>Compactador manual vibratorio (CANGURO) (Apisonadores)</v>
          </cell>
          <cell r="B26" t="str">
            <v>$/HORA</v>
          </cell>
          <cell r="C26">
            <v>9625</v>
          </cell>
        </row>
        <row r="27">
          <cell r="A27" t="str">
            <v>Compactador neumatico</v>
          </cell>
          <cell r="B27" t="str">
            <v>$/HORA</v>
          </cell>
          <cell r="C27">
            <v>89000</v>
          </cell>
        </row>
        <row r="28">
          <cell r="A28" t="str">
            <v>Compactador vibratorio tipo DD-20</v>
          </cell>
          <cell r="B28" t="str">
            <v>$/HORA</v>
          </cell>
          <cell r="C28">
            <v>65529</v>
          </cell>
        </row>
        <row r="29">
          <cell r="A29" t="str">
            <v>Compresor (barrido y soplado)</v>
          </cell>
          <cell r="B29" t="str">
            <v>$/HORA</v>
          </cell>
          <cell r="C29">
            <v>37767</v>
          </cell>
        </row>
        <row r="30">
          <cell r="A30" t="str">
            <v>Compresor 125 pies 3 con martillo</v>
          </cell>
          <cell r="B30" t="str">
            <v>$/HORA</v>
          </cell>
          <cell r="C30">
            <v>64121</v>
          </cell>
        </row>
        <row r="31">
          <cell r="A31" t="str">
            <v>Compresor 250 pies 3 con martillo</v>
          </cell>
          <cell r="B31" t="str">
            <v>$/HORA</v>
          </cell>
          <cell r="C31">
            <v>72999</v>
          </cell>
        </row>
        <row r="32">
          <cell r="A32" t="str">
            <v>Compresor para penetrar roca</v>
          </cell>
          <cell r="B32" t="str">
            <v>$/HORA</v>
          </cell>
          <cell r="C32">
            <v>72397</v>
          </cell>
        </row>
        <row r="33">
          <cell r="A33" t="str">
            <v>Cortadora de pavimento</v>
          </cell>
          <cell r="B33" t="str">
            <v>$/HORA</v>
          </cell>
          <cell r="C33">
            <v>39590</v>
          </cell>
        </row>
        <row r="34">
          <cell r="A34" t="str">
            <v>Derecho y disposición de material de derrumbe</v>
          </cell>
          <cell r="B34" t="str">
            <v>M3</v>
          </cell>
          <cell r="C34">
            <v>500</v>
          </cell>
        </row>
        <row r="35">
          <cell r="A35" t="str">
            <v>Derecho y disposición de material de escombros</v>
          </cell>
          <cell r="B35" t="str">
            <v>M3</v>
          </cell>
          <cell r="C35">
            <v>500</v>
          </cell>
        </row>
        <row r="36">
          <cell r="A36" t="str">
            <v>Derretidora de asfalto (crafco o similar)</v>
          </cell>
          <cell r="B36" t="str">
            <v>$/HORA</v>
          </cell>
          <cell r="C36">
            <v>5244</v>
          </cell>
        </row>
        <row r="37">
          <cell r="A37" t="str">
            <v>Diferencial de 2 ton.</v>
          </cell>
          <cell r="B37" t="str">
            <v>$/HORA</v>
          </cell>
          <cell r="C37">
            <v>2710</v>
          </cell>
        </row>
        <row r="38">
          <cell r="A38" t="str">
            <v>Diferencial de 3 ton</v>
          </cell>
          <cell r="B38" t="str">
            <v>$/HORA</v>
          </cell>
          <cell r="C38">
            <v>3173</v>
          </cell>
        </row>
        <row r="39">
          <cell r="A39" t="str">
            <v>Equipo de control (bandas sonoras reduce velocidad) (Termohigometros, Termómetros, Galgas)</v>
          </cell>
          <cell r="B39" t="str">
            <v>$/HORA</v>
          </cell>
          <cell r="C39">
            <v>2300</v>
          </cell>
        </row>
        <row r="40">
          <cell r="A40" t="str">
            <v>Equipo de oxicorte</v>
          </cell>
          <cell r="B40" t="str">
            <v>$/HORA</v>
          </cell>
          <cell r="C40">
            <v>18000</v>
          </cell>
        </row>
        <row r="41">
          <cell r="A41" t="str">
            <v>Equipo de perforación (TRACKDRILL)</v>
          </cell>
          <cell r="B41" t="str">
            <v>$/HORA</v>
          </cell>
          <cell r="C41">
            <v>112286</v>
          </cell>
        </row>
        <row r="42">
          <cell r="A42" t="str">
            <v>Equipo de pintura (Compresor)</v>
          </cell>
          <cell r="B42" t="str">
            <v>$/HORA</v>
          </cell>
          <cell r="C42">
            <v>4274</v>
          </cell>
        </row>
        <row r="43">
          <cell r="A43" t="str">
            <v>Equipo de soldadura 250 AMP</v>
          </cell>
          <cell r="B43" t="str">
            <v>$/HORA</v>
          </cell>
          <cell r="C43">
            <v>9745</v>
          </cell>
        </row>
        <row r="44">
          <cell r="A44" t="str">
            <v>Equipo de soldadura 400</v>
          </cell>
          <cell r="B44" t="str">
            <v>$/HORA</v>
          </cell>
          <cell r="C44">
            <v>10366</v>
          </cell>
        </row>
        <row r="45">
          <cell r="A45" t="str">
            <v>Equipo de soldadura 600</v>
          </cell>
          <cell r="B45" t="str">
            <v>$/HORA</v>
          </cell>
          <cell r="C45">
            <v>17133</v>
          </cell>
        </row>
        <row r="46">
          <cell r="A46" t="str">
            <v>Equipo de topografía</v>
          </cell>
          <cell r="B46" t="str">
            <v>$/HORA</v>
          </cell>
          <cell r="C46">
            <v>11262</v>
          </cell>
        </row>
        <row r="47">
          <cell r="A47" t="str">
            <v>Equipo de Ultrasonido</v>
          </cell>
          <cell r="B47" t="str">
            <v>$/HORA</v>
          </cell>
          <cell r="C47">
            <v>73080</v>
          </cell>
        </row>
        <row r="48">
          <cell r="A48" t="str">
            <v>Equipo manual aplicador (bandas sonoras reduce velocidad)</v>
          </cell>
          <cell r="B48" t="str">
            <v>$/HORA</v>
          </cell>
          <cell r="C48">
            <v>22750</v>
          </cell>
        </row>
        <row r="49">
          <cell r="A49" t="str">
            <v>Esparcidor de gravilla</v>
          </cell>
          <cell r="B49" t="str">
            <v>$/HORA</v>
          </cell>
          <cell r="C49">
            <v>60000</v>
          </cell>
        </row>
        <row r="50">
          <cell r="A50" t="str">
            <v>Estación</v>
          </cell>
          <cell r="B50" t="str">
            <v>$/HORA</v>
          </cell>
          <cell r="C50">
            <v>12438</v>
          </cell>
        </row>
        <row r="51">
          <cell r="A51" t="str">
            <v>Formaleta metálica (concreto hidraulico)</v>
          </cell>
          <cell r="B51" t="str">
            <v>$/HORA</v>
          </cell>
          <cell r="C51">
            <v>695</v>
          </cell>
        </row>
        <row r="52">
          <cell r="A52" t="str">
            <v>Formaleta metálica (tuberia de concreto reforzado)</v>
          </cell>
          <cell r="B52" t="str">
            <v>$/HORA</v>
          </cell>
          <cell r="C52">
            <v>1134</v>
          </cell>
        </row>
        <row r="53">
          <cell r="A53" t="str">
            <v>Formaleta para camisa de pilote</v>
          </cell>
          <cell r="B53" t="str">
            <v>$/HORA</v>
          </cell>
          <cell r="C53">
            <v>1307</v>
          </cell>
        </row>
        <row r="54">
          <cell r="A54" t="str">
            <v>Fresadora de pavimento</v>
          </cell>
          <cell r="B54" t="str">
            <v>$/HORA</v>
          </cell>
          <cell r="C54">
            <v>703200</v>
          </cell>
        </row>
        <row r="55">
          <cell r="A55" t="str">
            <v>Fresadora y recicladora de pavimento</v>
          </cell>
          <cell r="B55" t="str">
            <v>$/HORA</v>
          </cell>
          <cell r="C55">
            <v>781000</v>
          </cell>
        </row>
        <row r="56">
          <cell r="A56" t="str">
            <v>Gato para tensionamiento</v>
          </cell>
          <cell r="B56" t="str">
            <v>$/HORA</v>
          </cell>
          <cell r="C56">
            <v>13994</v>
          </cell>
        </row>
        <row r="57">
          <cell r="A57" t="str">
            <v>Grua (Capacidad 15 ton)</v>
          </cell>
          <cell r="B57" t="str">
            <v>$/HORA</v>
          </cell>
          <cell r="C57">
            <v>167375</v>
          </cell>
        </row>
        <row r="58">
          <cell r="A58" t="str">
            <v>Grua 10 ton</v>
          </cell>
          <cell r="B58" t="str">
            <v>$/HORA</v>
          </cell>
          <cell r="C58">
            <v>148774</v>
          </cell>
        </row>
        <row r="59">
          <cell r="A59" t="str">
            <v>Grua con torre</v>
          </cell>
          <cell r="B59" t="str">
            <v>$/HORA</v>
          </cell>
          <cell r="C59">
            <v>250000</v>
          </cell>
        </row>
        <row r="60">
          <cell r="A60" t="str">
            <v>GRUA ESPECIAL PARA PRUEBA DE CARGA DE PILOTES PREEXCAVADOS</v>
          </cell>
          <cell r="B60" t="str">
            <v>KG-KM</v>
          </cell>
          <cell r="C60">
            <v>271524</v>
          </cell>
        </row>
        <row r="61">
          <cell r="A61" t="str">
            <v>GRUA ESPECIAL PARA PRUEBA DE CARGA PILOTES PREEXVAVADA</v>
          </cell>
          <cell r="B61" t="str">
            <v>$/HORA</v>
          </cell>
          <cell r="C61">
            <v>272656</v>
          </cell>
        </row>
        <row r="62">
          <cell r="A62" t="str">
            <v>Grua telescópica</v>
          </cell>
          <cell r="B62" t="str">
            <v>$/HORA</v>
          </cell>
          <cell r="C62">
            <v>348000</v>
          </cell>
        </row>
        <row r="63">
          <cell r="A63" t="str">
            <v>Guadañadora</v>
          </cell>
          <cell r="B63" t="str">
            <v>$/HORA</v>
          </cell>
          <cell r="C63">
            <v>5288</v>
          </cell>
        </row>
        <row r="64">
          <cell r="A64" t="str">
            <v>MANOMETRO CABLE DE ACERO PARA BAJAR LA CELDA</v>
          </cell>
          <cell r="B64" t="str">
            <v>$/HORA</v>
          </cell>
          <cell r="C64">
            <v>1672000</v>
          </cell>
        </row>
        <row r="65">
          <cell r="A65" t="str">
            <v>MANOMETRO CABLE DE ACERO PARA BAJAR LA CELDA (PRUEBA DE CARGA PILOTE PREEXCAVADO)</v>
          </cell>
          <cell r="B65" t="str">
            <v>$/HORA</v>
          </cell>
          <cell r="C65">
            <v>1665065</v>
          </cell>
        </row>
        <row r="66">
          <cell r="A66" t="str">
            <v>Maquina térmica pegatachas</v>
          </cell>
          <cell r="B66" t="str">
            <v>$/HORA</v>
          </cell>
          <cell r="C66">
            <v>25838</v>
          </cell>
        </row>
        <row r="67">
          <cell r="A67" t="str">
            <v>Mezcladora de concreto 1 BULTO</v>
          </cell>
          <cell r="B67" t="str">
            <v>$/HORA</v>
          </cell>
          <cell r="C67">
            <v>5967</v>
          </cell>
        </row>
        <row r="68">
          <cell r="A68" t="str">
            <v>Montacargas</v>
          </cell>
          <cell r="B68" t="str">
            <v>$/HORA</v>
          </cell>
          <cell r="C68">
            <v>61345</v>
          </cell>
        </row>
        <row r="69">
          <cell r="A69" t="str">
            <v>Motobomba 4 PULGADAS</v>
          </cell>
          <cell r="B69" t="str">
            <v>$/HORA</v>
          </cell>
          <cell r="C69">
            <v>10136</v>
          </cell>
        </row>
        <row r="70">
          <cell r="A70" t="str">
            <v>Motobomba 6" DIAMETRO DE BOMBEO DE 2M³/SEG.</v>
          </cell>
          <cell r="B70" t="str">
            <v>$/HORA</v>
          </cell>
          <cell r="C70">
            <v>17475</v>
          </cell>
        </row>
        <row r="71">
          <cell r="A71" t="str">
            <v>Motobomba de concreto</v>
          </cell>
          <cell r="B71" t="str">
            <v>$/HORA</v>
          </cell>
          <cell r="C71">
            <v>92769</v>
          </cell>
        </row>
        <row r="72">
          <cell r="A72" t="str">
            <v>Motoniveladora</v>
          </cell>
          <cell r="B72" t="str">
            <v>$/HORA</v>
          </cell>
          <cell r="C72">
            <v>146662</v>
          </cell>
        </row>
        <row r="73">
          <cell r="A73" t="str">
            <v>Motosierra</v>
          </cell>
          <cell r="B73" t="str">
            <v>$/HORA</v>
          </cell>
          <cell r="C73">
            <v>6655</v>
          </cell>
        </row>
        <row r="74">
          <cell r="A74" t="str">
            <v>Pala auxiliar de piloteadora</v>
          </cell>
          <cell r="B74" t="str">
            <v>$/HORA</v>
          </cell>
          <cell r="C74">
            <v>270250</v>
          </cell>
        </row>
        <row r="75">
          <cell r="A75" t="str">
            <v>Pala grua con martillo</v>
          </cell>
          <cell r="B75" t="str">
            <v>$/HORA</v>
          </cell>
          <cell r="C75">
            <v>269604</v>
          </cell>
        </row>
        <row r="76">
          <cell r="A76" t="str">
            <v>Piloteadora</v>
          </cell>
          <cell r="B76" t="str">
            <v>$/HORA</v>
          </cell>
          <cell r="C76">
            <v>387500</v>
          </cell>
        </row>
        <row r="77">
          <cell r="A77" t="str">
            <v>Planta de asfalto en caliente</v>
          </cell>
          <cell r="B77" t="str">
            <v>$/HORA</v>
          </cell>
          <cell r="C77">
            <v>672770</v>
          </cell>
        </row>
        <row r="78">
          <cell r="A78" t="str">
            <v>Planta de asfalto en frio</v>
          </cell>
          <cell r="B78" t="str">
            <v>$/HORA</v>
          </cell>
          <cell r="C78">
            <v>165000</v>
          </cell>
        </row>
        <row r="79">
          <cell r="A79" t="str">
            <v xml:space="preserve">Planta eléctrica </v>
          </cell>
          <cell r="B79" t="str">
            <v>$/HORA</v>
          </cell>
          <cell r="C79">
            <v>13603</v>
          </cell>
        </row>
        <row r="80">
          <cell r="A80" t="str">
            <v>Planta trituradora</v>
          </cell>
          <cell r="B80" t="str">
            <v>$/HORA</v>
          </cell>
          <cell r="C80">
            <v>560000</v>
          </cell>
        </row>
        <row r="81">
          <cell r="A81" t="str">
            <v>Pluma capacidad 100 kg</v>
          </cell>
          <cell r="B81" t="str">
            <v>$/HORA</v>
          </cell>
          <cell r="C81">
            <v>6820</v>
          </cell>
        </row>
        <row r="82">
          <cell r="A82" t="str">
            <v>Pulidora (8500 REV)</v>
          </cell>
          <cell r="B82" t="str">
            <v>$/HORA</v>
          </cell>
          <cell r="C82">
            <v>4153</v>
          </cell>
        </row>
        <row r="83">
          <cell r="A83" t="str">
            <v>Pulvimixer</v>
          </cell>
          <cell r="B83" t="str">
            <v>$/HORA</v>
          </cell>
          <cell r="C83">
            <v>313200</v>
          </cell>
        </row>
        <row r="84">
          <cell r="A84" t="str">
            <v>Recicladora</v>
          </cell>
          <cell r="B84" t="str">
            <v>$/HORA</v>
          </cell>
          <cell r="C84">
            <v>478490</v>
          </cell>
        </row>
        <row r="85">
          <cell r="A85" t="str">
            <v>Regla vibratoria L=3m</v>
          </cell>
          <cell r="B85" t="str">
            <v>$/HORA</v>
          </cell>
          <cell r="C85">
            <v>6960</v>
          </cell>
        </row>
        <row r="86">
          <cell r="A86" t="str">
            <v>Retrocargador</v>
          </cell>
          <cell r="B86" t="str">
            <v>$/HORA</v>
          </cell>
          <cell r="C86">
            <v>100478</v>
          </cell>
        </row>
        <row r="87">
          <cell r="A87" t="str">
            <v>Retroexcavadora 428 doble transmision</v>
          </cell>
          <cell r="B87" t="str">
            <v>$/HORA</v>
          </cell>
          <cell r="C87">
            <v>87702</v>
          </cell>
        </row>
        <row r="88">
          <cell r="A88" t="str">
            <v>Retroexcavadora A25C</v>
          </cell>
          <cell r="B88" t="str">
            <v>$/HORA</v>
          </cell>
        </row>
        <row r="89">
          <cell r="A89" t="str">
            <v>Retroexcavadora CAT 320</v>
          </cell>
          <cell r="B89" t="str">
            <v>$/HORA</v>
          </cell>
          <cell r="C89">
            <v>175087</v>
          </cell>
        </row>
        <row r="90">
          <cell r="A90" t="str">
            <v>Retroexcavadora EX-200 con martillo neumatico</v>
          </cell>
          <cell r="B90" t="str">
            <v>$/HORA</v>
          </cell>
          <cell r="C90">
            <v>285095</v>
          </cell>
        </row>
        <row r="91">
          <cell r="A91" t="str">
            <v>Retroexcavadora EX-200 SOBRE ORUGA</v>
          </cell>
          <cell r="B91" t="str">
            <v>$/HORA</v>
          </cell>
          <cell r="C91">
            <v>157753</v>
          </cell>
        </row>
        <row r="92">
          <cell r="A92" t="str">
            <v>Retroexcavadora sobre llantas JD410</v>
          </cell>
          <cell r="B92" t="str">
            <v>$/HORA</v>
          </cell>
          <cell r="C92">
            <v>86453</v>
          </cell>
        </row>
        <row r="93">
          <cell r="A93" t="str">
            <v>Ruteadora</v>
          </cell>
          <cell r="B93" t="str">
            <v>$/HORA</v>
          </cell>
          <cell r="C93">
            <v>1102</v>
          </cell>
        </row>
        <row r="94">
          <cell r="A94" t="str">
            <v>Taco metálico (puntal) (escamas en concreto)</v>
          </cell>
          <cell r="B94" t="str">
            <v>$/HORA</v>
          </cell>
          <cell r="C94">
            <v>115</v>
          </cell>
        </row>
        <row r="95">
          <cell r="A95" t="str">
            <v>Tarifa de transporte</v>
          </cell>
          <cell r="B95" t="str">
            <v>M³-KM</v>
          </cell>
          <cell r="C95">
            <v>928.36363636363637</v>
          </cell>
        </row>
        <row r="96">
          <cell r="A96" t="str">
            <v>Tarifa de transporte de acero</v>
          </cell>
          <cell r="C96">
            <v>0.55000000000000004</v>
          </cell>
        </row>
        <row r="97">
          <cell r="A97" t="str">
            <v xml:space="preserve">Tarifa de transporte de estructuras metálicas </v>
          </cell>
          <cell r="B97" t="str">
            <v>KG-KM</v>
          </cell>
          <cell r="C97">
            <v>0.77</v>
          </cell>
        </row>
        <row r="98">
          <cell r="A98" t="str">
            <v xml:space="preserve">Tarifa de transporte de estructuras metálicas </v>
          </cell>
          <cell r="C98">
            <v>0.77</v>
          </cell>
        </row>
        <row r="99">
          <cell r="A99" t="str">
            <v>Tarifa de transporte de mezclas parra bacheo</v>
          </cell>
          <cell r="B99" t="str">
            <v>M³-KM</v>
          </cell>
          <cell r="C99">
            <v>1440</v>
          </cell>
        </row>
        <row r="100">
          <cell r="A100" t="str">
            <v xml:space="preserve">Tarifa de Transporte de pilotes </v>
          </cell>
          <cell r="C100">
            <v>292</v>
          </cell>
        </row>
        <row r="101">
          <cell r="A101" t="str">
            <v>Tarifa de transporte estructura metálica en obra</v>
          </cell>
          <cell r="B101" t="str">
            <v>KG-KM</v>
          </cell>
          <cell r="C101">
            <v>1.0779999999999998</v>
          </cell>
        </row>
        <row r="102">
          <cell r="A102" t="str">
            <v>Tarifa de transporte interno para prueba de carga pilotes preexcavados</v>
          </cell>
          <cell r="B102" t="str">
            <v>KG-KM</v>
          </cell>
          <cell r="C102">
            <v>36423</v>
          </cell>
        </row>
        <row r="103">
          <cell r="A103" t="str">
            <v>Tarifa de transporte para agregados de mezclas</v>
          </cell>
          <cell r="B103" t="str">
            <v>M³-KM</v>
          </cell>
          <cell r="C103">
            <v>1103</v>
          </cell>
        </row>
        <row r="104">
          <cell r="A104" t="str">
            <v>Terminadora de asfalto</v>
          </cell>
          <cell r="B104" t="str">
            <v>$/HORA</v>
          </cell>
          <cell r="C104">
            <v>156076</v>
          </cell>
        </row>
        <row r="105">
          <cell r="A105" t="str">
            <v>Vehiculo delineador</v>
          </cell>
          <cell r="B105" t="str">
            <v>$/HORA</v>
          </cell>
          <cell r="C105">
            <v>62049</v>
          </cell>
        </row>
        <row r="106">
          <cell r="A106" t="str">
            <v>Vibrador de concreto</v>
          </cell>
          <cell r="B106" t="str">
            <v>$/HORA</v>
          </cell>
          <cell r="C106">
            <v>5815</v>
          </cell>
        </row>
        <row r="107">
          <cell r="A107" t="str">
            <v>Vibrocompactador  (15 TON)</v>
          </cell>
          <cell r="B107" t="str">
            <v>$/HORA</v>
          </cell>
          <cell r="C107">
            <v>106085</v>
          </cell>
        </row>
        <row r="108">
          <cell r="A108" t="str">
            <v>Vibrocompactador tandem(DD110HF)</v>
          </cell>
          <cell r="B108" t="str">
            <v>$/HORA</v>
          </cell>
          <cell r="C108">
            <v>133614</v>
          </cell>
        </row>
        <row r="109">
          <cell r="A109" t="str">
            <v>Volqueta 6 m3</v>
          </cell>
          <cell r="B109" t="str">
            <v>$/HORA</v>
          </cell>
          <cell r="C109">
            <v>61272</v>
          </cell>
        </row>
        <row r="110">
          <cell r="A110" t="str">
            <v>EQUIPOS DE MEDICION - PDA-(Deformímetros eléctricos, mecánicos, Celdas de carga, etc.), INCLUYE ANDAMIAJES Y TRANSPORTE. SE TOMAN TRES (3) REGISTROS</v>
          </cell>
          <cell r="C110">
            <v>10939556</v>
          </cell>
        </row>
        <row r="181">
          <cell r="A181" t="str">
            <v xml:space="preserve">Nutrientes (para remoción de especies vegetales) (dap, triple 15, urea o similar) (item 201.9) </v>
          </cell>
        </row>
      </sheetData>
      <sheetData sheetId="4" refreshError="1">
        <row r="1">
          <cell r="C1" t="str">
            <v>TARIFA 2011</v>
          </cell>
        </row>
        <row r="3">
          <cell r="A3" t="str">
            <v>ADMINISTRACION</v>
          </cell>
          <cell r="B3" t="str">
            <v>%</v>
          </cell>
          <cell r="C3">
            <v>0.19999999999999998</v>
          </cell>
        </row>
        <row r="4">
          <cell r="A4" t="str">
            <v>IMPREVISTOS</v>
          </cell>
          <cell r="B4" t="str">
            <v>%</v>
          </cell>
          <cell r="C4">
            <v>4.9999999999999996E-2</v>
          </cell>
        </row>
        <row r="5">
          <cell r="A5" t="str">
            <v>UTILIDAD</v>
          </cell>
          <cell r="B5" t="str">
            <v>%</v>
          </cell>
          <cell r="C5">
            <v>4.9999999999999996E-2</v>
          </cell>
        </row>
        <row r="6">
          <cell r="A6" t="str">
            <v>PRESTACIONES</v>
          </cell>
          <cell r="B6" t="str">
            <v>%</v>
          </cell>
          <cell r="C6">
            <v>1.8499999999999999</v>
          </cell>
        </row>
        <row r="7">
          <cell r="A7" t="str">
            <v>DISTANCIA ACARREO 1</v>
          </cell>
          <cell r="B7" t="str">
            <v>KM</v>
          </cell>
          <cell r="C7">
            <v>10</v>
          </cell>
          <cell r="D7">
            <v>10</v>
          </cell>
        </row>
        <row r="8">
          <cell r="A8" t="str">
            <v>DISTANCIA ACARREO 2</v>
          </cell>
          <cell r="B8" t="str">
            <v>KM</v>
          </cell>
          <cell r="C8">
            <v>50</v>
          </cell>
          <cell r="D8">
            <v>100</v>
          </cell>
        </row>
        <row r="9">
          <cell r="A9" t="str">
            <v>DISTANCIA SUMINISTRO</v>
          </cell>
          <cell r="B9" t="str">
            <v>KM</v>
          </cell>
          <cell r="C9">
            <v>50</v>
          </cell>
          <cell r="D9">
            <v>50</v>
          </cell>
        </row>
        <row r="10">
          <cell r="A10" t="str">
            <v>DISTANCIA SUMINISTRO BASES SUB BASES AFIRMADOS</v>
          </cell>
          <cell r="B10" t="str">
            <v>KM</v>
          </cell>
          <cell r="C10">
            <v>50</v>
          </cell>
          <cell r="D10">
            <v>50</v>
          </cell>
        </row>
        <row r="11">
          <cell r="A11" t="str">
            <v>DISTANCIA DE SUMINISTRO CONCRETOS</v>
          </cell>
          <cell r="B11" t="str">
            <v>KM</v>
          </cell>
          <cell r="C11">
            <v>50</v>
          </cell>
          <cell r="D11">
            <v>50</v>
          </cell>
        </row>
        <row r="12">
          <cell r="A12" t="str">
            <v>DISTANCIA DE SUMINISTRO MEZCLAS ASFALTICAS</v>
          </cell>
          <cell r="B12" t="str">
            <v>KM</v>
          </cell>
          <cell r="C12">
            <v>75</v>
          </cell>
          <cell r="D12">
            <v>75</v>
          </cell>
        </row>
        <row r="13">
          <cell r="A13" t="str">
            <v>DISTANCIA TRANSPORTE ESTRUCTURA METALICA</v>
          </cell>
          <cell r="B13" t="str">
            <v>KM</v>
          </cell>
          <cell r="C13">
            <v>100</v>
          </cell>
          <cell r="D13">
            <v>100</v>
          </cell>
        </row>
        <row r="14">
          <cell r="A14" t="str">
            <v>DISTANCIA ACARREO MATERIALES  PETREOS</v>
          </cell>
          <cell r="B14" t="str">
            <v>KM</v>
          </cell>
          <cell r="C14">
            <v>50</v>
          </cell>
          <cell r="D14">
            <v>50</v>
          </cell>
        </row>
        <row r="15">
          <cell r="A15" t="str">
            <v>CADENERO</v>
          </cell>
          <cell r="B15" t="str">
            <v>DIA</v>
          </cell>
          <cell r="C15">
            <v>31110</v>
          </cell>
        </row>
        <row r="16">
          <cell r="A16" t="str">
            <v>INSPECTOR DE FABRICACION Y MONTAJE</v>
          </cell>
          <cell r="B16" t="str">
            <v>DIA</v>
          </cell>
          <cell r="C16">
            <v>40000</v>
          </cell>
        </row>
        <row r="17">
          <cell r="A17" t="str">
            <v>OBRERO</v>
          </cell>
          <cell r="B17" t="str">
            <v>DIA</v>
          </cell>
          <cell r="C17">
            <v>30000</v>
          </cell>
        </row>
        <row r="18">
          <cell r="A18" t="str">
            <v>OFICIAL</v>
          </cell>
          <cell r="B18" t="str">
            <v>DIA</v>
          </cell>
          <cell r="C18">
            <v>50000</v>
          </cell>
        </row>
        <row r="19">
          <cell r="A19" t="str">
            <v>OFICIAL EXPERTO EN DESMONTAJE</v>
          </cell>
          <cell r="B19" t="str">
            <v>DIA</v>
          </cell>
          <cell r="C19">
            <v>50000</v>
          </cell>
        </row>
        <row r="20">
          <cell r="A20" t="str">
            <v>PALETEROS</v>
          </cell>
          <cell r="B20" t="str">
            <v>DIA</v>
          </cell>
          <cell r="C20">
            <v>20000</v>
          </cell>
        </row>
        <row r="21">
          <cell r="A21" t="str">
            <v>RASTRILLEROS</v>
          </cell>
          <cell r="B21" t="str">
            <v>DIA</v>
          </cell>
          <cell r="C21">
            <v>35000</v>
          </cell>
        </row>
        <row r="22">
          <cell r="A22" t="str">
            <v>SOLDADOR</v>
          </cell>
          <cell r="B22" t="str">
            <v>DIA</v>
          </cell>
          <cell r="C22">
            <v>44000</v>
          </cell>
        </row>
        <row r="23">
          <cell r="A23" t="str">
            <v>TOPOGRAFO</v>
          </cell>
          <cell r="B23" t="str">
            <v>DIA</v>
          </cell>
          <cell r="C23">
            <v>51200</v>
          </cell>
        </row>
        <row r="24">
          <cell r="A24" t="str">
            <v>LIGUERO</v>
          </cell>
          <cell r="C24">
            <v>25000</v>
          </cell>
        </row>
        <row r="25">
          <cell r="A25" t="str">
            <v>CUADRILLA DE DESMONTAJE (10 PERSONAS)</v>
          </cell>
          <cell r="B25" t="str">
            <v>DIA</v>
          </cell>
          <cell r="C25">
            <v>200000</v>
          </cell>
        </row>
        <row r="26">
          <cell r="A26" t="str">
            <v>CALCULISTA</v>
          </cell>
          <cell r="B26" t="str">
            <v>DIA</v>
          </cell>
          <cell r="C26">
            <v>300000</v>
          </cell>
        </row>
        <row r="27">
          <cell r="A27" t="str">
            <v>DIBUJANTE</v>
          </cell>
          <cell r="B27" t="str">
            <v>DIA</v>
          </cell>
          <cell r="C27">
            <v>32000</v>
          </cell>
        </row>
        <row r="28">
          <cell r="A28" t="str">
            <v>INGENIERO DE MONTAJE Y PRUEBA</v>
          </cell>
          <cell r="B28" t="str">
            <v>DIA</v>
          </cell>
          <cell r="C28">
            <v>150000</v>
          </cell>
        </row>
        <row r="29">
          <cell r="A29" t="str">
            <v>INGENIERO SUPERVISOR Y DIRECTOR DE PRUEBA</v>
          </cell>
          <cell r="B29" t="str">
            <v>DIA</v>
          </cell>
          <cell r="C29">
            <v>200000</v>
          </cell>
        </row>
        <row r="30">
          <cell r="A30" t="str">
            <v>DISTANCIA SUMINISTRO (MATERIAL DE LA ZONA)</v>
          </cell>
          <cell r="B30" t="str">
            <v>KM</v>
          </cell>
          <cell r="C30">
            <v>50</v>
          </cell>
        </row>
        <row r="31">
          <cell r="A31" t="str">
            <v>DERECHOS DE EXPLOTACIÓN MATERIAL PETREO</v>
          </cell>
          <cell r="B31" t="str">
            <v>M3</v>
          </cell>
          <cell r="C31">
            <v>1500</v>
          </cell>
        </row>
        <row r="32">
          <cell r="A32" t="str">
            <v>ESCOLTA Y TRANSPORTE EXPLOSIVOS</v>
          </cell>
          <cell r="C32">
            <v>5000</v>
          </cell>
        </row>
        <row r="57">
          <cell r="A57" t="str">
            <v>Cicatrizante (para remoción de especies vegetales) (item 201.9)</v>
          </cell>
        </row>
        <row r="183">
          <cell r="A183" t="str">
            <v xml:space="preserve">Nutrientes (para remoción de especies vegetales) (dap, triple 15, urea o similar) (item 201.9)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>
        <row r="1">
          <cell r="A1" t="str">
            <v>200.1</v>
          </cell>
          <cell r="B1" t="str">
            <v>3.6.1.2.1</v>
          </cell>
        </row>
        <row r="2">
          <cell r="A2" t="str">
            <v>200.2</v>
          </cell>
          <cell r="B2" t="str">
            <v>3.6.1.2.3</v>
          </cell>
        </row>
        <row r="3">
          <cell r="A3" t="str">
            <v>200P1</v>
          </cell>
        </row>
        <row r="4">
          <cell r="A4" t="str">
            <v>200P2</v>
          </cell>
        </row>
        <row r="5">
          <cell r="A5" t="str">
            <v>201.1</v>
          </cell>
          <cell r="B5" t="str">
            <v>3.6.1.3.11</v>
          </cell>
        </row>
        <row r="6">
          <cell r="A6" t="str">
            <v>201.2</v>
          </cell>
          <cell r="B6" t="str">
            <v>3.6.1.3.11</v>
          </cell>
        </row>
        <row r="7">
          <cell r="A7" t="str">
            <v>201.3</v>
          </cell>
          <cell r="B7" t="str">
            <v>3.6.1.3.15</v>
          </cell>
        </row>
        <row r="8">
          <cell r="A8" t="str">
            <v>201.4</v>
          </cell>
          <cell r="B8" t="str">
            <v>3.6.1.3.14</v>
          </cell>
        </row>
        <row r="9">
          <cell r="A9" t="str">
            <v>201.5</v>
          </cell>
          <cell r="B9" t="str">
            <v>3.3.1.1</v>
          </cell>
        </row>
        <row r="10">
          <cell r="A10" t="str">
            <v>201.6</v>
          </cell>
          <cell r="B10" t="str">
            <v>3.6.1.3.11</v>
          </cell>
        </row>
        <row r="11">
          <cell r="A11" t="str">
            <v>201.6P</v>
          </cell>
          <cell r="B11" t="str">
            <v>3.6.1.3</v>
          </cell>
        </row>
        <row r="12">
          <cell r="A12" t="str">
            <v>201.10</v>
          </cell>
          <cell r="B12" t="str">
            <v>3.6.1.3.35</v>
          </cell>
        </row>
        <row r="13">
          <cell r="A13" t="str">
            <v>201.11</v>
          </cell>
          <cell r="B13" t="str">
            <v>3.6.1.3</v>
          </cell>
        </row>
        <row r="14">
          <cell r="A14" t="str">
            <v>201.11P10</v>
          </cell>
          <cell r="B14" t="str">
            <v>3.6.1.3</v>
          </cell>
        </row>
        <row r="15">
          <cell r="A15" t="str">
            <v>201.11P7</v>
          </cell>
          <cell r="B15" t="str">
            <v>3.6.1.3</v>
          </cell>
        </row>
        <row r="16">
          <cell r="A16" t="str">
            <v>201.11P8</v>
          </cell>
          <cell r="B16" t="str">
            <v>3.6.1.3</v>
          </cell>
        </row>
        <row r="17">
          <cell r="A17" t="str">
            <v>201.11P9</v>
          </cell>
          <cell r="B17" t="str">
            <v>3.6.1.3</v>
          </cell>
        </row>
        <row r="18">
          <cell r="A18" t="str">
            <v>201.12</v>
          </cell>
          <cell r="B18" t="str">
            <v>3.6.1.3.47</v>
          </cell>
        </row>
        <row r="19">
          <cell r="A19" t="str">
            <v>201.13</v>
          </cell>
          <cell r="B19" t="str">
            <v>3.6.1.3</v>
          </cell>
        </row>
        <row r="20">
          <cell r="A20" t="str">
            <v>201.14</v>
          </cell>
          <cell r="B20" t="str">
            <v>3.6.1.3.9</v>
          </cell>
        </row>
        <row r="21">
          <cell r="A21" t="str">
            <v>201.15</v>
          </cell>
          <cell r="B21" t="str">
            <v>3.6.1.3</v>
          </cell>
        </row>
        <row r="22">
          <cell r="A22" t="str">
            <v>201.16</v>
          </cell>
          <cell r="B22" t="str">
            <v>3.6.1.3</v>
          </cell>
        </row>
        <row r="23">
          <cell r="A23" t="str">
            <v>201.17</v>
          </cell>
          <cell r="B23" t="str">
            <v>3.6.1.3</v>
          </cell>
        </row>
        <row r="24">
          <cell r="A24" t="str">
            <v>201.18</v>
          </cell>
          <cell r="B24" t="str">
            <v>3.6.1.3.1</v>
          </cell>
        </row>
        <row r="25">
          <cell r="A25" t="str">
            <v>201.19</v>
          </cell>
          <cell r="B25" t="str">
            <v>3.6.1.3</v>
          </cell>
        </row>
        <row r="26">
          <cell r="A26" t="str">
            <v>201.20</v>
          </cell>
          <cell r="B26" t="str">
            <v>3.6.1.3</v>
          </cell>
        </row>
        <row r="27">
          <cell r="A27" t="str">
            <v>201.21</v>
          </cell>
          <cell r="B27" t="str">
            <v>3.6.1.3</v>
          </cell>
        </row>
        <row r="28">
          <cell r="A28" t="str">
            <v>201.22</v>
          </cell>
          <cell r="B28" t="str">
            <v>3.6.1.3.13</v>
          </cell>
        </row>
        <row r="29">
          <cell r="A29" t="str">
            <v>201.2P1</v>
          </cell>
        </row>
        <row r="30">
          <cell r="A30" t="str">
            <v>201.2P2</v>
          </cell>
        </row>
        <row r="31">
          <cell r="A31" t="str">
            <v>201.3</v>
          </cell>
          <cell r="B31" t="str">
            <v>3.6.1.3.33</v>
          </cell>
        </row>
        <row r="32">
          <cell r="A32" t="str">
            <v>201.4</v>
          </cell>
          <cell r="B32" t="str">
            <v/>
          </cell>
        </row>
        <row r="33">
          <cell r="A33" t="str">
            <v>201.5</v>
          </cell>
        </row>
        <row r="34">
          <cell r="A34" t="str">
            <v>201.6</v>
          </cell>
        </row>
        <row r="35">
          <cell r="A35" t="str">
            <v>201.7</v>
          </cell>
          <cell r="B35" t="str">
            <v xml:space="preserve">3.6.1.3.13  </v>
          </cell>
        </row>
        <row r="36">
          <cell r="A36" t="str">
            <v>201.8</v>
          </cell>
          <cell r="B36" t="str">
            <v>3.6.1.3.15</v>
          </cell>
        </row>
        <row r="37">
          <cell r="A37" t="str">
            <v>201.9</v>
          </cell>
          <cell r="B37" t="str">
            <v>3.6.1.3.33</v>
          </cell>
        </row>
        <row r="38">
          <cell r="A38" t="str">
            <v>210.1</v>
          </cell>
          <cell r="B38" t="str">
            <v>3.6.2.1.1 </v>
          </cell>
        </row>
        <row r="39">
          <cell r="A39" t="str">
            <v>210.1.1</v>
          </cell>
          <cell r="B39" t="str">
            <v xml:space="preserve">3.6.2.1.1 </v>
          </cell>
        </row>
        <row r="40">
          <cell r="A40" t="str">
            <v>210.1.1</v>
          </cell>
          <cell r="B40" t="str">
            <v xml:space="preserve">3.6.2.1.1 </v>
          </cell>
        </row>
        <row r="41">
          <cell r="A41" t="str">
            <v>210.1.2</v>
          </cell>
          <cell r="B41" t="str">
            <v>3.6.2.1.3 </v>
          </cell>
        </row>
        <row r="42">
          <cell r="A42" t="str">
            <v>210.2</v>
          </cell>
          <cell r="B42" t="str">
            <v>3.6.2.1.3</v>
          </cell>
        </row>
        <row r="43">
          <cell r="A43" t="str">
            <v>210.2 OTRA</v>
          </cell>
          <cell r="B43" t="str">
            <v>3.6.2.1.3 </v>
          </cell>
        </row>
        <row r="44">
          <cell r="A44" t="str">
            <v>210.2.1</v>
          </cell>
          <cell r="B44" t="str">
            <v>3.6.2.1.3</v>
          </cell>
        </row>
        <row r="45">
          <cell r="A45" t="str">
            <v>210.2.2</v>
          </cell>
          <cell r="B45" t="str">
            <v>3.6.2.1.5</v>
          </cell>
        </row>
        <row r="46">
          <cell r="A46" t="str">
            <v>210.2.3</v>
          </cell>
          <cell r="B46" t="str">
            <v>3.6.2.1.5</v>
          </cell>
        </row>
        <row r="47">
          <cell r="A47" t="str">
            <v>210.2.4</v>
          </cell>
          <cell r="B47" t="str">
            <v>3.6.2.1.5</v>
          </cell>
        </row>
        <row r="48">
          <cell r="A48" t="str">
            <v>210.3</v>
          </cell>
          <cell r="B48" t="str">
            <v>3.6.2.1.5</v>
          </cell>
        </row>
        <row r="49">
          <cell r="A49" t="str">
            <v>211.1</v>
          </cell>
          <cell r="B49" t="str">
            <v xml:space="preserve">3.6.2.2.1  </v>
          </cell>
        </row>
        <row r="50">
          <cell r="A50" t="str">
            <v>211.1P</v>
          </cell>
          <cell r="B50" t="str">
            <v>3.6.2.2</v>
          </cell>
        </row>
        <row r="51">
          <cell r="A51" t="str">
            <v>220.1</v>
          </cell>
          <cell r="B51" t="str">
            <v>3.6.2.3.1</v>
          </cell>
        </row>
        <row r="52">
          <cell r="A52" t="str">
            <v>221.1</v>
          </cell>
          <cell r="B52" t="str">
            <v>3.6.2.4.2</v>
          </cell>
        </row>
        <row r="53">
          <cell r="A53" t="str">
            <v>221.2</v>
          </cell>
          <cell r="B53" t="str">
            <v>3.6.2.4.1</v>
          </cell>
        </row>
        <row r="54">
          <cell r="A54" t="str">
            <v>225.1P</v>
          </cell>
        </row>
        <row r="55">
          <cell r="A55" t="str">
            <v>225.2P</v>
          </cell>
        </row>
        <row r="56">
          <cell r="A56" t="str">
            <v>230.1</v>
          </cell>
          <cell r="B56" t="str">
            <v>3.6.2.5.1</v>
          </cell>
        </row>
        <row r="57">
          <cell r="A57" t="str">
            <v>230.2</v>
          </cell>
          <cell r="B57" t="str">
            <v>3.6.2.5.2</v>
          </cell>
        </row>
        <row r="58">
          <cell r="A58" t="str">
            <v>231.1</v>
          </cell>
          <cell r="B58" t="str">
            <v>3.6.8.2 </v>
          </cell>
        </row>
        <row r="59">
          <cell r="A59" t="str">
            <v>232.1</v>
          </cell>
          <cell r="B59" t="str">
            <v>3.6.8.2 </v>
          </cell>
        </row>
        <row r="60">
          <cell r="A60" t="str">
            <v>234.1</v>
          </cell>
          <cell r="B60" t="str">
            <v>3.6.8.2 </v>
          </cell>
        </row>
        <row r="61">
          <cell r="A61" t="str">
            <v>310.1</v>
          </cell>
          <cell r="B61" t="str">
            <v>3.6.3.1.1</v>
          </cell>
        </row>
        <row r="62">
          <cell r="A62" t="str">
            <v>311.1</v>
          </cell>
          <cell r="B62" t="str">
            <v>3.6.3.2.1</v>
          </cell>
        </row>
        <row r="63">
          <cell r="A63" t="str">
            <v>311P1</v>
          </cell>
          <cell r="B63" t="str">
            <v>3.6.3.2</v>
          </cell>
        </row>
        <row r="64">
          <cell r="A64" t="str">
            <v>311P2</v>
          </cell>
          <cell r="B64" t="str">
            <v>3.6.3.2</v>
          </cell>
        </row>
        <row r="65">
          <cell r="A65" t="str">
            <v>311P3</v>
          </cell>
          <cell r="B65" t="str">
            <v>3.6.3.2</v>
          </cell>
        </row>
        <row r="66">
          <cell r="A66" t="str">
            <v>312.1</v>
          </cell>
          <cell r="B66" t="str">
            <v>3.6.3.2</v>
          </cell>
        </row>
        <row r="67">
          <cell r="A67" t="str">
            <v>312.2</v>
          </cell>
          <cell r="B67" t="str">
            <v>3.6.3.2</v>
          </cell>
        </row>
        <row r="68">
          <cell r="A68" t="str">
            <v>312.3</v>
          </cell>
          <cell r="B68" t="str">
            <v>3.6.3.2</v>
          </cell>
        </row>
        <row r="69">
          <cell r="A69" t="str">
            <v>312.4</v>
          </cell>
          <cell r="B69" t="str">
            <v>3.6.3.3</v>
          </cell>
        </row>
        <row r="70">
          <cell r="A70" t="str">
            <v>320.1</v>
          </cell>
          <cell r="B70" t="str">
            <v>3.6.3.4.4</v>
          </cell>
        </row>
        <row r="71">
          <cell r="A71" t="str">
            <v>320.2</v>
          </cell>
          <cell r="B71" t="str">
            <v>3.6.3.4.4</v>
          </cell>
        </row>
        <row r="72">
          <cell r="A72" t="str">
            <v>330.1</v>
          </cell>
          <cell r="B72" t="str">
            <v>3.6.3.6.2</v>
          </cell>
        </row>
        <row r="73">
          <cell r="A73" t="str">
            <v>330.2</v>
          </cell>
          <cell r="B73" t="str">
            <v>3.6.3.6.3</v>
          </cell>
        </row>
        <row r="74">
          <cell r="A74" t="str">
            <v>340.1</v>
          </cell>
          <cell r="B74" t="str">
            <v>3.6.3.7.1</v>
          </cell>
        </row>
        <row r="75">
          <cell r="A75" t="str">
            <v>340.2</v>
          </cell>
          <cell r="B75" t="str">
            <v>3.6.3.7.3</v>
          </cell>
        </row>
        <row r="76">
          <cell r="A76" t="str">
            <v>340.3</v>
          </cell>
          <cell r="B76" t="str">
            <v>3.6.3.7.5</v>
          </cell>
        </row>
        <row r="77">
          <cell r="A77" t="str">
            <v>341.1</v>
          </cell>
          <cell r="B77" t="str">
            <v>3.6.3.7</v>
          </cell>
        </row>
        <row r="78">
          <cell r="A78" t="str">
            <v>341.2</v>
          </cell>
          <cell r="B78" t="str">
            <v>3.6.3.7</v>
          </cell>
        </row>
        <row r="79">
          <cell r="A79" t="str">
            <v>342.1</v>
          </cell>
          <cell r="B79" t="str">
            <v>3.6.3.7</v>
          </cell>
        </row>
        <row r="80">
          <cell r="A80" t="str">
            <v>342P</v>
          </cell>
          <cell r="B80" t="str">
            <v>3.6.3.7.16 </v>
          </cell>
        </row>
        <row r="81">
          <cell r="A81" t="str">
            <v>410.1</v>
          </cell>
          <cell r="B81" t="str">
            <v>3.6.4.1.1</v>
          </cell>
        </row>
        <row r="82">
          <cell r="A82" t="str">
            <v>410.2</v>
          </cell>
          <cell r="B82" t="str">
            <v>3.6.4.1.2</v>
          </cell>
        </row>
        <row r="83">
          <cell r="A83" t="str">
            <v>411.1</v>
          </cell>
          <cell r="B83" t="str">
            <v>3.6.4.2.1</v>
          </cell>
        </row>
        <row r="84">
          <cell r="A84" t="str">
            <v>411.2</v>
          </cell>
          <cell r="B84" t="str">
            <v>3.6.4.2.2</v>
          </cell>
        </row>
        <row r="85">
          <cell r="A85" t="str">
            <v>411.3</v>
          </cell>
          <cell r="B85" t="str">
            <v>3.6.4.2.3</v>
          </cell>
        </row>
        <row r="86">
          <cell r="A86" t="str">
            <v>414.1</v>
          </cell>
          <cell r="B86" t="str">
            <v>3.6.4.1.3</v>
          </cell>
        </row>
        <row r="87">
          <cell r="A87" t="str">
            <v>414.2</v>
          </cell>
          <cell r="B87" t="str">
            <v>3.6.4.1.4</v>
          </cell>
        </row>
        <row r="88">
          <cell r="A88" t="str">
            <v>414.3</v>
          </cell>
          <cell r="B88" t="str">
            <v>3.6.4.1.5</v>
          </cell>
        </row>
        <row r="89">
          <cell r="A89" t="str">
            <v>414.4</v>
          </cell>
          <cell r="B89" t="str">
            <v>3.6.4.1.6</v>
          </cell>
        </row>
        <row r="90">
          <cell r="A90" t="str">
            <v>414.5</v>
          </cell>
          <cell r="B90" t="str">
            <v>3.6.4.1</v>
          </cell>
        </row>
        <row r="91">
          <cell r="A91" t="str">
            <v>415.1</v>
          </cell>
          <cell r="B91" t="str">
            <v>3.6.4.2.5</v>
          </cell>
        </row>
        <row r="92">
          <cell r="A92" t="str">
            <v>420.1</v>
          </cell>
          <cell r="B92" t="str">
            <v xml:space="preserve">3.6.4.3.1 </v>
          </cell>
        </row>
        <row r="93">
          <cell r="A93" t="str">
            <v>420.2</v>
          </cell>
          <cell r="B93" t="str">
            <v>3.6.4.3.2</v>
          </cell>
        </row>
        <row r="94">
          <cell r="A94" t="str">
            <v>421.1</v>
          </cell>
          <cell r="B94" t="str">
            <v>3.6.4.4.2</v>
          </cell>
        </row>
        <row r="95">
          <cell r="A95" t="str">
            <v>421.2</v>
          </cell>
          <cell r="B95" t="str">
            <v>3.6.4.4.3</v>
          </cell>
        </row>
        <row r="96">
          <cell r="A96" t="str">
            <v>421.3</v>
          </cell>
          <cell r="B96" t="str">
            <v>3.6.4.4.4</v>
          </cell>
        </row>
        <row r="97">
          <cell r="A97" t="str">
            <v>421.4</v>
          </cell>
          <cell r="B97" t="str">
            <v>3.6.4.4.5</v>
          </cell>
        </row>
        <row r="98">
          <cell r="A98" t="str">
            <v>430.1</v>
          </cell>
          <cell r="B98" t="str">
            <v>3.6.4.5.1</v>
          </cell>
        </row>
        <row r="99">
          <cell r="A99" t="str">
            <v>430.2</v>
          </cell>
          <cell r="B99" t="str">
            <v>3.6.4.5.2</v>
          </cell>
        </row>
        <row r="100">
          <cell r="A100" t="str">
            <v>431.1</v>
          </cell>
          <cell r="B100" t="str">
            <v>3.6.4.6.1</v>
          </cell>
        </row>
        <row r="101">
          <cell r="A101" t="str">
            <v>431.2</v>
          </cell>
          <cell r="B101" t="str">
            <v>3.6.4.6.2</v>
          </cell>
        </row>
        <row r="102">
          <cell r="A102" t="str">
            <v>432.1</v>
          </cell>
          <cell r="B102" t="str">
            <v>3.6.4.7.1</v>
          </cell>
        </row>
        <row r="103">
          <cell r="A103" t="str">
            <v>432.2</v>
          </cell>
          <cell r="B103" t="str">
            <v>3.6.4.7.1</v>
          </cell>
        </row>
        <row r="104">
          <cell r="A104" t="str">
            <v>433.1</v>
          </cell>
          <cell r="B104" t="str">
            <v>3.6.4.8.1</v>
          </cell>
        </row>
        <row r="105">
          <cell r="A105" t="str">
            <v>433.2</v>
          </cell>
          <cell r="B105" t="str">
            <v>3.6.4.8.2</v>
          </cell>
        </row>
        <row r="106">
          <cell r="A106" t="str">
            <v>433.3</v>
          </cell>
          <cell r="B106" t="str">
            <v>3.6.4.8.3</v>
          </cell>
        </row>
        <row r="107">
          <cell r="A107" t="str">
            <v>433.4</v>
          </cell>
          <cell r="B107" t="str">
            <v>3.6.4.8.4</v>
          </cell>
        </row>
        <row r="108">
          <cell r="A108" t="str">
            <v>433.5</v>
          </cell>
          <cell r="B108" t="str">
            <v>3.6.4.8.5</v>
          </cell>
        </row>
        <row r="109">
          <cell r="A109" t="str">
            <v>433.6</v>
          </cell>
          <cell r="B109" t="str">
            <v>3.6.4.8.6</v>
          </cell>
        </row>
        <row r="110">
          <cell r="A110" t="str">
            <v>433.7</v>
          </cell>
          <cell r="B110" t="str">
            <v>3.6.4.8.7</v>
          </cell>
        </row>
        <row r="111">
          <cell r="A111" t="str">
            <v>433.8</v>
          </cell>
          <cell r="B111" t="str">
            <v>3.6.4.8.8</v>
          </cell>
        </row>
        <row r="112">
          <cell r="A112" t="str">
            <v>440.1</v>
          </cell>
          <cell r="B112" t="str">
            <v>3.6.4.9.1</v>
          </cell>
        </row>
        <row r="113">
          <cell r="A113" t="str">
            <v>440.1P</v>
          </cell>
          <cell r="B113" t="str">
            <v>3.6.4.9</v>
          </cell>
        </row>
        <row r="114">
          <cell r="A114" t="str">
            <v>440.2</v>
          </cell>
          <cell r="B114" t="str">
            <v>3.6.4.9.2</v>
          </cell>
        </row>
        <row r="115">
          <cell r="A115" t="str">
            <v>440.2P</v>
          </cell>
          <cell r="B115" t="str">
            <v>3.6.4.9</v>
          </cell>
        </row>
        <row r="116">
          <cell r="A116" t="str">
            <v>440.3</v>
          </cell>
          <cell r="B116" t="str">
            <v>3.6.4.9.3</v>
          </cell>
        </row>
        <row r="117">
          <cell r="A117" t="str">
            <v>440.3P</v>
          </cell>
          <cell r="B117" t="str">
            <v>3.6.4.9</v>
          </cell>
        </row>
        <row r="118">
          <cell r="A118" t="str">
            <v>440.4</v>
          </cell>
          <cell r="B118" t="str">
            <v>3.6.4.9.4</v>
          </cell>
        </row>
        <row r="119">
          <cell r="A119" t="str">
            <v>441.1</v>
          </cell>
          <cell r="B119" t="str">
            <v>3.6.4.10.1</v>
          </cell>
        </row>
        <row r="120">
          <cell r="A120" t="str">
            <v>441.1P</v>
          </cell>
          <cell r="B120" t="str">
            <v>3.6.4.10</v>
          </cell>
        </row>
        <row r="121">
          <cell r="A121" t="str">
            <v>441.2</v>
          </cell>
          <cell r="B121" t="str">
            <v>3.6.4.10.2</v>
          </cell>
        </row>
        <row r="122">
          <cell r="A122" t="str">
            <v>441.2P</v>
          </cell>
          <cell r="B122" t="str">
            <v>3.6.4.10</v>
          </cell>
        </row>
        <row r="123">
          <cell r="A123" t="str">
            <v>441.3</v>
          </cell>
          <cell r="B123" t="str">
            <v>3.6.4.10.3</v>
          </cell>
        </row>
        <row r="124">
          <cell r="A124" t="str">
            <v>441.3P</v>
          </cell>
          <cell r="B124" t="str">
            <v>3.6.4.10</v>
          </cell>
        </row>
        <row r="125">
          <cell r="A125" t="str">
            <v>441.4</v>
          </cell>
          <cell r="B125" t="str">
            <v>3.6.4.10.4</v>
          </cell>
        </row>
        <row r="126">
          <cell r="A126" t="str">
            <v>450.1</v>
          </cell>
          <cell r="B126" t="str">
            <v>3.6.4.11.2</v>
          </cell>
        </row>
        <row r="127">
          <cell r="A127" t="str">
            <v>450.1.1</v>
          </cell>
          <cell r="B127" t="str">
            <v>3.6.4.11</v>
          </cell>
        </row>
        <row r="128">
          <cell r="A128" t="str">
            <v>450.1.2</v>
          </cell>
          <cell r="B128" t="str">
            <v>3.6.4.11</v>
          </cell>
        </row>
        <row r="129">
          <cell r="A129" t="str">
            <v>450.1P</v>
          </cell>
          <cell r="B129" t="str">
            <v>3.6.4.11</v>
          </cell>
        </row>
        <row r="130">
          <cell r="A130" t="str">
            <v>450.2</v>
          </cell>
          <cell r="B130" t="str">
            <v>3.6.4.11.3</v>
          </cell>
        </row>
        <row r="131">
          <cell r="A131" t="str">
            <v>450.2P</v>
          </cell>
          <cell r="B131" t="str">
            <v>3.6.4.11</v>
          </cell>
        </row>
        <row r="132">
          <cell r="A132" t="str">
            <v>450.3</v>
          </cell>
          <cell r="B132" t="str">
            <v>3.6.4.11.4</v>
          </cell>
        </row>
        <row r="133">
          <cell r="A133" t="str">
            <v>450.3P</v>
          </cell>
          <cell r="B133" t="str">
            <v>3.6.4.11</v>
          </cell>
        </row>
        <row r="134">
          <cell r="A134" t="str">
            <v>450.4</v>
          </cell>
          <cell r="B134" t="str">
            <v>3.6.4</v>
          </cell>
        </row>
        <row r="135">
          <cell r="A135" t="str">
            <v>450.5</v>
          </cell>
          <cell r="B135" t="str">
            <v>3.6.4</v>
          </cell>
        </row>
        <row r="136">
          <cell r="A136" t="str">
            <v>450.6</v>
          </cell>
          <cell r="B136" t="str">
            <v>3.6.4</v>
          </cell>
        </row>
        <row r="137">
          <cell r="A137" t="str">
            <v>450.7</v>
          </cell>
          <cell r="B137" t="str">
            <v>3.6.4</v>
          </cell>
        </row>
        <row r="138">
          <cell r="A138" t="str">
            <v>450.8</v>
          </cell>
          <cell r="B138" t="str">
            <v>3.6.4</v>
          </cell>
        </row>
        <row r="139">
          <cell r="A139" t="str">
            <v>450.9</v>
          </cell>
          <cell r="B139" t="str">
            <v>3.6.4.11.5</v>
          </cell>
        </row>
        <row r="140">
          <cell r="A140" t="str">
            <v>450.9P</v>
          </cell>
          <cell r="B140" t="str">
            <v>3.6.4.11.5</v>
          </cell>
        </row>
        <row r="141">
          <cell r="A141" t="str">
            <v>451.1</v>
          </cell>
          <cell r="B141" t="str">
            <v>3.6.4.12.1</v>
          </cell>
        </row>
        <row r="142">
          <cell r="A142" t="str">
            <v>451.1P</v>
          </cell>
          <cell r="B142" t="str">
            <v>3.6.4.12</v>
          </cell>
        </row>
        <row r="143">
          <cell r="A143" t="str">
            <v>451.2</v>
          </cell>
          <cell r="B143" t="str">
            <v>3.6.4.12.2</v>
          </cell>
        </row>
        <row r="144">
          <cell r="A144" t="str">
            <v>451.2P</v>
          </cell>
          <cell r="B144" t="str">
            <v>3.6.4.12</v>
          </cell>
        </row>
        <row r="145">
          <cell r="A145" t="str">
            <v>451.3</v>
          </cell>
          <cell r="B145" t="str">
            <v>3.6.4.12.3</v>
          </cell>
        </row>
        <row r="146">
          <cell r="A146" t="str">
            <v>451.3P</v>
          </cell>
          <cell r="B146" t="str">
            <v>3.6.4.12</v>
          </cell>
        </row>
        <row r="147">
          <cell r="A147" t="str">
            <v>451.4</v>
          </cell>
          <cell r="B147" t="str">
            <v>3.6.4.12</v>
          </cell>
        </row>
        <row r="148">
          <cell r="A148" t="str">
            <v>452.1</v>
          </cell>
          <cell r="B148" t="str">
            <v>3.6.4.13.1</v>
          </cell>
        </row>
        <row r="149">
          <cell r="A149" t="str">
            <v>452.1P</v>
          </cell>
          <cell r="B149" t="str">
            <v>3.6.4.13.1 </v>
          </cell>
        </row>
        <row r="150">
          <cell r="A150" t="str">
            <v>452.2</v>
          </cell>
          <cell r="B150" t="str">
            <v>3.6.4.13.2</v>
          </cell>
        </row>
        <row r="151">
          <cell r="A151" t="str">
            <v>452.2P</v>
          </cell>
          <cell r="B151" t="str">
            <v>3.6.4.13.2</v>
          </cell>
        </row>
        <row r="152">
          <cell r="A152" t="str">
            <v>452.3</v>
          </cell>
          <cell r="B152" t="str">
            <v>3.6.4.13.7</v>
          </cell>
        </row>
        <row r="153">
          <cell r="A153" t="str">
            <v>452.3P</v>
          </cell>
          <cell r="B153" t="str">
            <v>3.6.4.13.7</v>
          </cell>
        </row>
        <row r="154">
          <cell r="A154" t="str">
            <v>452.4</v>
          </cell>
          <cell r="B154" t="str">
            <v>3.6.4.13.8</v>
          </cell>
        </row>
        <row r="155">
          <cell r="A155" t="str">
            <v>452.4P</v>
          </cell>
          <cell r="B155" t="str">
            <v>3.6.4.13.8 </v>
          </cell>
        </row>
        <row r="156">
          <cell r="A156" t="str">
            <v>453.1</v>
          </cell>
          <cell r="B156" t="str">
            <v>3.6.4.13.7</v>
          </cell>
        </row>
        <row r="157">
          <cell r="A157" t="str">
            <v>460.1</v>
          </cell>
          <cell r="B157" t="str">
            <v>3.6.4.15.2</v>
          </cell>
        </row>
        <row r="158">
          <cell r="A158" t="str">
            <v>460P</v>
          </cell>
          <cell r="B158" t="str">
            <v>3.6.4.15</v>
          </cell>
        </row>
        <row r="159">
          <cell r="A159" t="str">
            <v>461.1</v>
          </cell>
          <cell r="B159" t="str">
            <v>3.6.4.16.1</v>
          </cell>
        </row>
        <row r="160">
          <cell r="A160" t="str">
            <v>461.2</v>
          </cell>
          <cell r="B160" t="str">
            <v>3.6.4.16.2</v>
          </cell>
        </row>
        <row r="161">
          <cell r="A161" t="str">
            <v>462.1</v>
          </cell>
          <cell r="B161" t="str">
            <v>3.6.4.17</v>
          </cell>
        </row>
        <row r="162">
          <cell r="A162" t="str">
            <v>462.1.1</v>
          </cell>
          <cell r="B162" t="str">
            <v>3.6.4.17.3</v>
          </cell>
        </row>
        <row r="163">
          <cell r="A163" t="str">
            <v>462.1.2</v>
          </cell>
          <cell r="B163" t="str">
            <v>3.6.4.17.4</v>
          </cell>
        </row>
        <row r="164">
          <cell r="A164" t="str">
            <v>462.1.3</v>
          </cell>
          <cell r="B164" t="str">
            <v/>
          </cell>
        </row>
        <row r="165">
          <cell r="A165" t="str">
            <v>462.2</v>
          </cell>
          <cell r="B165" t="str">
            <v>3.6.4.17</v>
          </cell>
        </row>
        <row r="166">
          <cell r="A166" t="str">
            <v>464.1</v>
          </cell>
          <cell r="B166" t="str">
            <v>3.6.8</v>
          </cell>
        </row>
        <row r="167">
          <cell r="A167" t="str">
            <v>464.2</v>
          </cell>
          <cell r="B167" t="str">
            <v>3.6.4.8 </v>
          </cell>
        </row>
        <row r="168">
          <cell r="A168" t="str">
            <v>464.3</v>
          </cell>
          <cell r="B168" t="str">
            <v>3.6.4.2</v>
          </cell>
        </row>
        <row r="169">
          <cell r="A169" t="str">
            <v>464.4</v>
          </cell>
          <cell r="B169" t="str">
            <v> 3.6.4.2.5 </v>
          </cell>
        </row>
        <row r="170">
          <cell r="A170" t="str">
            <v>465.1</v>
          </cell>
          <cell r="B170" t="str">
            <v>3.6.2.1</v>
          </cell>
        </row>
        <row r="171">
          <cell r="A171" t="str">
            <v>466.1</v>
          </cell>
          <cell r="B171" t="str">
            <v>3.6.4.7</v>
          </cell>
        </row>
        <row r="172">
          <cell r="A172" t="str">
            <v>466.2</v>
          </cell>
          <cell r="B172" t="str">
            <v>3.6.4.7</v>
          </cell>
        </row>
        <row r="173">
          <cell r="A173" t="str">
            <v>500.1</v>
          </cell>
          <cell r="B173" t="str">
            <v>3.6.5.1</v>
          </cell>
        </row>
        <row r="174">
          <cell r="A174" t="str">
            <v>501.1</v>
          </cell>
          <cell r="B174" t="str">
            <v>1.35.1.1.3</v>
          </cell>
        </row>
        <row r="175">
          <cell r="A175" t="str">
            <v>510.1</v>
          </cell>
          <cell r="B175" t="str">
            <v>3.6.5.2.10</v>
          </cell>
        </row>
        <row r="176">
          <cell r="A176" t="str">
            <v>600.1</v>
          </cell>
          <cell r="B176" t="str">
            <v>3.6.6.1.9</v>
          </cell>
        </row>
        <row r="177">
          <cell r="A177" t="str">
            <v>600.2</v>
          </cell>
          <cell r="B177" t="str">
            <v>3.6.6.1.9</v>
          </cell>
        </row>
        <row r="178">
          <cell r="A178" t="str">
            <v>600.2P</v>
          </cell>
          <cell r="B178" t="str">
            <v>3.6.6.1</v>
          </cell>
        </row>
        <row r="179">
          <cell r="A179" t="str">
            <v>600.3</v>
          </cell>
          <cell r="B179" t="str">
            <v>3.6.6.1.9</v>
          </cell>
        </row>
        <row r="180">
          <cell r="A180" t="str">
            <v>600.4</v>
          </cell>
          <cell r="B180" t="str">
            <v xml:space="preserve">3.6.6.1.10  </v>
          </cell>
        </row>
        <row r="181">
          <cell r="A181" t="str">
            <v>600.4P</v>
          </cell>
          <cell r="B181" t="str">
            <v>3.6.6.1</v>
          </cell>
        </row>
        <row r="182">
          <cell r="A182" t="str">
            <v>600.5</v>
          </cell>
          <cell r="B182" t="str">
            <v>3.6.6.1.11</v>
          </cell>
        </row>
        <row r="183">
          <cell r="A183" t="str">
            <v>600.5P</v>
          </cell>
          <cell r="B183" t="str">
            <v>3.6.6.1</v>
          </cell>
        </row>
        <row r="184">
          <cell r="A184" t="str">
            <v>610.1</v>
          </cell>
          <cell r="B184" t="str">
            <v xml:space="preserve">3.6.6.2.1   </v>
          </cell>
        </row>
        <row r="185">
          <cell r="A185" t="str">
            <v>610.2</v>
          </cell>
          <cell r="B185" t="str">
            <v>3.6.6.2.4</v>
          </cell>
        </row>
        <row r="186">
          <cell r="A186" t="str">
            <v>620.1</v>
          </cell>
          <cell r="B186" t="str">
            <v>3.6.6.3.1</v>
          </cell>
        </row>
        <row r="187">
          <cell r="A187" t="str">
            <v>620.2</v>
          </cell>
          <cell r="B187" t="str">
            <v>3.6.6.3.2</v>
          </cell>
        </row>
        <row r="188">
          <cell r="A188" t="str">
            <v>620.3</v>
          </cell>
          <cell r="B188" t="str">
            <v>3.6.6.4.6</v>
          </cell>
        </row>
        <row r="189">
          <cell r="A189" t="str">
            <v>620P</v>
          </cell>
          <cell r="B189" t="str">
            <v>3.6.6.4</v>
          </cell>
        </row>
        <row r="190">
          <cell r="A190" t="str">
            <v>621.1</v>
          </cell>
          <cell r="B190" t="str">
            <v>3.6.6.4.1</v>
          </cell>
        </row>
        <row r="191">
          <cell r="A191" t="str">
            <v>621.1P</v>
          </cell>
          <cell r="B191" t="str">
            <v>3.6.6.4</v>
          </cell>
        </row>
        <row r="192">
          <cell r="A192" t="str">
            <v>621.1P2</v>
          </cell>
          <cell r="B192" t="str">
            <v>3.6.6.4</v>
          </cell>
        </row>
        <row r="193">
          <cell r="A193" t="str">
            <v>621.1P3</v>
          </cell>
          <cell r="B193" t="str">
            <v>3.6.6.4</v>
          </cell>
        </row>
        <row r="194">
          <cell r="A194" t="str">
            <v>621.1P4</v>
          </cell>
          <cell r="B194" t="str">
            <v>3.6.6.4</v>
          </cell>
        </row>
        <row r="195">
          <cell r="A195" t="str">
            <v>621.1P5</v>
          </cell>
          <cell r="B195" t="str">
            <v>3.6.6.4</v>
          </cell>
        </row>
        <row r="196">
          <cell r="A196" t="str">
            <v>621.1P6</v>
          </cell>
          <cell r="B196" t="str">
            <v>3.6.6.4</v>
          </cell>
        </row>
        <row r="197">
          <cell r="A197" t="str">
            <v>621.1P7</v>
          </cell>
          <cell r="B197" t="str">
            <v>3.6.6.4</v>
          </cell>
        </row>
        <row r="198">
          <cell r="A198" t="str">
            <v>621.2</v>
          </cell>
          <cell r="B198" t="str">
            <v>3.6.6.4.2</v>
          </cell>
        </row>
        <row r="199">
          <cell r="A199" t="str">
            <v>621.3</v>
          </cell>
          <cell r="B199" t="str">
            <v>3.6.6.4.3</v>
          </cell>
        </row>
        <row r="200">
          <cell r="A200" t="str">
            <v>621.4</v>
          </cell>
          <cell r="B200" t="str">
            <v xml:space="preserve"> 3.6.6.4.4</v>
          </cell>
        </row>
        <row r="201">
          <cell r="A201" t="str">
            <v>621.5</v>
          </cell>
          <cell r="B201" t="str">
            <v>3.6.6.5.5</v>
          </cell>
        </row>
        <row r="202">
          <cell r="A202" t="str">
            <v>621.5P</v>
          </cell>
          <cell r="B202" t="str">
            <v>3.6.6.4.5</v>
          </cell>
        </row>
        <row r="203">
          <cell r="A203" t="str">
            <v>621.6</v>
          </cell>
          <cell r="B203" t="str">
            <v xml:space="preserve"> 3.6.6.4.6 </v>
          </cell>
        </row>
        <row r="204">
          <cell r="A204" t="str">
            <v>622.1</v>
          </cell>
          <cell r="B204" t="str">
            <v>3.6.6.5.1</v>
          </cell>
        </row>
        <row r="205">
          <cell r="A205" t="str">
            <v>622.2</v>
          </cell>
          <cell r="B205" t="str">
            <v>3.6.6.5.3</v>
          </cell>
        </row>
        <row r="206">
          <cell r="A206" t="str">
            <v>622.3</v>
          </cell>
          <cell r="B206" t="str">
            <v>3.6.6.5.2</v>
          </cell>
        </row>
        <row r="207">
          <cell r="A207" t="str">
            <v>622.4</v>
          </cell>
          <cell r="B207" t="str">
            <v>3.6.6.5.4 </v>
          </cell>
        </row>
        <row r="208">
          <cell r="A208" t="str">
            <v>622.5</v>
          </cell>
          <cell r="B208" t="str">
            <v>3.6.6.5.5</v>
          </cell>
        </row>
        <row r="209">
          <cell r="A209" t="str">
            <v>621.7</v>
          </cell>
          <cell r="B209" t="str">
            <v>3.6.6.4</v>
          </cell>
        </row>
        <row r="210">
          <cell r="A210" t="str">
            <v>623.1</v>
          </cell>
          <cell r="B210" t="str">
            <v>3.6.6.8</v>
          </cell>
        </row>
        <row r="211">
          <cell r="A211" t="str">
            <v>623.2</v>
          </cell>
          <cell r="B211" t="str">
            <v>3.6.6.8</v>
          </cell>
        </row>
        <row r="212">
          <cell r="A212" t="str">
            <v>630.1</v>
          </cell>
          <cell r="B212" t="str">
            <v>3.6.6.6.8</v>
          </cell>
        </row>
        <row r="213">
          <cell r="A213" t="str">
            <v>630.2</v>
          </cell>
          <cell r="B213" t="str">
            <v>3.6.6.6.17</v>
          </cell>
        </row>
        <row r="214">
          <cell r="A214" t="str">
            <v>630.3</v>
          </cell>
          <cell r="B214" t="str">
            <v xml:space="preserve"> 3.6.6.6.26</v>
          </cell>
        </row>
        <row r="215">
          <cell r="A215" t="str">
            <v>630.4</v>
          </cell>
          <cell r="B215" t="str">
            <v xml:space="preserve">3.6.6.6.35 </v>
          </cell>
        </row>
        <row r="216">
          <cell r="A216" t="str">
            <v>630.5</v>
          </cell>
          <cell r="B216" t="str">
            <v>3.6.6.6.44</v>
          </cell>
        </row>
        <row r="217">
          <cell r="A217" t="str">
            <v>630.6</v>
          </cell>
          <cell r="B217" t="str">
            <v>3.6.6.6.46</v>
          </cell>
        </row>
        <row r="218">
          <cell r="A218" t="str">
            <v>630.7</v>
          </cell>
          <cell r="B218" t="str">
            <v>3.6.6.6.47</v>
          </cell>
        </row>
        <row r="219">
          <cell r="A219" t="str">
            <v>630P</v>
          </cell>
          <cell r="B219" t="str">
            <v>3.3.5.3.6</v>
          </cell>
        </row>
        <row r="220">
          <cell r="A220" t="str">
            <v>631.1</v>
          </cell>
          <cell r="B220" t="str">
            <v>3.6.6.21.2</v>
          </cell>
        </row>
        <row r="221">
          <cell r="A221" t="str">
            <v>631P</v>
          </cell>
          <cell r="B221" t="str">
            <v>3.6.6.21.2</v>
          </cell>
        </row>
        <row r="222">
          <cell r="A222" t="str">
            <v>632.1</v>
          </cell>
          <cell r="B222" t="str">
            <v>3.6.6.7.1</v>
          </cell>
        </row>
        <row r="223">
          <cell r="A223" t="str">
            <v>632.2</v>
          </cell>
          <cell r="B223" t="str">
            <v>3.6.6.7.2</v>
          </cell>
        </row>
        <row r="224">
          <cell r="A224" t="str">
            <v>632P</v>
          </cell>
          <cell r="B224" t="str">
            <v>3.6.6.11</v>
          </cell>
        </row>
        <row r="225">
          <cell r="A225" t="str">
            <v>640.1</v>
          </cell>
          <cell r="B225" t="str">
            <v>3.6.6.8.1 </v>
          </cell>
        </row>
        <row r="226">
          <cell r="A226" t="str">
            <v>640.1P</v>
          </cell>
          <cell r="B226" t="str">
            <v> 3.6.6.11</v>
          </cell>
        </row>
        <row r="227">
          <cell r="A227" t="str">
            <v>640.1P1</v>
          </cell>
          <cell r="B227" t="str">
            <v> 3.6.6.11.5</v>
          </cell>
        </row>
        <row r="228">
          <cell r="A228" t="str">
            <v>640.2</v>
          </cell>
          <cell r="B228" t="str">
            <v> 3.6.6.8.2 </v>
          </cell>
        </row>
        <row r="229">
          <cell r="A229" t="str">
            <v>640.2</v>
          </cell>
          <cell r="B229" t="str">
            <v>3.6.6.11</v>
          </cell>
        </row>
        <row r="230">
          <cell r="A230" t="str">
            <v>640.3</v>
          </cell>
          <cell r="B230" t="str">
            <v> 3.6.6.8.3 </v>
          </cell>
        </row>
        <row r="231">
          <cell r="A231" t="str">
            <v>641.1</v>
          </cell>
          <cell r="B231" t="str">
            <v>3.6.6.9.1</v>
          </cell>
        </row>
        <row r="232">
          <cell r="A232" t="str">
            <v>641.2</v>
          </cell>
          <cell r="B232" t="str">
            <v>3.6.6.9</v>
          </cell>
        </row>
        <row r="233">
          <cell r="A233" t="str">
            <v>642P1</v>
          </cell>
          <cell r="B233" t="str">
            <v>3.6.6.10</v>
          </cell>
        </row>
        <row r="234">
          <cell r="A234" t="str">
            <v>642P2</v>
          </cell>
          <cell r="B234" t="str">
            <v>3.6.6.10</v>
          </cell>
        </row>
        <row r="235">
          <cell r="A235" t="str">
            <v>642P3</v>
          </cell>
          <cell r="B235" t="str">
            <v>3.6.6.10</v>
          </cell>
        </row>
        <row r="236">
          <cell r="A236" t="str">
            <v>642.1</v>
          </cell>
          <cell r="B236" t="str">
            <v>3.6.6.10.1</v>
          </cell>
        </row>
        <row r="237">
          <cell r="A237" t="str">
            <v>642.2</v>
          </cell>
          <cell r="B237" t="str">
            <v>3.6.6.10.2</v>
          </cell>
        </row>
        <row r="238">
          <cell r="A238" t="str">
            <v>650.1</v>
          </cell>
          <cell r="B238" t="str">
            <v>3.6.6.11.1</v>
          </cell>
        </row>
        <row r="239">
          <cell r="A239" t="str">
            <v>650.2</v>
          </cell>
          <cell r="B239" t="str">
            <v>3.6.6.11.2</v>
          </cell>
        </row>
        <row r="240">
          <cell r="A240" t="str">
            <v>650.3</v>
          </cell>
          <cell r="B240" t="str">
            <v>3.6.6.11.7</v>
          </cell>
        </row>
        <row r="241">
          <cell r="A241" t="str">
            <v>650.3 OTRO</v>
          </cell>
          <cell r="B241" t="str">
            <v>3.6.6.11.7</v>
          </cell>
        </row>
        <row r="242">
          <cell r="A242" t="str">
            <v>650.3P</v>
          </cell>
          <cell r="B242" t="str">
            <v>3.6.6.11</v>
          </cell>
        </row>
        <row r="243">
          <cell r="A243" t="str">
            <v>650.4</v>
          </cell>
          <cell r="B243" t="str">
            <v>3.6.6.11.6</v>
          </cell>
        </row>
        <row r="244">
          <cell r="A244" t="str">
            <v>660.1</v>
          </cell>
          <cell r="B244" t="str">
            <v>3.6.6.12.9 </v>
          </cell>
        </row>
        <row r="245">
          <cell r="A245" t="str">
            <v>660.1</v>
          </cell>
          <cell r="B245" t="str">
            <v>3.6.6.12.7</v>
          </cell>
        </row>
        <row r="246">
          <cell r="A246" t="str">
            <v>660.2</v>
          </cell>
          <cell r="B246" t="str">
            <v>3.6.6.12.8</v>
          </cell>
        </row>
        <row r="247">
          <cell r="A247" t="str">
            <v>660.3</v>
          </cell>
          <cell r="B247" t="str">
            <v>3.6.6.12.9</v>
          </cell>
        </row>
        <row r="248">
          <cell r="A248" t="str">
            <v>661 OTRO</v>
          </cell>
          <cell r="B248" t="str">
            <v>3.6.6.13</v>
          </cell>
        </row>
        <row r="249">
          <cell r="A249" t="str">
            <v>661.1</v>
          </cell>
          <cell r="B249" t="str">
            <v>3.6.6.13.4</v>
          </cell>
        </row>
        <row r="250">
          <cell r="A250" t="str">
            <v>661.1.1</v>
          </cell>
          <cell r="B250" t="str">
            <v>3.6.6.13</v>
          </cell>
        </row>
        <row r="251">
          <cell r="A251" t="str">
            <v>661.1.2</v>
          </cell>
          <cell r="B251" t="str">
            <v>3.6.6.13</v>
          </cell>
        </row>
        <row r="252">
          <cell r="A252" t="str">
            <v>661.1P</v>
          </cell>
          <cell r="B252" t="str">
            <v>3.6.6.13</v>
          </cell>
        </row>
        <row r="253">
          <cell r="A253" t="str">
            <v>661.2</v>
          </cell>
          <cell r="B253" t="str">
            <v>3.6.6.13.20</v>
          </cell>
        </row>
        <row r="254">
          <cell r="A254" t="str">
            <v>661.3</v>
          </cell>
          <cell r="B254" t="str">
            <v> 3.6.6.13.4 </v>
          </cell>
        </row>
        <row r="255">
          <cell r="A255" t="str">
            <v>662.1</v>
          </cell>
          <cell r="B255" t="str">
            <v>3.3.14.19.1</v>
          </cell>
        </row>
        <row r="256">
          <cell r="A256" t="str">
            <v>662.2</v>
          </cell>
          <cell r="B256" t="str">
            <v>3.6.6.14</v>
          </cell>
        </row>
        <row r="257">
          <cell r="A257" t="str">
            <v>670.1</v>
          </cell>
          <cell r="B257" t="str">
            <v>3.6.6.15.2</v>
          </cell>
        </row>
        <row r="258">
          <cell r="A258" t="str">
            <v>670.1P</v>
          </cell>
          <cell r="B258" t="str">
            <v>3.6.6.15.2</v>
          </cell>
        </row>
        <row r="259">
          <cell r="A259" t="str">
            <v>670.2</v>
          </cell>
          <cell r="B259" t="str">
            <v>3.6.6.15.2</v>
          </cell>
        </row>
        <row r="260">
          <cell r="A260" t="str">
            <v>671.1</v>
          </cell>
          <cell r="B260" t="str">
            <v>3.6.6.16.1</v>
          </cell>
        </row>
        <row r="261">
          <cell r="A261" t="str">
            <v>671.2</v>
          </cell>
          <cell r="B261" t="str">
            <v> 3.6.6.16.8</v>
          </cell>
        </row>
        <row r="262">
          <cell r="A262" t="str">
            <v>672.1</v>
          </cell>
          <cell r="B262" t="str">
            <v>3.6.6.19.2</v>
          </cell>
        </row>
        <row r="263">
          <cell r="A263" t="str">
            <v>673.1</v>
          </cell>
          <cell r="B263" t="str">
            <v>3.6.6.19.2</v>
          </cell>
        </row>
        <row r="264">
          <cell r="A264" t="str">
            <v>673.2</v>
          </cell>
          <cell r="B264" t="str">
            <v>3.6.8.1.2</v>
          </cell>
        </row>
        <row r="265">
          <cell r="A265" t="str">
            <v>673.2P</v>
          </cell>
          <cell r="B265" t="str">
            <v>3.6.8.1</v>
          </cell>
        </row>
        <row r="266">
          <cell r="A266" t="str">
            <v>673.3</v>
          </cell>
          <cell r="B266" t="str">
            <v>3.6.8.1.2</v>
          </cell>
        </row>
        <row r="267">
          <cell r="A267" t="str">
            <v>674.1</v>
          </cell>
          <cell r="B267" t="str">
            <v>3.6.6.20.1</v>
          </cell>
        </row>
        <row r="268">
          <cell r="A268" t="str">
            <v>674.2</v>
          </cell>
          <cell r="B268" t="str">
            <v>3.6.6.20.2</v>
          </cell>
        </row>
        <row r="269">
          <cell r="A269" t="str">
            <v>675.1</v>
          </cell>
          <cell r="B269" t="str">
            <v> 3.6.8.2.6 </v>
          </cell>
        </row>
        <row r="270">
          <cell r="A270" t="str">
            <v>675.2</v>
          </cell>
          <cell r="B270" t="str">
            <v>3.6.4.2</v>
          </cell>
        </row>
        <row r="271">
          <cell r="A271" t="str">
            <v>675.3</v>
          </cell>
          <cell r="B271" t="str">
            <v>3.6.4.1.2</v>
          </cell>
        </row>
        <row r="272">
          <cell r="A272" t="str">
            <v>676.1</v>
          </cell>
          <cell r="B272" t="str">
            <v> 3.6.8.2.2 </v>
          </cell>
        </row>
        <row r="273">
          <cell r="A273" t="str">
            <v>680.1P</v>
          </cell>
          <cell r="B273" t="str">
            <v>3.6.6.20.1 </v>
          </cell>
        </row>
        <row r="274">
          <cell r="A274" t="str">
            <v>680.1</v>
          </cell>
          <cell r="B274" t="str">
            <v>3.6.6.20.1</v>
          </cell>
        </row>
        <row r="275">
          <cell r="A275" t="str">
            <v>680.2</v>
          </cell>
          <cell r="B275" t="str">
            <v>3.6.6.20.2</v>
          </cell>
        </row>
        <row r="276">
          <cell r="A276" t="str">
            <v>680.3</v>
          </cell>
          <cell r="B276" t="str">
            <v>3.6.6.20.3</v>
          </cell>
        </row>
        <row r="277">
          <cell r="A277" t="str">
            <v>680P</v>
          </cell>
          <cell r="B277" t="str">
            <v>3.3.11.3</v>
          </cell>
        </row>
        <row r="278">
          <cell r="A278" t="str">
            <v>681.1</v>
          </cell>
          <cell r="B278" t="str">
            <v xml:space="preserve">3.6.6.21.1  </v>
          </cell>
        </row>
        <row r="279">
          <cell r="A279" t="str">
            <v>682.1</v>
          </cell>
          <cell r="B279" t="str">
            <v>3.2.7.5.3</v>
          </cell>
        </row>
        <row r="280">
          <cell r="A280" t="str">
            <v>683P</v>
          </cell>
          <cell r="B280" t="str">
            <v> 3.6.6.14</v>
          </cell>
        </row>
        <row r="281">
          <cell r="A281" t="str">
            <v>690.1</v>
          </cell>
          <cell r="B281" t="str">
            <v>3.6.7.1.1</v>
          </cell>
        </row>
        <row r="282">
          <cell r="A282" t="str">
            <v>700.1</v>
          </cell>
          <cell r="B282" t="str">
            <v>3.6.7.1.1</v>
          </cell>
        </row>
        <row r="283">
          <cell r="A283" t="str">
            <v>700.2</v>
          </cell>
          <cell r="B283" t="str">
            <v>3.6.7.1.6</v>
          </cell>
        </row>
        <row r="284">
          <cell r="A284" t="str">
            <v>700.3</v>
          </cell>
          <cell r="B284" t="str">
            <v> 3.6.7.1.2</v>
          </cell>
        </row>
        <row r="285">
          <cell r="A285" t="str">
            <v>700.4</v>
          </cell>
          <cell r="B285" t="str">
            <v>3.6.7.1.6</v>
          </cell>
        </row>
        <row r="286">
          <cell r="A286" t="str">
            <v>700P</v>
          </cell>
          <cell r="B286" t="str">
            <v>3.6.7</v>
          </cell>
        </row>
        <row r="287">
          <cell r="A287" t="str">
            <v>701.1</v>
          </cell>
          <cell r="B287" t="str">
            <v>3.6.7.2.1</v>
          </cell>
        </row>
        <row r="288">
          <cell r="A288" t="str">
            <v>701P</v>
          </cell>
          <cell r="B288" t="str">
            <v>3.6.7.2</v>
          </cell>
        </row>
        <row r="289">
          <cell r="A289" t="str">
            <v>710.1</v>
          </cell>
          <cell r="B289" t="str">
            <v>3.6.7.3.13</v>
          </cell>
        </row>
        <row r="290">
          <cell r="A290" t="str">
            <v>710.1.1</v>
          </cell>
          <cell r="B290" t="str">
            <v>3.6.7.3.39</v>
          </cell>
        </row>
        <row r="291">
          <cell r="A291" t="str">
            <v>710.1.3</v>
          </cell>
          <cell r="B291" t="str">
            <v>3.6.7.3</v>
          </cell>
        </row>
        <row r="292">
          <cell r="A292" t="str">
            <v>710.1.4</v>
          </cell>
          <cell r="B292" t="str">
            <v>3.6.7.3</v>
          </cell>
        </row>
        <row r="293">
          <cell r="A293" t="str">
            <v>710.1.5</v>
          </cell>
          <cell r="B293" t="str">
            <v>3.6.7.3</v>
          </cell>
        </row>
        <row r="294">
          <cell r="A294" t="str">
            <v>710.2</v>
          </cell>
          <cell r="B294" t="str">
            <v>3.6.7.3</v>
          </cell>
        </row>
        <row r="295">
          <cell r="A295" t="str">
            <v>710.3</v>
          </cell>
          <cell r="B295" t="str">
            <v>3.6.7.3</v>
          </cell>
        </row>
        <row r="296">
          <cell r="A296" t="str">
            <v>710.4</v>
          </cell>
          <cell r="B296" t="str">
            <v>3.6.7.3</v>
          </cell>
        </row>
        <row r="297">
          <cell r="A297" t="str">
            <v>710.5</v>
          </cell>
          <cell r="B297" t="str">
            <v>3.6.7.3</v>
          </cell>
        </row>
        <row r="298">
          <cell r="A298" t="str">
            <v>720.1</v>
          </cell>
          <cell r="B298" t="str">
            <v>3.6.7.4.1</v>
          </cell>
        </row>
        <row r="299">
          <cell r="A299" t="str">
            <v>730.1</v>
          </cell>
          <cell r="B299" t="str">
            <v>3.6.7.5.1</v>
          </cell>
        </row>
        <row r="300">
          <cell r="A300" t="str">
            <v>730.2</v>
          </cell>
          <cell r="B300" t="str">
            <v>3.6.7.5.2</v>
          </cell>
        </row>
        <row r="301">
          <cell r="A301" t="str">
            <v>730.2</v>
          </cell>
          <cell r="B301" t="str">
            <v>3.6.7.5.2</v>
          </cell>
        </row>
        <row r="302">
          <cell r="A302" t="str">
            <v>730.3</v>
          </cell>
          <cell r="B302" t="str">
            <v>3.6.7.5.3</v>
          </cell>
        </row>
        <row r="303">
          <cell r="A303" t="str">
            <v>731.1</v>
          </cell>
          <cell r="B303" t="str">
            <v>3.6.6.21</v>
          </cell>
        </row>
        <row r="304">
          <cell r="A304" t="str">
            <v>740.1</v>
          </cell>
          <cell r="B304" t="str">
            <v>3.6.7.6.1</v>
          </cell>
        </row>
        <row r="305">
          <cell r="A305" t="str">
            <v>741.1P1</v>
          </cell>
          <cell r="B305" t="str">
            <v>3.6.7</v>
          </cell>
        </row>
        <row r="306">
          <cell r="A306" t="str">
            <v>741.1P2</v>
          </cell>
          <cell r="B306" t="str">
            <v>3.6.7</v>
          </cell>
        </row>
        <row r="307">
          <cell r="A307" t="str">
            <v>741.1P3</v>
          </cell>
          <cell r="B307" t="str">
            <v>3.6.7</v>
          </cell>
        </row>
        <row r="308">
          <cell r="A308" t="str">
            <v>800.1</v>
          </cell>
          <cell r="B308" t="str">
            <v>3.6.9.1.4</v>
          </cell>
        </row>
        <row r="309">
          <cell r="A309" t="str">
            <v>800.2</v>
          </cell>
          <cell r="B309" t="str">
            <v>3.6.9.1.10</v>
          </cell>
        </row>
        <row r="310">
          <cell r="A310" t="str">
            <v>800.3</v>
          </cell>
          <cell r="B310" t="str">
            <v>3.6.9.1.6</v>
          </cell>
        </row>
        <row r="311">
          <cell r="A311" t="str">
            <v>800.4</v>
          </cell>
          <cell r="B311" t="str">
            <v>3.6.9.1.13</v>
          </cell>
        </row>
        <row r="312">
          <cell r="A312" t="str">
            <v>800P</v>
          </cell>
          <cell r="B312" t="str">
            <v>3.6.9.1.30</v>
          </cell>
        </row>
        <row r="313">
          <cell r="A313" t="str">
            <v>801.1</v>
          </cell>
          <cell r="B313" t="str">
            <v>3.6.1.2</v>
          </cell>
        </row>
        <row r="314">
          <cell r="A314" t="str">
            <v>801.2</v>
          </cell>
          <cell r="B314" t="str">
            <v>3.6.9.4.12</v>
          </cell>
        </row>
        <row r="315">
          <cell r="A315" t="str">
            <v>801.3</v>
          </cell>
          <cell r="B315" t="str">
            <v>3.6.9.4.12</v>
          </cell>
        </row>
        <row r="316">
          <cell r="A316" t="str">
            <v>801.4</v>
          </cell>
          <cell r="B316" t="str">
            <v>3.6.9.4.12</v>
          </cell>
        </row>
        <row r="317">
          <cell r="A317" t="str">
            <v>801.5</v>
          </cell>
          <cell r="B317" t="str">
            <v>3.6.9.4.8</v>
          </cell>
        </row>
        <row r="318">
          <cell r="A318" t="str">
            <v>801.6</v>
          </cell>
          <cell r="B318" t="str">
            <v>3.6.9.4.10</v>
          </cell>
        </row>
        <row r="319">
          <cell r="A319" t="str">
            <v>801.7</v>
          </cell>
          <cell r="B319" t="str">
            <v>3.6.9.4</v>
          </cell>
        </row>
        <row r="320">
          <cell r="A320" t="str">
            <v>810.1</v>
          </cell>
          <cell r="B320" t="str">
            <v>3.6.9.2.1</v>
          </cell>
        </row>
        <row r="321">
          <cell r="A321" t="str">
            <v>810.2</v>
          </cell>
          <cell r="B321" t="str">
            <v>3.6.9.2.2</v>
          </cell>
        </row>
        <row r="322">
          <cell r="A322" t="str">
            <v>810.3</v>
          </cell>
          <cell r="B322" t="str">
            <v>3.2.9.1.1</v>
          </cell>
        </row>
        <row r="323">
          <cell r="A323" t="str">
            <v>810.1P</v>
          </cell>
          <cell r="B323" t="str">
            <v> 3.6.9.2</v>
          </cell>
        </row>
        <row r="324">
          <cell r="A324" t="str">
            <v>811.1</v>
          </cell>
          <cell r="B324" t="str">
            <v>3.2.10.1</v>
          </cell>
        </row>
        <row r="325">
          <cell r="A325" t="str">
            <v>811.1P1</v>
          </cell>
          <cell r="B325" t="str">
            <v>3.2.10.1</v>
          </cell>
        </row>
        <row r="326">
          <cell r="A326" t="str">
            <v>811.1P10</v>
          </cell>
          <cell r="B326" t="str">
            <v>3.2.10.1</v>
          </cell>
        </row>
        <row r="327">
          <cell r="A327" t="str">
            <v>811.1P11</v>
          </cell>
          <cell r="B327" t="str">
            <v>3.2.10.1</v>
          </cell>
        </row>
        <row r="328">
          <cell r="A328" t="str">
            <v>811.1P12</v>
          </cell>
          <cell r="B328" t="str">
            <v>3.2.10.1</v>
          </cell>
        </row>
        <row r="329">
          <cell r="A329" t="str">
            <v>811.1P13</v>
          </cell>
          <cell r="B329" t="str">
            <v>3.2.10.1</v>
          </cell>
        </row>
        <row r="330">
          <cell r="A330" t="str">
            <v>811.1P14</v>
          </cell>
          <cell r="B330" t="str">
            <v>3.2.10.1</v>
          </cell>
        </row>
        <row r="331">
          <cell r="A331" t="str">
            <v>811.1P2</v>
          </cell>
          <cell r="B331" t="str">
            <v>3.2.10.1</v>
          </cell>
        </row>
        <row r="332">
          <cell r="A332" t="str">
            <v>811.1P3</v>
          </cell>
          <cell r="B332" t="str">
            <v>3.2.10.1</v>
          </cell>
        </row>
        <row r="333">
          <cell r="A333" t="str">
            <v>811.1P4</v>
          </cell>
          <cell r="B333" t="str">
            <v>3.2.10.1</v>
          </cell>
        </row>
        <row r="334">
          <cell r="A334" t="str">
            <v>811.1P5</v>
          </cell>
          <cell r="B334" t="str">
            <v>3.2.10.1</v>
          </cell>
        </row>
        <row r="335">
          <cell r="A335" t="str">
            <v>811.1P6</v>
          </cell>
          <cell r="B335" t="str">
            <v>3.2.10.1</v>
          </cell>
        </row>
        <row r="336">
          <cell r="A336" t="str">
            <v>811.1P7</v>
          </cell>
          <cell r="B336" t="str">
            <v>3.2.10.1</v>
          </cell>
        </row>
        <row r="337">
          <cell r="A337" t="str">
            <v>811.1P8</v>
          </cell>
          <cell r="B337" t="str">
            <v>3.2.10.1</v>
          </cell>
        </row>
        <row r="338">
          <cell r="A338" t="str">
            <v>811.1P9</v>
          </cell>
          <cell r="B338" t="str">
            <v>3.2.10.1</v>
          </cell>
        </row>
        <row r="339">
          <cell r="A339" t="str">
            <v>812.1</v>
          </cell>
          <cell r="B339" t="str">
            <v>3.3.5.3</v>
          </cell>
        </row>
        <row r="340">
          <cell r="A340" t="str">
            <v>815P</v>
          </cell>
          <cell r="B340" t="str">
            <v>3.2.10.3</v>
          </cell>
        </row>
        <row r="341">
          <cell r="A341" t="str">
            <v>900.1</v>
          </cell>
          <cell r="B341" t="str">
            <v xml:space="preserve">3.6.9.3.1   </v>
          </cell>
        </row>
        <row r="342">
          <cell r="A342" t="str">
            <v>900.2</v>
          </cell>
          <cell r="B342" t="str">
            <v xml:space="preserve">3.6.9.3.1   </v>
          </cell>
        </row>
        <row r="343">
          <cell r="A343" t="str">
            <v>900.3</v>
          </cell>
          <cell r="B343" t="str">
            <v xml:space="preserve">3.6.9.3.1   </v>
          </cell>
        </row>
        <row r="344">
          <cell r="A344" t="str">
            <v>900.3P</v>
          </cell>
          <cell r="B344" t="str">
            <v xml:space="preserve">3.6.9.3.1   </v>
          </cell>
        </row>
        <row r="345">
          <cell r="A345" t="str">
            <v>900.4P</v>
          </cell>
          <cell r="B345" t="str">
            <v xml:space="preserve">3.6.9.3.1   </v>
          </cell>
        </row>
        <row r="346">
          <cell r="A346" t="str">
            <v>640.1P2</v>
          </cell>
          <cell r="B346" t="str">
            <v>3.6.6.11.3</v>
          </cell>
        </row>
        <row r="347">
          <cell r="A347" t="str">
            <v>trinchos de madera</v>
          </cell>
          <cell r="B347" t="str">
            <v> 3.2.7.5.1</v>
          </cell>
        </row>
        <row r="348">
          <cell r="A348" t="str">
            <v>510P1</v>
          </cell>
          <cell r="B348" t="str">
            <v>3.6.5.2</v>
          </cell>
        </row>
        <row r="349">
          <cell r="A349" t="str">
            <v>510P2</v>
          </cell>
          <cell r="B349" t="str">
            <v>3.6.5.2.2</v>
          </cell>
        </row>
        <row r="350">
          <cell r="A350" t="str">
            <v>510P3</v>
          </cell>
          <cell r="B350" t="str">
            <v>3.6.5.2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INDICE"/>
      <sheetName val="Materiales"/>
      <sheetName val="Equipo"/>
      <sheetName val="Otros"/>
      <sheetName val="Densidades"/>
      <sheetName val="200.1"/>
      <sheetName val="200.2"/>
      <sheetName val="201.7"/>
      <sheetName val="201.8"/>
      <sheetName val="201.9"/>
      <sheetName val="201.10"/>
      <sheetName val="201.11"/>
      <sheetName val="201.12"/>
      <sheetName val="201.14 (2)"/>
      <sheetName val="201.15"/>
      <sheetName val="201.16"/>
      <sheetName val="201.21"/>
      <sheetName val="210.1.1"/>
      <sheetName val="210.1.2"/>
      <sheetName val="210.2.1"/>
      <sheetName val="210.2.2"/>
      <sheetName val="210.2.3"/>
      <sheetName val="210.2.4"/>
      <sheetName val="211.1"/>
      <sheetName val="220.1"/>
      <sheetName val="221.1"/>
      <sheetName val="221.2"/>
      <sheetName val="230.1"/>
      <sheetName val="230.2"/>
      <sheetName val="231.1"/>
      <sheetName val="232.1"/>
      <sheetName val="310.1"/>
      <sheetName val="311.1"/>
      <sheetName val="320.1"/>
      <sheetName val="320.2"/>
      <sheetName val="330.1"/>
      <sheetName val="330.2"/>
      <sheetName val="340.1"/>
      <sheetName val="340.2"/>
      <sheetName val="341.1"/>
      <sheetName val="341.2"/>
      <sheetName val="342.1"/>
      <sheetName val="410.1"/>
      <sheetName val="410.2"/>
      <sheetName val="411.1"/>
      <sheetName val="411.2"/>
      <sheetName val="411.3"/>
      <sheetName val="414.1"/>
      <sheetName val="414.2"/>
      <sheetName val="414.3"/>
      <sheetName val="414.4"/>
      <sheetName val="414,5"/>
      <sheetName val="415.1"/>
      <sheetName val="420.1"/>
      <sheetName val="420.2"/>
      <sheetName val="421.1"/>
      <sheetName val="421.2"/>
      <sheetName val="421.3"/>
      <sheetName val="421.4"/>
      <sheetName val="430.1"/>
      <sheetName val="430.2"/>
      <sheetName val="431.1"/>
      <sheetName val="431.2"/>
      <sheetName val="432.1"/>
      <sheetName val="432.2"/>
      <sheetName val="433.1"/>
      <sheetName val="433.2"/>
      <sheetName val="433.3"/>
      <sheetName val="433.4"/>
      <sheetName val="433.5"/>
      <sheetName val="433.6"/>
      <sheetName val="433.7"/>
      <sheetName val="433.8"/>
      <sheetName val="440.1"/>
      <sheetName val="440.1COMPRADA"/>
      <sheetName val="440.2"/>
      <sheetName val="440.2COMPRADA"/>
      <sheetName val="440.3"/>
      <sheetName val="440.3COMPRADA"/>
      <sheetName val="440.4"/>
      <sheetName val="441.1"/>
      <sheetName val="441.1COMPRADA"/>
      <sheetName val="441.2"/>
      <sheetName val="441.2COMPRADA"/>
      <sheetName val="441.3"/>
      <sheetName val="441.3COMPRADA"/>
      <sheetName val="441.4"/>
      <sheetName val="450.1"/>
      <sheetName val="450.1P COMPRADA"/>
      <sheetName val="450.2"/>
      <sheetName val="450.2comprada"/>
      <sheetName val="450.3"/>
      <sheetName val="450.3 COMPRADA"/>
      <sheetName val="450.4"/>
      <sheetName val="450.5"/>
      <sheetName val="450.6"/>
      <sheetName val="450.7"/>
      <sheetName val="450.8"/>
      <sheetName val="450.9"/>
      <sheetName val="451.1"/>
      <sheetName val="451.1 (2)"/>
      <sheetName val="451.1 COMPRADA"/>
      <sheetName val="451.2"/>
      <sheetName val="451.2 COMPRADA"/>
      <sheetName val="451.3"/>
      <sheetName val="451.3 COMPRADA "/>
      <sheetName val="451.4"/>
      <sheetName val="452.1"/>
      <sheetName val="452.1COMPRADA"/>
      <sheetName val="452.2"/>
      <sheetName val="452.2COMPRADA "/>
      <sheetName val="452.3"/>
      <sheetName val="452.3COMPRADA"/>
      <sheetName val="452.4"/>
      <sheetName val="452.4COMPRADA"/>
      <sheetName val="453,1"/>
      <sheetName val="460,1"/>
      <sheetName val="461.1"/>
      <sheetName val="461.2"/>
      <sheetName val="462.1"/>
      <sheetName val="462.2"/>
      <sheetName val="464,1"/>
      <sheetName val="464,2"/>
      <sheetName val="464,3"/>
      <sheetName val="464,4"/>
      <sheetName val="465,1"/>
      <sheetName val="466,1"/>
      <sheetName val="466,2"/>
      <sheetName val="680.2 "/>
      <sheetName val="680.3"/>
      <sheetName val="681"/>
      <sheetName val="682 "/>
      <sheetName val="690"/>
      <sheetName val="700.1 "/>
      <sheetName val="700.2 "/>
      <sheetName val="700.3"/>
      <sheetName val="700.4"/>
      <sheetName val="701"/>
      <sheetName val="710.1 "/>
      <sheetName val="710.2 "/>
      <sheetName val="710.3 "/>
      <sheetName val="710.4 "/>
      <sheetName val="710.5"/>
      <sheetName val="720.1"/>
      <sheetName val="500.1"/>
      <sheetName val="501.1"/>
      <sheetName val="510.1"/>
      <sheetName val="600.1"/>
      <sheetName val="600.2"/>
      <sheetName val="600.3"/>
      <sheetName val="600.4"/>
      <sheetName val="600.5"/>
      <sheetName val="610.1"/>
      <sheetName val="610.2"/>
      <sheetName val="620.1"/>
      <sheetName val="620.2"/>
      <sheetName val="620.3"/>
      <sheetName val="621.1"/>
      <sheetName val="621.1P7"/>
      <sheetName val="621.2"/>
      <sheetName val="621.3"/>
      <sheetName val="621.4"/>
      <sheetName val="621.5"/>
      <sheetName val="621.6"/>
      <sheetName val="622.1"/>
      <sheetName val="622.2"/>
      <sheetName val="622.3"/>
      <sheetName val="622.4"/>
      <sheetName val="622.5"/>
      <sheetName val="623.1"/>
      <sheetName val="623.2"/>
      <sheetName val="630.1"/>
      <sheetName val="630.2"/>
      <sheetName val="630.3"/>
      <sheetName val="630.5"/>
      <sheetName val="630.6"/>
      <sheetName val="630.6p"/>
      <sheetName val="630.7"/>
      <sheetName val="631.1"/>
      <sheetName val="632.1"/>
      <sheetName val="640.1"/>
      <sheetName val="640.2"/>
      <sheetName val="641.1"/>
      <sheetName val="641.2"/>
      <sheetName val="642.1"/>
      <sheetName val="642.2 JUNTA JEENE"/>
      <sheetName val="650.1"/>
      <sheetName val="650.2"/>
      <sheetName val="650.3 "/>
      <sheetName val="650.4 "/>
      <sheetName val="660.1"/>
      <sheetName val="660.2 "/>
      <sheetName val="660.3 "/>
      <sheetName val="661 TIPO 1"/>
      <sheetName val="661 TIPO2 "/>
      <sheetName val="661 OTRO "/>
      <sheetName val="662.1 "/>
      <sheetName val="662.2"/>
      <sheetName val="670.1"/>
      <sheetName val="670.2 "/>
      <sheetName val="671.1"/>
      <sheetName val="671.2 "/>
      <sheetName val="672.1"/>
      <sheetName val="673.1 "/>
      <sheetName val="673.2 "/>
      <sheetName val="673.2p"/>
      <sheetName val="673.3"/>
      <sheetName val="674.1"/>
      <sheetName val="674.2"/>
      <sheetName val="680.1 "/>
      <sheetName val="730.1"/>
      <sheetName val="730.2"/>
      <sheetName val="730.3"/>
      <sheetName val="731.1 "/>
      <sheetName val="740.1"/>
      <sheetName val="741.1P1 "/>
      <sheetName val="741.1P2"/>
      <sheetName val="741.1P3"/>
      <sheetName val="800.1"/>
      <sheetName val="800.2"/>
      <sheetName val="800.3"/>
      <sheetName val="800.4"/>
      <sheetName val="801.1"/>
      <sheetName val="801.2"/>
      <sheetName val="801.3"/>
      <sheetName val="801.4"/>
      <sheetName val="801.5"/>
      <sheetName val="801.6"/>
      <sheetName val="801.7"/>
      <sheetName val="810.1"/>
      <sheetName val="810.2"/>
      <sheetName val="810.3"/>
      <sheetName val="811.1 P1"/>
      <sheetName val="811.1 P2"/>
      <sheetName val="811.1P3"/>
      <sheetName val="811.1P4"/>
      <sheetName val="811.1P5"/>
      <sheetName val="811.1P6"/>
      <sheetName val="811.1P7"/>
      <sheetName val="811.1P8"/>
      <sheetName val="811.1P9"/>
      <sheetName val="811.1P10"/>
      <sheetName val="811.1P11"/>
      <sheetName val="811.1P12"/>
      <sheetName val="811.1P13"/>
      <sheetName val="811.1P14"/>
      <sheetName val="811.1P15"/>
      <sheetName val="812.1"/>
      <sheetName val="900.1"/>
      <sheetName val="900.2"/>
      <sheetName val="900.3"/>
      <sheetName val="Hoja1"/>
    </sheetNames>
    <sheetDataSet>
      <sheetData sheetId="0" refreshError="1"/>
      <sheetData sheetId="1" refreshError="1">
        <row r="1">
          <cell r="A1" t="str">
            <v>ITEM</v>
          </cell>
          <cell r="B1" t="str">
            <v>DESCRIPCION</v>
          </cell>
          <cell r="C1" t="str">
            <v xml:space="preserve">UNIDAD </v>
          </cell>
          <cell r="D1" t="str">
            <v>COSTO TOTAL</v>
          </cell>
          <cell r="G1" t="str">
            <v>CUBS</v>
          </cell>
        </row>
        <row r="2">
          <cell r="A2" t="str">
            <v>200.1</v>
          </cell>
          <cell r="B2" t="str">
            <v xml:space="preserve">DESMONTE Y LIMPIEZA EN BOSQUE           </v>
          </cell>
          <cell r="C2" t="str">
            <v>Ha</v>
          </cell>
          <cell r="D2">
            <v>2512248</v>
          </cell>
          <cell r="E2">
            <v>1</v>
          </cell>
          <cell r="F2">
            <v>1</v>
          </cell>
          <cell r="G2" t="str">
            <v>3.6.1.2.1</v>
          </cell>
        </row>
        <row r="3">
          <cell r="A3" t="str">
            <v>200.2</v>
          </cell>
          <cell r="B3" t="str">
            <v xml:space="preserve">DESMONTE Y LIMPIEZA EN ZONAS NO BOSCOSAS           </v>
          </cell>
          <cell r="C3" t="str">
            <v>Ha</v>
          </cell>
          <cell r="D3">
            <v>950061.52597402583</v>
          </cell>
          <cell r="F3">
            <v>1</v>
          </cell>
          <cell r="G3" t="str">
            <v>3.6.1.2.3</v>
          </cell>
        </row>
        <row r="4">
          <cell r="A4" t="str">
            <v>201.7</v>
          </cell>
          <cell r="B4" t="str">
            <v xml:space="preserve">DEMOLICION DE ESTRUCTURAS.             </v>
          </cell>
          <cell r="C4" t="str">
            <v>M3</v>
          </cell>
          <cell r="D4">
            <v>97845</v>
          </cell>
          <cell r="F4">
            <v>1</v>
          </cell>
          <cell r="G4" t="str">
            <v xml:space="preserve">3.6.1.3.13  </v>
          </cell>
        </row>
        <row r="5">
          <cell r="A5" t="str">
            <v>201.8</v>
          </cell>
          <cell r="B5" t="str">
            <v>DEMOLICION DE PAVIMENTOS RIGIDOS</v>
          </cell>
          <cell r="C5" t="str">
            <v>M2</v>
          </cell>
          <cell r="D5">
            <v>26099</v>
          </cell>
          <cell r="F5">
            <v>1</v>
          </cell>
          <cell r="G5" t="str">
            <v>3.6.1.3.15</v>
          </cell>
        </row>
        <row r="6">
          <cell r="A6" t="str">
            <v>201.9</v>
          </cell>
          <cell r="B6" t="str">
            <v xml:space="preserve">DEMOLICION DE PISOS Y ANDENES DE CONCRETO.             </v>
          </cell>
          <cell r="C6" t="str">
            <v>M2</v>
          </cell>
          <cell r="D6">
            <v>19159</v>
          </cell>
          <cell r="F6">
            <v>1</v>
          </cell>
          <cell r="G6" t="str">
            <v>3.6.1.3.33</v>
          </cell>
        </row>
        <row r="7">
          <cell r="A7" t="str">
            <v>201.10</v>
          </cell>
          <cell r="B7" t="str">
            <v xml:space="preserve">DEMOLICION DE BORDILLOS DE CONCRETO      </v>
          </cell>
          <cell r="C7" t="str">
            <v>ML</v>
          </cell>
          <cell r="D7">
            <v>15722</v>
          </cell>
          <cell r="F7">
            <v>1</v>
          </cell>
          <cell r="G7" t="str">
            <v>3.6.1.3.35</v>
          </cell>
        </row>
        <row r="8">
          <cell r="A8" t="str">
            <v>201.11</v>
          </cell>
          <cell r="B8" t="str">
            <v xml:space="preserve">DESMONTAJE Y TRASLADO DE ESTRUCTURAS METALICAS.            </v>
          </cell>
          <cell r="C8" t="str">
            <v>Kg</v>
          </cell>
          <cell r="D8">
            <v>1218</v>
          </cell>
          <cell r="F8">
            <v>1</v>
          </cell>
          <cell r="G8" t="str">
            <v>3.6.1.3</v>
          </cell>
        </row>
        <row r="9">
          <cell r="A9" t="str">
            <v>201.12</v>
          </cell>
          <cell r="B9" t="str">
            <v xml:space="preserve">REMOCION DE ESPECIES VEGETALES           </v>
          </cell>
          <cell r="C9" t="str">
            <v>UN</v>
          </cell>
          <cell r="D9">
            <v>148653</v>
          </cell>
          <cell r="F9">
            <v>1</v>
          </cell>
          <cell r="G9" t="str">
            <v>3.6.1.3.47</v>
          </cell>
        </row>
        <row r="10">
          <cell r="A10" t="str">
            <v>201.15</v>
          </cell>
          <cell r="B10" t="str">
            <v>REMOCION DE ALCANTARILLAS</v>
          </cell>
          <cell r="C10" t="str">
            <v>ML</v>
          </cell>
          <cell r="D10">
            <v>65945</v>
          </cell>
          <cell r="F10">
            <v>1</v>
          </cell>
          <cell r="G10" t="str">
            <v>3.6.1.3</v>
          </cell>
        </row>
        <row r="11">
          <cell r="A11" t="str">
            <v>201.16</v>
          </cell>
          <cell r="B11" t="str">
            <v xml:space="preserve">REMOCION DE CERCAS DE ALAMBRE            </v>
          </cell>
          <cell r="C11" t="str">
            <v>ML</v>
          </cell>
          <cell r="D11">
            <v>3175</v>
          </cell>
          <cell r="F11">
            <v>1</v>
          </cell>
          <cell r="G11" t="str">
            <v>3.6.1.3</v>
          </cell>
        </row>
        <row r="12">
          <cell r="A12" t="str">
            <v>201.21</v>
          </cell>
          <cell r="B12" t="str">
            <v>REMOCION DE DEFENSAS METALICAS</v>
          </cell>
          <cell r="C12" t="str">
            <v>ML</v>
          </cell>
          <cell r="D12">
            <v>8238</v>
          </cell>
          <cell r="F12">
            <v>1</v>
          </cell>
          <cell r="G12" t="str">
            <v>3.6.1.3</v>
          </cell>
        </row>
        <row r="13">
          <cell r="A13" t="str">
            <v>210.1.1</v>
          </cell>
          <cell r="B13" t="str">
            <v>EXCAVACIÓN SIN CLASIFICAR DE LA EXPLANACIÓN Y CANALES</v>
          </cell>
          <cell r="C13" t="str">
            <v>M3</v>
          </cell>
          <cell r="D13">
            <v>11606</v>
          </cell>
          <cell r="F13">
            <v>1</v>
          </cell>
          <cell r="G13" t="str">
            <v xml:space="preserve">3.6.2.1.1 </v>
          </cell>
        </row>
        <row r="14">
          <cell r="A14" t="str">
            <v>210.1.2</v>
          </cell>
          <cell r="B14" t="str">
            <v>EXCAVACIÓN SIN CLASIFICAR DE PRESTAMOS</v>
          </cell>
          <cell r="C14" t="str">
            <v>M3</v>
          </cell>
          <cell r="D14">
            <v>6120</v>
          </cell>
          <cell r="F14">
            <v>1</v>
          </cell>
          <cell r="G14" t="str">
            <v>3.6.2.1.3 </v>
          </cell>
        </row>
        <row r="15">
          <cell r="A15" t="str">
            <v>210.2.1</v>
          </cell>
          <cell r="B15" t="str">
            <v>EXCAVACION EN ROCA DE LA EXPLANACION Y CANALES</v>
          </cell>
          <cell r="C15" t="str">
            <v>M3</v>
          </cell>
          <cell r="D15">
            <v>33225</v>
          </cell>
          <cell r="F15">
            <v>1</v>
          </cell>
          <cell r="G15" t="str">
            <v>3.6.2.1.3</v>
          </cell>
        </row>
        <row r="16">
          <cell r="A16" t="str">
            <v>210.2.2</v>
          </cell>
          <cell r="B16" t="str">
            <v>EXCAVACION EN MATERIAL COMUN DE LA EXPLANACION Y CANALES</v>
          </cell>
          <cell r="C16" t="str">
            <v>M3</v>
          </cell>
          <cell r="D16">
            <v>5392</v>
          </cell>
          <cell r="F16">
            <v>1</v>
          </cell>
          <cell r="G16" t="str">
            <v>3.6.2.1.5</v>
          </cell>
        </row>
        <row r="17">
          <cell r="A17" t="str">
            <v>210.2.3</v>
          </cell>
          <cell r="B17" t="str">
            <v>EXCAVACION EN ROCA DE PRESTAMOS</v>
          </cell>
          <cell r="C17" t="str">
            <v>M3</v>
          </cell>
          <cell r="D17">
            <v>17643</v>
          </cell>
          <cell r="F17">
            <v>1</v>
          </cell>
          <cell r="G17" t="str">
            <v>3.6.2.1.5</v>
          </cell>
        </row>
        <row r="18">
          <cell r="A18" t="str">
            <v>210.2.4</v>
          </cell>
          <cell r="B18" t="str">
            <v xml:space="preserve">EXCAVACION EN MATERIAL COMUN DE PRESTAMOS         </v>
          </cell>
          <cell r="C18" t="str">
            <v>M3</v>
          </cell>
          <cell r="D18">
            <v>3945</v>
          </cell>
          <cell r="F18">
            <v>1</v>
          </cell>
          <cell r="G18" t="str">
            <v>3.6.2.1.5</v>
          </cell>
        </row>
        <row r="19">
          <cell r="A19" t="str">
            <v>211.1</v>
          </cell>
          <cell r="B19" t="str">
            <v>REMOCION DE DERRUMBES</v>
          </cell>
          <cell r="C19" t="str">
            <v>M3</v>
          </cell>
          <cell r="D19">
            <v>5397</v>
          </cell>
          <cell r="F19">
            <v>1</v>
          </cell>
          <cell r="G19" t="str">
            <v xml:space="preserve">3.6.2.2.1  </v>
          </cell>
        </row>
        <row r="20">
          <cell r="A20" t="str">
            <v>220.1</v>
          </cell>
          <cell r="B20" t="str">
            <v>TERRAPLENES</v>
          </cell>
          <cell r="C20" t="str">
            <v>M3</v>
          </cell>
          <cell r="D20">
            <v>10653</v>
          </cell>
          <cell r="F20">
            <v>1</v>
          </cell>
          <cell r="G20" t="str">
            <v>3.6.2.3.1</v>
          </cell>
        </row>
        <row r="21">
          <cell r="A21" t="str">
            <v>221.1</v>
          </cell>
          <cell r="B21" t="str">
            <v>PEDRAPLÉN COMPACTO</v>
          </cell>
          <cell r="C21" t="str">
            <v>M3</v>
          </cell>
          <cell r="D21">
            <v>11290</v>
          </cell>
          <cell r="F21">
            <v>1</v>
          </cell>
          <cell r="G21" t="str">
            <v>3.6.2.4.2</v>
          </cell>
        </row>
        <row r="22">
          <cell r="A22" t="str">
            <v>221.2</v>
          </cell>
          <cell r="B22" t="str">
            <v>PEDRAPLÉN SUELTO</v>
          </cell>
          <cell r="C22" t="str">
            <v>M3</v>
          </cell>
          <cell r="D22">
            <v>8032</v>
          </cell>
          <cell r="F22">
            <v>1</v>
          </cell>
          <cell r="G22" t="str">
            <v>3.6.2.4.1</v>
          </cell>
        </row>
        <row r="23">
          <cell r="A23" t="str">
            <v>230.1</v>
          </cell>
          <cell r="B23" t="str">
            <v xml:space="preserve">MEJORAMIENTO DE LA SUBRASANTE INVOLUCRANDO EL SUELO EXISTENTE.          </v>
          </cell>
          <cell r="C23" t="str">
            <v>M2</v>
          </cell>
          <cell r="D23">
            <v>937</v>
          </cell>
          <cell r="F23">
            <v>1</v>
          </cell>
          <cell r="G23" t="str">
            <v>3.6.2.5.1</v>
          </cell>
        </row>
        <row r="24">
          <cell r="A24" t="str">
            <v>230.2</v>
          </cell>
          <cell r="B24" t="str">
            <v xml:space="preserve">MEJORAMIENTO DE LA SUBRASANTE EMPLEANDO UNICAMENTE MATERIAL ADICIONADO.             </v>
          </cell>
          <cell r="C24" t="str">
            <v>M3</v>
          </cell>
          <cell r="D24">
            <v>6124</v>
          </cell>
          <cell r="F24">
            <v>1</v>
          </cell>
          <cell r="G24" t="str">
            <v>3.6.2.5.2</v>
          </cell>
        </row>
        <row r="25">
          <cell r="A25" t="str">
            <v>231.1</v>
          </cell>
          <cell r="B25" t="str">
            <v>GEOTEXTIL PARA SEPARACION DE SUELOS DE SUBRASANTE Y CAPAS GRANULARES</v>
          </cell>
          <cell r="C25" t="str">
            <v>M2</v>
          </cell>
          <cell r="D25">
            <v>8153</v>
          </cell>
          <cell r="F25">
            <v>1</v>
          </cell>
          <cell r="G25" t="str">
            <v>3.6.8.2 </v>
          </cell>
        </row>
        <row r="26">
          <cell r="A26" t="str">
            <v>232.1</v>
          </cell>
          <cell r="B26" t="str">
            <v xml:space="preserve">GEOTEXTIL PARA ESTABILIZACION DE SUELOS DE SUBRASANTE Y CAPAS GRANULARES           </v>
          </cell>
          <cell r="C26" t="str">
            <v>M2</v>
          </cell>
          <cell r="D26">
            <v>8153</v>
          </cell>
          <cell r="F26">
            <v>1</v>
          </cell>
          <cell r="G26" t="str">
            <v>3.6.8.2 </v>
          </cell>
        </row>
        <row r="27">
          <cell r="A27" t="str">
            <v>310.1</v>
          </cell>
          <cell r="B27" t="str">
            <v xml:space="preserve">CONFORMACION DE LA CALZADA EXISTENTE           </v>
          </cell>
          <cell r="C27" t="str">
            <v>M2</v>
          </cell>
          <cell r="D27">
            <v>866</v>
          </cell>
          <cell r="F27">
            <v>1</v>
          </cell>
          <cell r="G27" t="str">
            <v>3.6.3.1.1</v>
          </cell>
        </row>
        <row r="28">
          <cell r="A28" t="str">
            <v>311.1</v>
          </cell>
          <cell r="B28" t="str">
            <v xml:space="preserve">AFIRMADO             </v>
          </cell>
          <cell r="C28" t="str">
            <v>M3</v>
          </cell>
          <cell r="D28">
            <v>47968</v>
          </cell>
          <cell r="F28">
            <v>1</v>
          </cell>
          <cell r="G28" t="str">
            <v>3.6.3.2.1</v>
          </cell>
        </row>
        <row r="29">
          <cell r="A29" t="str">
            <v>320.1</v>
          </cell>
          <cell r="B29" t="str">
            <v>SUBBASE GRANULAR</v>
          </cell>
          <cell r="C29" t="str">
            <v>M3</v>
          </cell>
          <cell r="D29">
            <v>62515</v>
          </cell>
          <cell r="F29">
            <v>1</v>
          </cell>
          <cell r="G29" t="str">
            <v>3.6.3.4.4</v>
          </cell>
        </row>
        <row r="30">
          <cell r="A30" t="str">
            <v>320.2</v>
          </cell>
          <cell r="B30" t="str">
            <v>SUBBASE GRANULAR PARA BACHEO</v>
          </cell>
          <cell r="C30" t="str">
            <v>M3</v>
          </cell>
          <cell r="D30">
            <v>103869</v>
          </cell>
          <cell r="F30">
            <v>1</v>
          </cell>
          <cell r="G30" t="str">
            <v>3.6.3.4.4</v>
          </cell>
        </row>
        <row r="31">
          <cell r="A31" t="str">
            <v>330.1</v>
          </cell>
          <cell r="B31" t="str">
            <v>BASE GRANULAR</v>
          </cell>
          <cell r="C31" t="str">
            <v>M³</v>
          </cell>
          <cell r="D31">
            <v>69583</v>
          </cell>
          <cell r="F31">
            <v>1</v>
          </cell>
          <cell r="G31" t="str">
            <v>3.6.3.6.2</v>
          </cell>
        </row>
        <row r="32">
          <cell r="A32" t="str">
            <v>330.2</v>
          </cell>
          <cell r="B32" t="str">
            <v>BASE GRANULAR PARA BACHEO</v>
          </cell>
          <cell r="C32" t="str">
            <v>M³</v>
          </cell>
          <cell r="D32">
            <v>155759</v>
          </cell>
          <cell r="F32">
            <v>1</v>
          </cell>
          <cell r="G32" t="str">
            <v>3.6.3.6.3</v>
          </cell>
        </row>
        <row r="33">
          <cell r="A33" t="str">
            <v>340.1</v>
          </cell>
          <cell r="B33" t="str">
            <v>BASE ESTABILIZADA CON EMULSIÓN ASFÁLTICA BEE-1</v>
          </cell>
          <cell r="C33" t="str">
            <v>M³</v>
          </cell>
          <cell r="D33">
            <v>74503</v>
          </cell>
          <cell r="F33">
            <v>1</v>
          </cell>
          <cell r="G33" t="str">
            <v>3.6.3.7.1</v>
          </cell>
        </row>
        <row r="34">
          <cell r="A34" t="str">
            <v>340.2</v>
          </cell>
          <cell r="B34" t="str">
            <v>BASE ESTABILIZADA CON EMULSIÓN ASFÁLTICA BEE-2</v>
          </cell>
          <cell r="C34" t="str">
            <v>M³</v>
          </cell>
          <cell r="D34">
            <v>77436</v>
          </cell>
          <cell r="F34">
            <v>1</v>
          </cell>
          <cell r="G34" t="str">
            <v>3.6.3.7.3</v>
          </cell>
        </row>
        <row r="35">
          <cell r="A35" t="str">
            <v>341.1</v>
          </cell>
          <cell r="B35" t="str">
            <v>BASE ESTABILIZADA CON CEMENTO PORTLAND</v>
          </cell>
          <cell r="C35" t="str">
            <v>M³</v>
          </cell>
          <cell r="D35">
            <v>66206</v>
          </cell>
          <cell r="F35">
            <v>1</v>
          </cell>
          <cell r="G35" t="str">
            <v>3.6.3.7</v>
          </cell>
        </row>
        <row r="36">
          <cell r="A36" t="str">
            <v>341.2</v>
          </cell>
          <cell r="B36" t="str">
            <v>CEMENTO PORTLAND</v>
          </cell>
          <cell r="C36" t="str">
            <v>KG</v>
          </cell>
          <cell r="D36">
            <v>614</v>
          </cell>
          <cell r="F36">
            <v>1</v>
          </cell>
          <cell r="G36" t="str">
            <v>3.6.3.7</v>
          </cell>
        </row>
        <row r="37">
          <cell r="A37" t="str">
            <v>342.1</v>
          </cell>
          <cell r="B37" t="str">
            <v>BASE DE CONCRETO HIDRÁULICO</v>
          </cell>
          <cell r="C37" t="str">
            <v>M³</v>
          </cell>
          <cell r="D37">
            <v>634841</v>
          </cell>
          <cell r="F37">
            <v>1</v>
          </cell>
          <cell r="G37" t="str">
            <v>3.6.3.7</v>
          </cell>
        </row>
        <row r="38">
          <cell r="A38" t="str">
            <v>410.1</v>
          </cell>
          <cell r="B38" t="str">
            <v>CEMENTO ASFÁLTICO DE PENETRACIÓN 60-70</v>
          </cell>
          <cell r="C38" t="str">
            <v>KG</v>
          </cell>
          <cell r="D38">
            <v>1394</v>
          </cell>
          <cell r="F38">
            <v>1</v>
          </cell>
          <cell r="G38" t="str">
            <v>3.6.4.1.1</v>
          </cell>
        </row>
        <row r="39">
          <cell r="A39" t="str">
            <v>410.2</v>
          </cell>
          <cell r="B39" t="str">
            <v>CEMENTO ASFÁLTICO DE PENETRACIÓN 80-100</v>
          </cell>
          <cell r="C39" t="str">
            <v>KG</v>
          </cell>
          <cell r="D39">
            <v>1331</v>
          </cell>
          <cell r="F39">
            <v>1</v>
          </cell>
          <cell r="G39" t="str">
            <v>3.6.4.1.2</v>
          </cell>
        </row>
        <row r="40">
          <cell r="A40" t="str">
            <v>411.1</v>
          </cell>
          <cell r="B40" t="str">
            <v>EMULSIÓN ASFÁLTICA DE ROTURA MEDIA CRM</v>
          </cell>
          <cell r="C40" t="str">
            <v>LT</v>
          </cell>
          <cell r="D40">
            <v>1903</v>
          </cell>
          <cell r="F40">
            <v>1</v>
          </cell>
          <cell r="G40" t="str">
            <v>3.6.4.2.1</v>
          </cell>
        </row>
        <row r="41">
          <cell r="A41" t="str">
            <v>411.2</v>
          </cell>
          <cell r="B41" t="str">
            <v>EMULSIÓN ASFÁLTICA DE ROTURA LENTA CRL-1</v>
          </cell>
          <cell r="C41" t="str">
            <v>LT</v>
          </cell>
          <cell r="D41">
            <v>1686</v>
          </cell>
          <cell r="F41">
            <v>1</v>
          </cell>
          <cell r="G41" t="str">
            <v>3.6.4.2.2</v>
          </cell>
        </row>
        <row r="42">
          <cell r="A42" t="str">
            <v>411.3</v>
          </cell>
          <cell r="B42" t="str">
            <v>EMULSIÓN ASFÁLTICA DE ROTURA LENTA CRL-1H</v>
          </cell>
          <cell r="C42" t="str">
            <v>LT</v>
          </cell>
          <cell r="D42">
            <v>1594</v>
          </cell>
          <cell r="F42">
            <v>1</v>
          </cell>
          <cell r="G42" t="str">
            <v>3.6.4.2.3</v>
          </cell>
        </row>
        <row r="43">
          <cell r="A43" t="str">
            <v>414.1</v>
          </cell>
          <cell r="B43" t="str">
            <v>CEMENTO ASFÁLTICO MODIFICADO CON POLÍMEROS TIPO I</v>
          </cell>
          <cell r="C43" t="str">
            <v>KG</v>
          </cell>
          <cell r="D43">
            <v>2226</v>
          </cell>
          <cell r="F43">
            <v>1</v>
          </cell>
          <cell r="G43" t="str">
            <v>3.6.4.1.3</v>
          </cell>
        </row>
        <row r="44">
          <cell r="A44" t="str">
            <v>414.2</v>
          </cell>
          <cell r="B44" t="str">
            <v>CEMENTO ASFÁLTICO MODIFICADO CON POLÍMEROS TIPO II</v>
          </cell>
          <cell r="C44" t="str">
            <v>KG</v>
          </cell>
          <cell r="D44">
            <v>2359</v>
          </cell>
          <cell r="F44">
            <v>1</v>
          </cell>
          <cell r="G44" t="str">
            <v>3.6.4.1.4</v>
          </cell>
        </row>
        <row r="45">
          <cell r="A45" t="str">
            <v>414.3</v>
          </cell>
          <cell r="B45" t="str">
            <v>CEMENTO ASFÁLTICO MODIFICADO CON POLÍMEROS TIPO III</v>
          </cell>
          <cell r="C45" t="str">
            <v>KG</v>
          </cell>
          <cell r="D45">
            <v>2480</v>
          </cell>
          <cell r="F45">
            <v>1</v>
          </cell>
          <cell r="G45" t="str">
            <v>3.6.4.1.5</v>
          </cell>
        </row>
        <row r="46">
          <cell r="A46" t="str">
            <v>414.4</v>
          </cell>
          <cell r="B46" t="str">
            <v>CEMENTO ASFÁLTICO MODIFICADO CON POLÍMEROS TIPO IV</v>
          </cell>
          <cell r="C46" t="str">
            <v>KG</v>
          </cell>
          <cell r="D46">
            <v>2661</v>
          </cell>
          <cell r="F46">
            <v>1</v>
          </cell>
          <cell r="G46" t="str">
            <v>3.6.4.1.6</v>
          </cell>
        </row>
        <row r="47">
          <cell r="A47" t="str">
            <v>414.5</v>
          </cell>
          <cell r="B47" t="str">
            <v>CEMENTO ASFÁLTICO MODIFICADO CON POLÍMEROS TIPO V</v>
          </cell>
          <cell r="C47" t="str">
            <v>KG</v>
          </cell>
          <cell r="D47">
            <v>2682</v>
          </cell>
          <cell r="F47">
            <v>1</v>
          </cell>
          <cell r="G47" t="str">
            <v>3.6.4.1</v>
          </cell>
        </row>
        <row r="48">
          <cell r="A48" t="str">
            <v>415.1</v>
          </cell>
          <cell r="B48" t="str">
            <v>EMULSIÓN ASFÁLTICA DE ROTURA MEDIA MODIFICADA CON POLÍMEROS CRMm</v>
          </cell>
          <cell r="C48" t="str">
            <v>LT</v>
          </cell>
          <cell r="D48">
            <v>2375</v>
          </cell>
          <cell r="F48">
            <v>1</v>
          </cell>
          <cell r="G48" t="str">
            <v>3.6.4.2.5</v>
          </cell>
        </row>
        <row r="49">
          <cell r="A49" t="str">
            <v>420.1</v>
          </cell>
          <cell r="B49" t="str">
            <v>RIEGO DE IMPRIMACIÓN CON EMULSIÓN ASFÁLTICA</v>
          </cell>
          <cell r="C49" t="str">
            <v>M²</v>
          </cell>
          <cell r="D49">
            <v>2260</v>
          </cell>
          <cell r="F49">
            <v>1</v>
          </cell>
          <cell r="G49" t="str">
            <v xml:space="preserve">3.6.4.3.1 </v>
          </cell>
        </row>
        <row r="50">
          <cell r="A50" t="str">
            <v>420.2</v>
          </cell>
          <cell r="B50" t="str">
            <v>RIEGO DE IMPRIMACIÓN CON ASFALTO LÍQUIDO</v>
          </cell>
          <cell r="C50" t="str">
            <v>M²</v>
          </cell>
          <cell r="D50">
            <v>10036</v>
          </cell>
          <cell r="F50">
            <v>1</v>
          </cell>
          <cell r="G50" t="str">
            <v>3.6.4.3.2</v>
          </cell>
        </row>
        <row r="51">
          <cell r="A51" t="str">
            <v>421.1</v>
          </cell>
          <cell r="B51" t="str">
            <v>RIEGO DE LIGA CON EMULSIÓN ASFÁLTICA CRR-1</v>
          </cell>
          <cell r="C51" t="str">
            <v>M²</v>
          </cell>
          <cell r="D51">
            <v>1104</v>
          </cell>
          <cell r="F51">
            <v>1</v>
          </cell>
          <cell r="G51" t="str">
            <v>3.6.4.4.2</v>
          </cell>
        </row>
        <row r="52">
          <cell r="A52" t="str">
            <v>421.2</v>
          </cell>
          <cell r="B52" t="str">
            <v>RIEGO DE LIGA CON EMULSIÓN ASFÁLTICA CRR-2</v>
          </cell>
          <cell r="C52" t="str">
            <v>M²</v>
          </cell>
          <cell r="D52">
            <v>1047</v>
          </cell>
          <cell r="F52">
            <v>1</v>
          </cell>
          <cell r="G52" t="str">
            <v>3.6.4.4.3</v>
          </cell>
        </row>
        <row r="53">
          <cell r="A53" t="str">
            <v>421.3</v>
          </cell>
          <cell r="B53" t="str">
            <v>RIEGO DE LIGA CON EMULSIÓN MODIFICADA CON POLÍMEROS              CRR-1m</v>
          </cell>
          <cell r="C53" t="str">
            <v>M²</v>
          </cell>
          <cell r="D53">
            <v>1683</v>
          </cell>
          <cell r="F53">
            <v>1</v>
          </cell>
          <cell r="G53" t="str">
            <v>3.6.4.4.4</v>
          </cell>
        </row>
        <row r="54">
          <cell r="A54" t="str">
            <v>421.4</v>
          </cell>
          <cell r="B54" t="str">
            <v>RIEGO DE LIGA CON EMULSIÓN MODIFICADA CON POLÍMEROS CRR-2m</v>
          </cell>
          <cell r="C54" t="str">
            <v>M²</v>
          </cell>
          <cell r="D54">
            <v>1706</v>
          </cell>
          <cell r="F54">
            <v>1</v>
          </cell>
          <cell r="G54" t="str">
            <v>3.6.4.4.5</v>
          </cell>
        </row>
        <row r="55">
          <cell r="A55" t="str">
            <v>430.1</v>
          </cell>
          <cell r="B55" t="str">
            <v>TRATAMIENTO SUPERFICIAL SIMPLE CON EMULSIÓN CRR-2</v>
          </cell>
          <cell r="C55" t="str">
            <v>M²</v>
          </cell>
          <cell r="D55">
            <v>6579</v>
          </cell>
          <cell r="F55">
            <v>1</v>
          </cell>
          <cell r="G55" t="str">
            <v>3.6.4.5.1</v>
          </cell>
        </row>
        <row r="56">
          <cell r="A56" t="str">
            <v>430.2</v>
          </cell>
          <cell r="B56" t="str">
            <v>TRATAMIENTO SUPERFICIAL SIMPLE CON EMULSIÓN CRR-2M</v>
          </cell>
          <cell r="C56" t="str">
            <v>M²</v>
          </cell>
          <cell r="D56">
            <v>7377</v>
          </cell>
          <cell r="F56">
            <v>1</v>
          </cell>
          <cell r="G56" t="str">
            <v>3.6.4.5.2</v>
          </cell>
        </row>
        <row r="57">
          <cell r="A57" t="str">
            <v>431.1</v>
          </cell>
          <cell r="B57" t="str">
            <v>TRATAMIENTO SUPERFICIAL DOBLE CON EMULSION CRR-2</v>
          </cell>
          <cell r="C57" t="str">
            <v>M²</v>
          </cell>
          <cell r="D57">
            <v>9843</v>
          </cell>
          <cell r="F57">
            <v>1</v>
          </cell>
          <cell r="G57" t="str">
            <v>3.6.4.6.1</v>
          </cell>
        </row>
        <row r="58">
          <cell r="A58" t="str">
            <v>431.2</v>
          </cell>
          <cell r="B58" t="str">
            <v>TRATAMIENTO SUPERFICIAL DOBLE CON EMULSION CRR-2M</v>
          </cell>
          <cell r="C58" t="str">
            <v>M²</v>
          </cell>
          <cell r="D58">
            <v>11212</v>
          </cell>
          <cell r="F58">
            <v>1</v>
          </cell>
          <cell r="G58" t="str">
            <v>3.6.4.6.2</v>
          </cell>
        </row>
        <row r="59">
          <cell r="A59" t="str">
            <v>432.1</v>
          </cell>
          <cell r="B59" t="str">
            <v>SELLO DE ARENA-ASFALTO CRR-2</v>
          </cell>
          <cell r="C59" t="str">
            <v>M²</v>
          </cell>
          <cell r="D59">
            <v>3240</v>
          </cell>
          <cell r="F59">
            <v>1</v>
          </cell>
          <cell r="G59" t="str">
            <v>3.6.4.7.1</v>
          </cell>
        </row>
        <row r="60">
          <cell r="A60" t="str">
            <v>432.2</v>
          </cell>
          <cell r="B60" t="str">
            <v>SELLO DE ARENA-ASFALTO CRR-2M</v>
          </cell>
          <cell r="C60" t="str">
            <v>M²</v>
          </cell>
          <cell r="D60">
            <v>3684</v>
          </cell>
          <cell r="F60">
            <v>1</v>
          </cell>
          <cell r="G60" t="str">
            <v>3.6.4.7.1</v>
          </cell>
        </row>
        <row r="61">
          <cell r="A61" t="str">
            <v>433.1</v>
          </cell>
          <cell r="B61" t="str">
            <v>LECHADA ASFALTICA CON EMULSION CRL-1H LA-1</v>
          </cell>
          <cell r="C61" t="str">
            <v>M²</v>
          </cell>
          <cell r="D61">
            <v>4072</v>
          </cell>
          <cell r="F61">
            <v>1</v>
          </cell>
          <cell r="G61" t="str">
            <v>3.6.4.8.1</v>
          </cell>
        </row>
        <row r="62">
          <cell r="A62" t="str">
            <v>433.2</v>
          </cell>
          <cell r="B62" t="str">
            <v>LECHADA ASFALTICA CON EMULSION CRL-1H LA-2</v>
          </cell>
          <cell r="C62" t="str">
            <v>M²</v>
          </cell>
          <cell r="D62">
            <v>5365</v>
          </cell>
          <cell r="F62">
            <v>1</v>
          </cell>
          <cell r="G62" t="str">
            <v>3.6.4.8.2</v>
          </cell>
        </row>
        <row r="63">
          <cell r="A63" t="str">
            <v>433.3</v>
          </cell>
          <cell r="B63" t="str">
            <v>LECHADA ASFALTICA CON EMULSION CRL-1H LA-3</v>
          </cell>
          <cell r="C63" t="str">
            <v>M²</v>
          </cell>
          <cell r="D63">
            <v>5521</v>
          </cell>
          <cell r="F63">
            <v>1</v>
          </cell>
          <cell r="G63" t="str">
            <v>3.6.4.8.3</v>
          </cell>
        </row>
        <row r="64">
          <cell r="A64" t="str">
            <v>433.4</v>
          </cell>
          <cell r="B64" t="str">
            <v>LECHADA ASFALTICA CON EMULSION CRL-1H LA-4</v>
          </cell>
          <cell r="C64" t="str">
            <v>M²</v>
          </cell>
          <cell r="D64">
            <v>6762</v>
          </cell>
          <cell r="F64">
            <v>1</v>
          </cell>
          <cell r="G64" t="str">
            <v>3.6.4.8.4</v>
          </cell>
        </row>
        <row r="65">
          <cell r="A65" t="str">
            <v>433.5</v>
          </cell>
          <cell r="B65" t="str">
            <v>LECHADA ASFALTICA CON EMULSION CRL-1HM LA-1</v>
          </cell>
          <cell r="C65" t="str">
            <v>M²</v>
          </cell>
          <cell r="D65">
            <v>4614</v>
          </cell>
          <cell r="F65">
            <v>1</v>
          </cell>
          <cell r="G65" t="str">
            <v>3.6.4.8.5</v>
          </cell>
        </row>
        <row r="66">
          <cell r="A66" t="str">
            <v>433.6</v>
          </cell>
          <cell r="B66" t="str">
            <v>LECHADA ASFALTICA CON EMULSION CRL-1HM LA-2</v>
          </cell>
          <cell r="C66" t="str">
            <v>M²</v>
          </cell>
          <cell r="D66">
            <v>6159</v>
          </cell>
          <cell r="F66">
            <v>1</v>
          </cell>
          <cell r="G66" t="str">
            <v>3.6.4.8.6</v>
          </cell>
        </row>
        <row r="67">
          <cell r="A67" t="str">
            <v>433.7</v>
          </cell>
          <cell r="B67" t="str">
            <v>LECHADA ASFALTICA CON EMULSION CRL-1HM LA-3</v>
          </cell>
          <cell r="C67" t="str">
            <v>M²</v>
          </cell>
          <cell r="D67">
            <v>6502</v>
          </cell>
          <cell r="F67">
            <v>1</v>
          </cell>
          <cell r="G67" t="str">
            <v>3.6.4.8.7</v>
          </cell>
        </row>
        <row r="68">
          <cell r="A68" t="str">
            <v>433.8</v>
          </cell>
          <cell r="B68" t="str">
            <v>LECHADA ASFALTICA CON EMULSION CRL-1HM LA-4</v>
          </cell>
          <cell r="C68" t="str">
            <v>M²</v>
          </cell>
          <cell r="D68">
            <v>6762</v>
          </cell>
          <cell r="F68">
            <v>1</v>
          </cell>
          <cell r="G68" t="str">
            <v>3.6.4.8.8</v>
          </cell>
        </row>
        <row r="69">
          <cell r="A69" t="str">
            <v>440.1</v>
          </cell>
          <cell r="B69" t="str">
            <v>MEZCLA DENSA EN FRIO MDF-1</v>
          </cell>
          <cell r="C69" t="str">
            <v>M³</v>
          </cell>
          <cell r="D69">
            <v>252679</v>
          </cell>
          <cell r="F69">
            <v>1</v>
          </cell>
          <cell r="G69" t="str">
            <v>3.6.4.9.1</v>
          </cell>
        </row>
        <row r="70">
          <cell r="A70" t="str">
            <v>440.1P</v>
          </cell>
          <cell r="B70" t="str">
            <v>MEZCLA DENSA EN FRIO MDF-1</v>
          </cell>
          <cell r="C70" t="str">
            <v>M³</v>
          </cell>
          <cell r="D70">
            <v>589211</v>
          </cell>
          <cell r="F70">
            <v>1</v>
          </cell>
          <cell r="G70" t="str">
            <v>3.6.4.9</v>
          </cell>
        </row>
        <row r="71">
          <cell r="A71" t="str">
            <v>440.2</v>
          </cell>
          <cell r="B71" t="str">
            <v>MEZCLA DENSA EN FRIO MDF-2</v>
          </cell>
          <cell r="C71" t="str">
            <v>M³</v>
          </cell>
          <cell r="D71">
            <v>275588</v>
          </cell>
          <cell r="F71">
            <v>1</v>
          </cell>
          <cell r="G71" t="str">
            <v>3.6.4.9.2</v>
          </cell>
        </row>
        <row r="72">
          <cell r="A72" t="str">
            <v>440.2P</v>
          </cell>
          <cell r="B72" t="str">
            <v>MEZCLA DENSA EN FRIO MDF-2</v>
          </cell>
          <cell r="C72" t="str">
            <v>M³</v>
          </cell>
          <cell r="D72">
            <v>617540</v>
          </cell>
          <cell r="F72">
            <v>1</v>
          </cell>
          <cell r="G72" t="str">
            <v>3.6.4.9</v>
          </cell>
        </row>
        <row r="73">
          <cell r="A73" t="str">
            <v>440.3</v>
          </cell>
          <cell r="B73" t="str">
            <v>MEZCLA DENSA EN FRIO MDF-3</v>
          </cell>
          <cell r="C73" t="str">
            <v>M³</v>
          </cell>
          <cell r="D73">
            <v>278285</v>
          </cell>
          <cell r="F73">
            <v>1</v>
          </cell>
          <cell r="G73" t="str">
            <v>3.6.4.9.3</v>
          </cell>
        </row>
        <row r="74">
          <cell r="A74" t="str">
            <v>440.3P</v>
          </cell>
          <cell r="B74" t="str">
            <v>MEZCLA DENSA EN FRIO MDF-3</v>
          </cell>
          <cell r="C74" t="str">
            <v>M³</v>
          </cell>
          <cell r="D74">
            <v>572731</v>
          </cell>
          <cell r="F74">
            <v>1</v>
          </cell>
          <cell r="G74" t="str">
            <v>3.6.4.9</v>
          </cell>
        </row>
        <row r="75">
          <cell r="A75" t="str">
            <v>440.4</v>
          </cell>
          <cell r="B75" t="str">
            <v>MEZCLA DENSA EN FRIO PARA BACHEO</v>
          </cell>
          <cell r="C75" t="str">
            <v>M³</v>
          </cell>
          <cell r="D75">
            <v>694026</v>
          </cell>
          <cell r="F75">
            <v>1</v>
          </cell>
          <cell r="G75" t="str">
            <v>3.6.4.9.4</v>
          </cell>
        </row>
        <row r="76">
          <cell r="A76" t="str">
            <v>441.1</v>
          </cell>
          <cell r="B76" t="str">
            <v>MEZCLA ABIERTA EN FRIO TIPO MAF-1</v>
          </cell>
          <cell r="C76" t="str">
            <v>M³</v>
          </cell>
          <cell r="D76">
            <v>275588</v>
          </cell>
          <cell r="F76">
            <v>1</v>
          </cell>
          <cell r="G76" t="str">
            <v>3.6.4.10.1</v>
          </cell>
        </row>
        <row r="77">
          <cell r="A77" t="str">
            <v>441.1P</v>
          </cell>
          <cell r="B77" t="str">
            <v>MEZCLA ABIERTA EN FRIO TIPO MAF-1</v>
          </cell>
          <cell r="C77" t="str">
            <v>M³</v>
          </cell>
          <cell r="D77">
            <v>617811</v>
          </cell>
          <cell r="F77">
            <v>1</v>
          </cell>
          <cell r="G77" t="str">
            <v>3.6.4.10</v>
          </cell>
        </row>
        <row r="78">
          <cell r="A78" t="str">
            <v>441.2</v>
          </cell>
          <cell r="B78" t="str">
            <v>MEZCLA ABIERTA EN FRIO TIPO MAF-2</v>
          </cell>
          <cell r="C78" t="str">
            <v>M³</v>
          </cell>
          <cell r="D78">
            <v>275588</v>
          </cell>
          <cell r="F78">
            <v>1</v>
          </cell>
          <cell r="G78" t="str">
            <v>3.6.4.10.2</v>
          </cell>
        </row>
        <row r="79">
          <cell r="A79" t="str">
            <v>441.2P</v>
          </cell>
          <cell r="B79" t="str">
            <v>MEZCLA ABIERTA EN FRIO TIPO MAF-2</v>
          </cell>
          <cell r="C79" t="str">
            <v>M³</v>
          </cell>
          <cell r="D79">
            <v>617811</v>
          </cell>
          <cell r="F79">
            <v>1</v>
          </cell>
          <cell r="G79" t="str">
            <v>3.6.4.10</v>
          </cell>
        </row>
        <row r="80">
          <cell r="A80" t="str">
            <v>441.3</v>
          </cell>
          <cell r="B80" t="str">
            <v>MEZCLA ABIERTA EN FRIO TIPO MAF-3</v>
          </cell>
          <cell r="C80" t="str">
            <v>M³</v>
          </cell>
          <cell r="D80">
            <v>277465</v>
          </cell>
          <cell r="F80">
            <v>1</v>
          </cell>
          <cell r="G80" t="str">
            <v>3.6.4.10.3</v>
          </cell>
        </row>
        <row r="81">
          <cell r="A81" t="str">
            <v>441.3P</v>
          </cell>
          <cell r="B81" t="str">
            <v>MEZCLA ABIERTA EN FRIO TIPO MAF-3</v>
          </cell>
          <cell r="C81" t="str">
            <v>M³</v>
          </cell>
          <cell r="D81">
            <v>577641</v>
          </cell>
          <cell r="F81">
            <v>1</v>
          </cell>
          <cell r="G81" t="str">
            <v>3.6.4.10</v>
          </cell>
        </row>
        <row r="82">
          <cell r="A82" t="str">
            <v>441.4</v>
          </cell>
          <cell r="B82" t="str">
            <v>MEZCLA ABIERTA EN FRIO PARA BACHEO</v>
          </cell>
          <cell r="C82" t="str">
            <v>M³</v>
          </cell>
          <cell r="D82">
            <v>676978</v>
          </cell>
          <cell r="F82">
            <v>1</v>
          </cell>
          <cell r="G82" t="str">
            <v>3.6.4.10.4</v>
          </cell>
        </row>
        <row r="83">
          <cell r="A83" t="str">
            <v>450.1</v>
          </cell>
          <cell r="B83" t="str">
            <v>MEZCLA DENSA EN CALIENTE MDC-1</v>
          </cell>
          <cell r="C83" t="str">
            <v>M³</v>
          </cell>
          <cell r="D83">
            <v>340623</v>
          </cell>
          <cell r="F83">
            <v>1</v>
          </cell>
          <cell r="G83" t="str">
            <v>3.6.4.11.2</v>
          </cell>
        </row>
        <row r="84">
          <cell r="A84" t="str">
            <v>450.1P</v>
          </cell>
          <cell r="B84" t="str">
            <v>MEZCLA DENSA EN CALIENTE MDC-1</v>
          </cell>
          <cell r="C84" t="str">
            <v>M³</v>
          </cell>
          <cell r="D84">
            <v>728593</v>
          </cell>
          <cell r="F84">
            <v>1</v>
          </cell>
          <cell r="G84" t="str">
            <v>3.6.4.11</v>
          </cell>
        </row>
        <row r="85">
          <cell r="A85" t="str">
            <v>450.2</v>
          </cell>
          <cell r="B85" t="str">
            <v>MEZCLA DENSA EN CALIENTE MDC-2</v>
          </cell>
          <cell r="C85" t="str">
            <v>M³</v>
          </cell>
          <cell r="D85">
            <v>340623</v>
          </cell>
          <cell r="F85">
            <v>1</v>
          </cell>
          <cell r="G85" t="str">
            <v>3.6.4.11.3</v>
          </cell>
        </row>
        <row r="86">
          <cell r="A86" t="str">
            <v>450.2P</v>
          </cell>
          <cell r="B86" t="str">
            <v>MEZCLA DENSA EN CALIENTE MDC-2</v>
          </cell>
          <cell r="C86" t="str">
            <v>M³</v>
          </cell>
          <cell r="D86">
            <v>748684</v>
          </cell>
          <cell r="F86">
            <v>1</v>
          </cell>
          <cell r="G86" t="str">
            <v>3.6.4.11</v>
          </cell>
        </row>
        <row r="87">
          <cell r="A87" t="str">
            <v>450.3</v>
          </cell>
          <cell r="B87" t="str">
            <v>MEZCLA DENSA EN CALIENTE MDC-3</v>
          </cell>
          <cell r="C87" t="str">
            <v>M³</v>
          </cell>
          <cell r="D87">
            <v>343724</v>
          </cell>
          <cell r="F87">
            <v>1</v>
          </cell>
          <cell r="G87" t="str">
            <v>3.6.4.11.4</v>
          </cell>
        </row>
        <row r="88">
          <cell r="A88" t="str">
            <v>450.3P</v>
          </cell>
          <cell r="B88" t="str">
            <v>MEZCLA DENSA EN CALIENTE MDC-3</v>
          </cell>
          <cell r="C88" t="str">
            <v>M³</v>
          </cell>
          <cell r="D88">
            <v>864683</v>
          </cell>
          <cell r="F88">
            <v>1</v>
          </cell>
          <cell r="G88" t="str">
            <v>3.6.4.11</v>
          </cell>
        </row>
        <row r="89">
          <cell r="A89" t="str">
            <v>450.4</v>
          </cell>
          <cell r="B89" t="str">
            <v>MEZCLA SEMIDENSA EN CALIENTE MSC-1</v>
          </cell>
          <cell r="C89" t="str">
            <v>M³</v>
          </cell>
          <cell r="D89">
            <v>340623</v>
          </cell>
          <cell r="F89">
            <v>1</v>
          </cell>
          <cell r="G89" t="str">
            <v>3.6.4</v>
          </cell>
        </row>
        <row r="90">
          <cell r="A90" t="str">
            <v>450.5</v>
          </cell>
          <cell r="B90" t="str">
            <v>MEZCLA SEMIDENSA EN CALIENTE MSC-2</v>
          </cell>
          <cell r="C90" t="str">
            <v>M³</v>
          </cell>
          <cell r="D90">
            <v>340623</v>
          </cell>
          <cell r="F90">
            <v>1</v>
          </cell>
          <cell r="G90" t="str">
            <v>3.6.4</v>
          </cell>
        </row>
        <row r="91">
          <cell r="A91" t="str">
            <v>450.6</v>
          </cell>
          <cell r="B91" t="str">
            <v>MEZCLA GRUESA EN CALIENTE MGC-0</v>
          </cell>
          <cell r="C91" t="str">
            <v>M³</v>
          </cell>
          <cell r="D91">
            <v>340623</v>
          </cell>
          <cell r="F91">
            <v>1</v>
          </cell>
          <cell r="G91" t="str">
            <v>3.6.4</v>
          </cell>
        </row>
        <row r="92">
          <cell r="A92" t="str">
            <v>450.7</v>
          </cell>
          <cell r="B92" t="str">
            <v>MEZCLA GRUESA EN CALIENTE MGC-1</v>
          </cell>
          <cell r="C92" t="str">
            <v>M³</v>
          </cell>
          <cell r="D92">
            <v>340623</v>
          </cell>
          <cell r="F92">
            <v>1</v>
          </cell>
          <cell r="G92" t="str">
            <v>3.6.4</v>
          </cell>
        </row>
        <row r="93">
          <cell r="A93" t="str">
            <v>450.8</v>
          </cell>
          <cell r="B93" t="str">
            <v>MEZCLA DE ALTO MODULO</v>
          </cell>
          <cell r="C93" t="str">
            <v>M³</v>
          </cell>
          <cell r="D93">
            <v>340623</v>
          </cell>
          <cell r="F93">
            <v>1</v>
          </cell>
          <cell r="G93" t="str">
            <v>3.6.4</v>
          </cell>
        </row>
        <row r="94">
          <cell r="A94" t="str">
            <v>450.9</v>
          </cell>
          <cell r="B94" t="str">
            <v>MEZCLA DENSA EN CALIENTE PARA BACHEO</v>
          </cell>
          <cell r="C94" t="str">
            <v>M³</v>
          </cell>
          <cell r="D94">
            <v>860716</v>
          </cell>
          <cell r="F94">
            <v>1</v>
          </cell>
          <cell r="G94" t="str">
            <v>3.6.4.11.5</v>
          </cell>
        </row>
        <row r="95">
          <cell r="A95" t="str">
            <v>451.1</v>
          </cell>
          <cell r="B95" t="str">
            <v>MEZCLA ABIERTA EN CALIENTE TIPO MAC-1</v>
          </cell>
          <cell r="C95" t="str">
            <v>M³</v>
          </cell>
          <cell r="D95">
            <v>339962</v>
          </cell>
          <cell r="F95">
            <v>1</v>
          </cell>
          <cell r="G95" t="str">
            <v>3.6.4.12.1</v>
          </cell>
        </row>
        <row r="96">
          <cell r="A96" t="str">
            <v>451.1P</v>
          </cell>
          <cell r="B96" t="str">
            <v>MEZCLA ABIERTA EN CALIENTE TIPO MAC-1</v>
          </cell>
          <cell r="C96" t="str">
            <v>M³</v>
          </cell>
          <cell r="D96">
            <v>741701</v>
          </cell>
          <cell r="F96">
            <v>1</v>
          </cell>
          <cell r="G96" t="str">
            <v>3.6.4.12</v>
          </cell>
        </row>
        <row r="97">
          <cell r="A97" t="str">
            <v>451.2</v>
          </cell>
          <cell r="B97" t="str">
            <v>MEZCLA ABIERTA EN CALIENTE TIPO MAC-2</v>
          </cell>
          <cell r="C97" t="str">
            <v>M³</v>
          </cell>
          <cell r="D97">
            <v>339962</v>
          </cell>
          <cell r="F97">
            <v>1</v>
          </cell>
          <cell r="G97" t="str">
            <v>3.6.4.12.2</v>
          </cell>
        </row>
        <row r="98">
          <cell r="A98" t="str">
            <v>451.2P</v>
          </cell>
          <cell r="B98" t="str">
            <v>MEZCLA ABIERTA EN CALIENTE TIPO MAC-2</v>
          </cell>
          <cell r="C98" t="str">
            <v>M³</v>
          </cell>
          <cell r="D98">
            <v>741701</v>
          </cell>
          <cell r="F98">
            <v>1</v>
          </cell>
          <cell r="G98" t="str">
            <v>3.6.4.12</v>
          </cell>
        </row>
        <row r="99">
          <cell r="A99" t="str">
            <v>451.3</v>
          </cell>
          <cell r="B99" t="str">
            <v>MEZCLA ABIERTA EN CALIENTE TIPO MAC-3</v>
          </cell>
          <cell r="C99" t="str">
            <v>M³</v>
          </cell>
          <cell r="D99">
            <v>339962</v>
          </cell>
          <cell r="F99">
            <v>1</v>
          </cell>
          <cell r="G99" t="str">
            <v>3.6.4.12.3</v>
          </cell>
        </row>
        <row r="100">
          <cell r="A100" t="str">
            <v>451.3P</v>
          </cell>
          <cell r="B100" t="str">
            <v>MEZCLA ABIERTA EN CALIENTE TIPO MAC-3</v>
          </cell>
          <cell r="C100" t="str">
            <v>M³</v>
          </cell>
          <cell r="D100">
            <v>741701</v>
          </cell>
          <cell r="F100">
            <v>1</v>
          </cell>
          <cell r="G100" t="str">
            <v>3.6.4.12</v>
          </cell>
        </row>
        <row r="101">
          <cell r="A101" t="str">
            <v>451.4</v>
          </cell>
          <cell r="B101" t="str">
            <v>MEZCLA ABIERTAEN CALIENTE  MAC-3 PARA BACHEO</v>
          </cell>
          <cell r="C101" t="str">
            <v>M³</v>
          </cell>
          <cell r="D101">
            <v>760579</v>
          </cell>
          <cell r="F101">
            <v>1</v>
          </cell>
          <cell r="G101" t="str">
            <v>3.6.4.12</v>
          </cell>
        </row>
        <row r="102">
          <cell r="A102" t="str">
            <v>452.1</v>
          </cell>
          <cell r="B102" t="str">
            <v>MEZCLA DISCONTINUA EN CALIENTE TIPO M-1</v>
          </cell>
          <cell r="C102" t="str">
            <v>M³</v>
          </cell>
          <cell r="D102">
            <v>446232</v>
          </cell>
          <cell r="F102">
            <v>1</v>
          </cell>
          <cell r="G102" t="str">
            <v>3.6.4.13.1</v>
          </cell>
        </row>
        <row r="103">
          <cell r="A103" t="str">
            <v>452.1P</v>
          </cell>
          <cell r="B103" t="str">
            <v>MEZCLA DISCONTINUA EN CALIENTE TIPO M-1</v>
          </cell>
          <cell r="C103" t="str">
            <v>M³</v>
          </cell>
          <cell r="D103">
            <v>920451</v>
          </cell>
          <cell r="F103">
            <v>1</v>
          </cell>
          <cell r="G103" t="str">
            <v>3.6.4.13.1 </v>
          </cell>
        </row>
        <row r="104">
          <cell r="A104" t="str">
            <v>452.2</v>
          </cell>
          <cell r="B104" t="str">
            <v>MEZCLA DISCONTINUA EN CALIENTE TIPO M-2</v>
          </cell>
          <cell r="C104" t="str">
            <v>M³</v>
          </cell>
          <cell r="D104">
            <v>446232</v>
          </cell>
          <cell r="F104">
            <v>1</v>
          </cell>
          <cell r="G104" t="str">
            <v>3.6.4.13.2</v>
          </cell>
        </row>
        <row r="105">
          <cell r="A105" t="str">
            <v>452.2P</v>
          </cell>
          <cell r="B105" t="str">
            <v>MEZCLA DISCONTINUA EN CALIENTE TIPO M-2</v>
          </cell>
          <cell r="C105" t="str">
            <v>M³</v>
          </cell>
          <cell r="D105">
            <v>920451</v>
          </cell>
          <cell r="F105">
            <v>1</v>
          </cell>
          <cell r="G105" t="str">
            <v>3.6.4.13.2</v>
          </cell>
        </row>
        <row r="106">
          <cell r="A106" t="str">
            <v>452.3</v>
          </cell>
          <cell r="B106" t="str">
            <v>MEZCLA DISCONTINUA EN CALIENTE TIPO F-1</v>
          </cell>
          <cell r="C106" t="str">
            <v>M³</v>
          </cell>
          <cell r="D106">
            <v>446232</v>
          </cell>
          <cell r="F106">
            <v>1</v>
          </cell>
          <cell r="G106" t="str">
            <v>3.6.4.13.7</v>
          </cell>
        </row>
        <row r="107">
          <cell r="A107" t="str">
            <v>452.3P</v>
          </cell>
          <cell r="B107" t="str">
            <v>MEZCLA DISCONTINUA EN CALIENTE TIPO F-1</v>
          </cell>
          <cell r="C107" t="str">
            <v>M³</v>
          </cell>
          <cell r="D107">
            <v>1142742</v>
          </cell>
          <cell r="F107">
            <v>1</v>
          </cell>
          <cell r="G107" t="str">
            <v>3.6.4.13.7</v>
          </cell>
        </row>
        <row r="108">
          <cell r="A108" t="str">
            <v>452.4</v>
          </cell>
          <cell r="B108" t="str">
            <v>MEZCLA DISCONTINUA EN CALIENTE TIPO F-2</v>
          </cell>
          <cell r="C108" t="str">
            <v>M³</v>
          </cell>
          <cell r="D108">
            <v>446232</v>
          </cell>
          <cell r="F108">
            <v>1</v>
          </cell>
          <cell r="G108" t="str">
            <v>3.6.4.13.8</v>
          </cell>
        </row>
        <row r="109">
          <cell r="A109" t="str">
            <v>452.4P</v>
          </cell>
          <cell r="B109" t="str">
            <v>MEZCLA DISCONTINUA EN CALIENTE TIPO F-2</v>
          </cell>
          <cell r="C109" t="str">
            <v>M³</v>
          </cell>
          <cell r="D109">
            <v>1142742</v>
          </cell>
          <cell r="F109">
            <v>1</v>
          </cell>
          <cell r="G109" t="str">
            <v>3.6.4.13.8 </v>
          </cell>
        </row>
        <row r="110">
          <cell r="A110" t="str">
            <v>453.1</v>
          </cell>
          <cell r="B110" t="str">
            <v>MEZCLA DRENANTE</v>
          </cell>
          <cell r="C110" t="str">
            <v>M³</v>
          </cell>
          <cell r="D110">
            <v>446232</v>
          </cell>
          <cell r="F110">
            <v>1</v>
          </cell>
          <cell r="G110" t="str">
            <v>3.6.4.13.7</v>
          </cell>
        </row>
        <row r="111">
          <cell r="A111" t="str">
            <v>460.1</v>
          </cell>
          <cell r="B111" t="str">
            <v>FRESADO DE UN PAVIMENTO ASFALTICO</v>
          </cell>
          <cell r="C111" t="str">
            <v>M²</v>
          </cell>
          <cell r="D111">
            <v>4784</v>
          </cell>
          <cell r="F111">
            <v>1</v>
          </cell>
          <cell r="G111" t="str">
            <v>3.6.4.15.2</v>
          </cell>
        </row>
        <row r="112">
          <cell r="A112" t="str">
            <v>461.1</v>
          </cell>
          <cell r="B112" t="str">
            <v>PAVIMENTO ASFALTICO RECICLADO EN FRIO EN EL LUGAR CON EMULSION ASFALTICA</v>
          </cell>
          <cell r="C112" t="str">
            <v>M³</v>
          </cell>
          <cell r="D112">
            <v>74499</v>
          </cell>
          <cell r="F112">
            <v>1</v>
          </cell>
          <cell r="G112" t="str">
            <v>3.6.4.16.1</v>
          </cell>
        </row>
        <row r="113">
          <cell r="A113" t="str">
            <v>461.2</v>
          </cell>
          <cell r="B113" t="str">
            <v>PAVIMENTO ASFALTICO RECICLADO EN FRIO EN EL LUGAR CON CEMENTO ASFALTICO ESPUMADO</v>
          </cell>
          <cell r="C113" t="str">
            <v>M³</v>
          </cell>
          <cell r="D113">
            <v>116194</v>
          </cell>
          <cell r="F113">
            <v>1</v>
          </cell>
          <cell r="G113" t="str">
            <v>3.6.4.16.2</v>
          </cell>
        </row>
        <row r="114">
          <cell r="A114" t="str">
            <v>462.1</v>
          </cell>
          <cell r="B114" t="str">
            <v xml:space="preserve">MEZCLA ASFALTICA RECICLADA EN CALIENTE </v>
          </cell>
          <cell r="C114" t="str">
            <v>M³</v>
          </cell>
          <cell r="D114" t="e">
            <v>#N/A</v>
          </cell>
          <cell r="E114" t="str">
            <v>SIN REFERENCIA</v>
          </cell>
          <cell r="F114">
            <v>1</v>
          </cell>
          <cell r="G114" t="str">
            <v>3.6.4.17</v>
          </cell>
        </row>
        <row r="115">
          <cell r="A115" t="str">
            <v>462.2</v>
          </cell>
          <cell r="B115" t="str">
            <v>MEZCLA ASFALTICA RECICLADA EN CALIENTE DEL TIPO PARA BACHEO</v>
          </cell>
          <cell r="C115" t="str">
            <v>M³</v>
          </cell>
          <cell r="D115" t="e">
            <v>#DIV/0!</v>
          </cell>
          <cell r="E115" t="str">
            <v>SIN REFERENCIA</v>
          </cell>
          <cell r="F115">
            <v>1</v>
          </cell>
          <cell r="G115" t="str">
            <v>3.6.4.17</v>
          </cell>
        </row>
        <row r="116">
          <cell r="A116" t="str">
            <v>464.1</v>
          </cell>
          <cell r="B116" t="str">
            <v>GEOTEXTIL PARA REHABILITACIÓN DE PAVIMENTO ASFALTICO</v>
          </cell>
          <cell r="C116" t="str">
            <v>M²</v>
          </cell>
          <cell r="D116">
            <v>7379</v>
          </cell>
          <cell r="F116">
            <v>1</v>
          </cell>
          <cell r="G116" t="str">
            <v>3.6.8</v>
          </cell>
        </row>
        <row r="117">
          <cell r="A117" t="str">
            <v>464.2</v>
          </cell>
          <cell r="B117" t="str">
            <v>SUMINISTRO CEMENTO ASFALTICO</v>
          </cell>
          <cell r="C117" t="str">
            <v>KG</v>
          </cell>
          <cell r="D117">
            <v>3213</v>
          </cell>
          <cell r="F117">
            <v>1</v>
          </cell>
          <cell r="G117" t="str">
            <v>3.6.4.8 </v>
          </cell>
        </row>
        <row r="118">
          <cell r="A118" t="str">
            <v>464.3</v>
          </cell>
          <cell r="B118" t="str">
            <v>SUMINISTRO EMULSION ASFALTICA CONVENCIONAL</v>
          </cell>
          <cell r="C118" t="str">
            <v>L</v>
          </cell>
          <cell r="D118">
            <v>3523</v>
          </cell>
          <cell r="F118">
            <v>1</v>
          </cell>
          <cell r="G118" t="str">
            <v>3.6.4.2</v>
          </cell>
        </row>
        <row r="119">
          <cell r="A119" t="str">
            <v>464.4</v>
          </cell>
          <cell r="B119" t="str">
            <v>SUMINISTRO EMULSION ASFALTICA MODIFICADA CON POLIMEROS</v>
          </cell>
          <cell r="C119" t="str">
            <v>L</v>
          </cell>
          <cell r="D119">
            <v>4237</v>
          </cell>
          <cell r="F119">
            <v>1</v>
          </cell>
          <cell r="G119" t="str">
            <v> 3.6.4.2.5 </v>
          </cell>
        </row>
        <row r="120">
          <cell r="A120" t="str">
            <v>465.1</v>
          </cell>
          <cell r="B120" t="str">
            <v>EXCAVACIONES PARA REPARACION DE PAVIMENTO EXISTENTE</v>
          </cell>
          <cell r="C120" t="str">
            <v>M³</v>
          </cell>
          <cell r="D120">
            <v>82725</v>
          </cell>
          <cell r="F120">
            <v>1</v>
          </cell>
          <cell r="G120" t="str">
            <v>3.6.2.1</v>
          </cell>
        </row>
        <row r="121">
          <cell r="A121" t="str">
            <v>466.1</v>
          </cell>
          <cell r="B121" t="str">
            <v>SELLO DE GRIETAS SIN RUTEADO</v>
          </cell>
          <cell r="C121" t="str">
            <v>ML</v>
          </cell>
          <cell r="D121">
            <v>4414</v>
          </cell>
          <cell r="F121">
            <v>1</v>
          </cell>
          <cell r="G121" t="str">
            <v>3.6.4.7</v>
          </cell>
        </row>
        <row r="122">
          <cell r="A122" t="str">
            <v>466.2</v>
          </cell>
          <cell r="B122" t="str">
            <v>SELLO DE GRIETAS CON RUTEADO</v>
          </cell>
          <cell r="C122" t="str">
            <v>ML</v>
          </cell>
          <cell r="D122">
            <v>5490</v>
          </cell>
          <cell r="F122">
            <v>1</v>
          </cell>
          <cell r="G122" t="str">
            <v>3.6.4.7</v>
          </cell>
        </row>
        <row r="123">
          <cell r="A123" t="str">
            <v>500.1</v>
          </cell>
          <cell r="B123" t="str">
            <v>PAVIMENTO DE CONCRETO HIDRAULICO</v>
          </cell>
          <cell r="C123" t="str">
            <v>M³</v>
          </cell>
          <cell r="D123">
            <v>779229</v>
          </cell>
          <cell r="F123">
            <v>1</v>
          </cell>
          <cell r="G123" t="str">
            <v>3.6.5.1</v>
          </cell>
        </row>
        <row r="124">
          <cell r="A124" t="str">
            <v>501.1</v>
          </cell>
          <cell r="B124" t="str">
            <v>CEMENTO PORTLAND NORMAL</v>
          </cell>
          <cell r="C124" t="str">
            <v>KG</v>
          </cell>
          <cell r="D124">
            <v>614</v>
          </cell>
          <cell r="F124">
            <v>1</v>
          </cell>
          <cell r="G124" t="str">
            <v>1.35.1.1.3</v>
          </cell>
        </row>
        <row r="125">
          <cell r="A125" t="str">
            <v>510.1</v>
          </cell>
          <cell r="B125" t="str">
            <v>PAVIMENTO DE ADOQUINES DE CONCRETO</v>
          </cell>
          <cell r="C125" t="str">
            <v>M²</v>
          </cell>
          <cell r="D125">
            <v>64967</v>
          </cell>
          <cell r="F125">
            <v>1</v>
          </cell>
          <cell r="G125" t="str">
            <v>3.6.5.2.10</v>
          </cell>
        </row>
        <row r="126">
          <cell r="A126" t="str">
            <v>600.1</v>
          </cell>
          <cell r="B126" t="str">
            <v>EXCAVACIONES VARIAS SIN CLASIFICAR</v>
          </cell>
          <cell r="C126" t="str">
            <v>M³</v>
          </cell>
          <cell r="D126">
            <v>56267</v>
          </cell>
          <cell r="F126">
            <v>1</v>
          </cell>
          <cell r="G126" t="str">
            <v>3.6.6.1.9</v>
          </cell>
        </row>
        <row r="127">
          <cell r="A127" t="str">
            <v>600.2</v>
          </cell>
          <cell r="B127" t="str">
            <v>EXCAVACIONES VARIAS EN ROCA EN SECO</v>
          </cell>
          <cell r="C127" t="str">
            <v>M³</v>
          </cell>
          <cell r="D127">
            <v>83615</v>
          </cell>
          <cell r="F127">
            <v>1</v>
          </cell>
          <cell r="G127" t="str">
            <v>3.6.6.1.9</v>
          </cell>
        </row>
        <row r="128">
          <cell r="A128" t="str">
            <v>600.3</v>
          </cell>
          <cell r="B128" t="str">
            <v>EXCAVACIONES VARIAS EN ROCA BAJO AGUA</v>
          </cell>
          <cell r="C128" t="str">
            <v>M³</v>
          </cell>
          <cell r="D128">
            <v>130132</v>
          </cell>
          <cell r="F128">
            <v>1</v>
          </cell>
          <cell r="G128" t="str">
            <v>3.6.6.1.9</v>
          </cell>
        </row>
        <row r="129">
          <cell r="A129" t="str">
            <v>600.4</v>
          </cell>
          <cell r="B129" t="str">
            <v>EXCAVACIONES VARIAS EN MATERIAL COMUN EN SECO</v>
          </cell>
          <cell r="C129" t="str">
            <v>M³</v>
          </cell>
          <cell r="D129">
            <v>14561</v>
          </cell>
          <cell r="F129">
            <v>1</v>
          </cell>
          <cell r="G129" t="str">
            <v xml:space="preserve">3.6.6.1.10  </v>
          </cell>
        </row>
        <row r="130">
          <cell r="A130" t="str">
            <v>600.5</v>
          </cell>
          <cell r="B130" t="str">
            <v>EXCAVACIONES VARIAS EN MATERIAL COMUN BAJO AGUA</v>
          </cell>
          <cell r="C130" t="str">
            <v>M³</v>
          </cell>
          <cell r="D130">
            <v>31167</v>
          </cell>
          <cell r="F130">
            <v>1</v>
          </cell>
          <cell r="G130" t="str">
            <v>3.6.6.1.11</v>
          </cell>
        </row>
        <row r="131">
          <cell r="A131" t="str">
            <v>610.1</v>
          </cell>
          <cell r="B131" t="str">
            <v>RELLENO PARA ESTRUCTURAS</v>
          </cell>
          <cell r="C131" t="str">
            <v>M³</v>
          </cell>
          <cell r="D131">
            <v>48057</v>
          </cell>
          <cell r="F131">
            <v>1</v>
          </cell>
          <cell r="G131" t="str">
            <v xml:space="preserve">3.6.6.2.1   </v>
          </cell>
        </row>
        <row r="132">
          <cell r="A132" t="str">
            <v>610.2</v>
          </cell>
          <cell r="B132" t="str">
            <v>RELLENOS CON MATERIAL FILTRANTE</v>
          </cell>
          <cell r="C132" t="str">
            <v>M³</v>
          </cell>
          <cell r="D132">
            <v>59835</v>
          </cell>
          <cell r="F132">
            <v>1</v>
          </cell>
          <cell r="G132" t="str">
            <v>3.6.6.2.4</v>
          </cell>
        </row>
        <row r="133">
          <cell r="A133" t="str">
            <v>620.1</v>
          </cell>
          <cell r="B133" t="str">
            <v>PILOTES PREFABRICADOS DE CONCRETO</v>
          </cell>
          <cell r="C133" t="str">
            <v>ML</v>
          </cell>
          <cell r="D133">
            <v>304854</v>
          </cell>
          <cell r="F133">
            <v>1</v>
          </cell>
          <cell r="G133" t="str">
            <v>3.6.6.3.1</v>
          </cell>
        </row>
        <row r="134">
          <cell r="A134" t="str">
            <v>620.2</v>
          </cell>
          <cell r="B134" t="str">
            <v>EXTENSION DE PILOTES PREFABRICADOS</v>
          </cell>
          <cell r="C134" t="str">
            <v>ML</v>
          </cell>
          <cell r="D134">
            <v>329208</v>
          </cell>
          <cell r="F134">
            <v>1</v>
          </cell>
          <cell r="G134" t="str">
            <v>3.6.6.3.2</v>
          </cell>
        </row>
        <row r="135">
          <cell r="A135" t="str">
            <v>620.3</v>
          </cell>
          <cell r="B135" t="str">
            <v>PRUEBA DE CARGA DE PILOTE PREFABRICADO</v>
          </cell>
          <cell r="C135" t="str">
            <v>U</v>
          </cell>
          <cell r="D135">
            <v>36343474</v>
          </cell>
          <cell r="F135">
            <v>1</v>
          </cell>
          <cell r="G135" t="str">
            <v>3.6.6.4.6</v>
          </cell>
        </row>
        <row r="136">
          <cell r="A136" t="str">
            <v>621.1</v>
          </cell>
          <cell r="B136" t="str">
            <v>PILOTE DE CONCRETO FUNDIDO EN SITIO, D=0,80 m</v>
          </cell>
          <cell r="C136" t="str">
            <v>ML</v>
          </cell>
          <cell r="D136">
            <v>1314266</v>
          </cell>
          <cell r="F136">
            <v>1</v>
          </cell>
          <cell r="G136" t="str">
            <v>3.6.6.4.1</v>
          </cell>
        </row>
        <row r="137">
          <cell r="A137" t="str">
            <v>621.1P7</v>
          </cell>
          <cell r="B137" t="str">
            <v>PILOTES PREEXCAVADOS TIPO CAISSON  D=1,20 M, (EXCAVACIÓN, ANILLOS DE 0,15 M EN CONCRETO CLASE D, CONCRETO CLASE C PARA EL NUCLEO , NO INCLUYE ACERO DE REFUERZO).</v>
          </cell>
          <cell r="C137" t="str">
            <v>ML</v>
          </cell>
          <cell r="D137">
            <v>2165992</v>
          </cell>
          <cell r="F137">
            <v>1</v>
          </cell>
          <cell r="G137" t="str">
            <v>3.6.6.4</v>
          </cell>
        </row>
        <row r="138">
          <cell r="A138" t="str">
            <v>621.2</v>
          </cell>
          <cell r="B138" t="str">
            <v>BASE ACAMPANADA FUNDIDA EN SITIO</v>
          </cell>
          <cell r="C138" t="str">
            <v>M³</v>
          </cell>
          <cell r="D138">
            <v>2106254</v>
          </cell>
          <cell r="F138">
            <v>1</v>
          </cell>
          <cell r="G138" t="str">
            <v>3.6.6.4.2</v>
          </cell>
        </row>
        <row r="139">
          <cell r="A139" t="str">
            <v>621.3</v>
          </cell>
          <cell r="B139" t="str">
            <v>PILOTE DE PRUEBA</v>
          </cell>
          <cell r="C139" t="str">
            <v>ML</v>
          </cell>
          <cell r="D139">
            <v>2438115</v>
          </cell>
          <cell r="F139">
            <v>1</v>
          </cell>
          <cell r="G139" t="str">
            <v>3.6.6.4.3</v>
          </cell>
        </row>
        <row r="140">
          <cell r="A140" t="str">
            <v>621.4</v>
          </cell>
          <cell r="B140" t="str">
            <v xml:space="preserve">BASE ACAMPANADA DE PRUEBA </v>
          </cell>
          <cell r="C140" t="str">
            <v>M³</v>
          </cell>
          <cell r="D140">
            <v>2106254</v>
          </cell>
          <cell r="F140">
            <v>1</v>
          </cell>
          <cell r="G140" t="str">
            <v xml:space="preserve"> 3.6.6.4.4</v>
          </cell>
        </row>
        <row r="141">
          <cell r="A141" t="str">
            <v>621.5</v>
          </cell>
          <cell r="B141" t="str">
            <v>CAMISA PERMANENTE DE DIAMETRO EXTERIOR 1,2 M</v>
          </cell>
          <cell r="C141" t="str">
            <v>ML</v>
          </cell>
          <cell r="D141">
            <v>4716518</v>
          </cell>
          <cell r="F141">
            <v>1</v>
          </cell>
          <cell r="G141" t="str">
            <v>3.6.6.5.5</v>
          </cell>
        </row>
        <row r="142">
          <cell r="A142" t="str">
            <v>621.6</v>
          </cell>
          <cell r="B142" t="str">
            <v>PRUEBA DE CARGA DE PILOTE FUNDIDO EN SITIO</v>
          </cell>
          <cell r="C142" t="str">
            <v>U</v>
          </cell>
          <cell r="D142">
            <v>129337582</v>
          </cell>
          <cell r="F142">
            <v>1</v>
          </cell>
          <cell r="G142" t="str">
            <v xml:space="preserve"> 3.6.6.4.6 </v>
          </cell>
        </row>
        <row r="143">
          <cell r="A143" t="str">
            <v>622.1</v>
          </cell>
          <cell r="B143" t="str">
            <v>TABLESTACADO DE MADERA LONGITUD 5M</v>
          </cell>
          <cell r="C143" t="str">
            <v>M²</v>
          </cell>
          <cell r="D143">
            <v>304410</v>
          </cell>
          <cell r="F143">
            <v>1</v>
          </cell>
          <cell r="G143" t="str">
            <v>3.6.6.5.1</v>
          </cell>
        </row>
        <row r="144">
          <cell r="A144" t="str">
            <v>622.2</v>
          </cell>
          <cell r="B144" t="str">
            <v>TABLESTACADO METALICO</v>
          </cell>
          <cell r="C144" t="str">
            <v>M²</v>
          </cell>
          <cell r="D144">
            <v>612713</v>
          </cell>
          <cell r="F144">
            <v>1</v>
          </cell>
          <cell r="G144" t="str">
            <v>3.6.6.5.3</v>
          </cell>
        </row>
        <row r="145">
          <cell r="A145" t="str">
            <v>622.3</v>
          </cell>
          <cell r="B145" t="str">
            <v>TABLESTACADO DE CONCRETO REFORZADO</v>
          </cell>
          <cell r="C145" t="str">
            <v>M²</v>
          </cell>
          <cell r="D145">
            <v>522948</v>
          </cell>
          <cell r="F145">
            <v>1</v>
          </cell>
          <cell r="G145" t="str">
            <v>3.6.6.5.2</v>
          </cell>
        </row>
        <row r="146">
          <cell r="A146" t="str">
            <v>622.4</v>
          </cell>
          <cell r="B146" t="str">
            <v>TABLESTACADO DE CONCRETO PREESFORZADO</v>
          </cell>
          <cell r="C146" t="str">
            <v>M²</v>
          </cell>
          <cell r="D146">
            <v>663237</v>
          </cell>
          <cell r="F146">
            <v>1</v>
          </cell>
          <cell r="G146" t="str">
            <v>3.6.6.5.4 </v>
          </cell>
        </row>
        <row r="147">
          <cell r="A147" t="str">
            <v>622.5</v>
          </cell>
          <cell r="B147" t="str">
            <v>CORTE DEL EXTREMO SUPERIOR DEL ELEMENTO</v>
          </cell>
          <cell r="C147" t="str">
            <v>ML</v>
          </cell>
          <cell r="D147">
            <v>52767</v>
          </cell>
          <cell r="F147">
            <v>1</v>
          </cell>
          <cell r="G147" t="str">
            <v>3.6.6.5.5</v>
          </cell>
        </row>
        <row r="148">
          <cell r="A148" t="str">
            <v>623.1</v>
          </cell>
          <cell r="B148" t="str">
            <v>ANCLAJES</v>
          </cell>
          <cell r="C148" t="str">
            <v>ML</v>
          </cell>
          <cell r="D148">
            <v>318261</v>
          </cell>
          <cell r="F148">
            <v>1</v>
          </cell>
          <cell r="G148" t="str">
            <v>3.6.6.8</v>
          </cell>
        </row>
        <row r="149">
          <cell r="A149" t="str">
            <v>623.2</v>
          </cell>
          <cell r="B149" t="str">
            <v>PRUEBA DE CARGA</v>
          </cell>
          <cell r="C149" t="str">
            <v>U</v>
          </cell>
          <cell r="D149">
            <v>1154739.625</v>
          </cell>
          <cell r="F149">
            <v>1</v>
          </cell>
          <cell r="G149" t="str">
            <v>3.6.6.8</v>
          </cell>
        </row>
        <row r="150">
          <cell r="A150" t="str">
            <v>630.1</v>
          </cell>
          <cell r="B150" t="str">
            <v>CONCRETO CLASE A</v>
          </cell>
          <cell r="C150" t="str">
            <v>M³</v>
          </cell>
          <cell r="D150">
            <v>954345.88925000001</v>
          </cell>
          <cell r="F150">
            <v>1</v>
          </cell>
          <cell r="G150" t="str">
            <v>3.6.6.6.8</v>
          </cell>
        </row>
        <row r="151">
          <cell r="A151" t="str">
            <v>630.2</v>
          </cell>
          <cell r="B151" t="str">
            <v>CONCRETO CLASE B</v>
          </cell>
          <cell r="C151" t="str">
            <v>M³</v>
          </cell>
          <cell r="D151">
            <v>922171</v>
          </cell>
          <cell r="F151">
            <v>1</v>
          </cell>
          <cell r="G151" t="str">
            <v>3.6.6.6.17</v>
          </cell>
        </row>
        <row r="152">
          <cell r="A152" t="str">
            <v>630.3</v>
          </cell>
          <cell r="B152" t="str">
            <v>CONCRETO CLASE C</v>
          </cell>
          <cell r="C152" t="str">
            <v>M³</v>
          </cell>
          <cell r="D152">
            <v>916590</v>
          </cell>
          <cell r="F152">
            <v>1</v>
          </cell>
          <cell r="G152" t="str">
            <v xml:space="preserve"> 3.6.6.6.26</v>
          </cell>
        </row>
        <row r="153">
          <cell r="A153" t="str">
            <v>630.4</v>
          </cell>
          <cell r="B153" t="str">
            <v>CONCRETO CLASE D</v>
          </cell>
          <cell r="C153" t="str">
            <v>M³</v>
          </cell>
          <cell r="D153">
            <v>555256</v>
          </cell>
          <cell r="F153">
            <v>1</v>
          </cell>
          <cell r="G153" t="str">
            <v xml:space="preserve">3.6.6.6.35 </v>
          </cell>
        </row>
        <row r="154">
          <cell r="A154" t="str">
            <v>630.5</v>
          </cell>
          <cell r="B154" t="str">
            <v>CONCRETO CLASE E</v>
          </cell>
          <cell r="C154" t="str">
            <v>M³</v>
          </cell>
          <cell r="D154">
            <v>483618</v>
          </cell>
          <cell r="F154">
            <v>1</v>
          </cell>
          <cell r="G154" t="str">
            <v>3.6.6.6.44</v>
          </cell>
        </row>
        <row r="155">
          <cell r="A155" t="str">
            <v>630.6</v>
          </cell>
          <cell r="B155" t="str">
            <v>CONCRETO CLASE F</v>
          </cell>
          <cell r="C155" t="str">
            <v>M³</v>
          </cell>
          <cell r="D155">
            <v>444495</v>
          </cell>
          <cell r="F155">
            <v>1</v>
          </cell>
          <cell r="G155" t="str">
            <v>3.6.6.6.46</v>
          </cell>
        </row>
        <row r="156">
          <cell r="A156" t="str">
            <v>630P</v>
          </cell>
          <cell r="B156" t="str">
            <v>BOLSACRETO</v>
          </cell>
          <cell r="C156" t="str">
            <v>M³</v>
          </cell>
          <cell r="D156">
            <v>451938</v>
          </cell>
          <cell r="F156">
            <v>1</v>
          </cell>
          <cell r="G156" t="str">
            <v>3.3.5.3.6</v>
          </cell>
        </row>
        <row r="157">
          <cell r="A157" t="str">
            <v>630.7</v>
          </cell>
          <cell r="B157" t="str">
            <v>CONCRETO CLASE G</v>
          </cell>
          <cell r="C157" t="str">
            <v>M³</v>
          </cell>
          <cell r="D157">
            <v>306558</v>
          </cell>
          <cell r="F157">
            <v>1</v>
          </cell>
          <cell r="G157" t="str">
            <v>3.6.6.6.47</v>
          </cell>
        </row>
        <row r="158">
          <cell r="A158" t="str">
            <v>631.1</v>
          </cell>
          <cell r="B158" t="str">
            <v>LECHADA PARA DUCTOS</v>
          </cell>
          <cell r="C158" t="str">
            <v>LT</v>
          </cell>
          <cell r="D158">
            <v>1210</v>
          </cell>
          <cell r="F158">
            <v>1</v>
          </cell>
          <cell r="G158" t="str">
            <v>3.6.6.21.2</v>
          </cell>
        </row>
        <row r="159">
          <cell r="A159" t="str">
            <v>632.1</v>
          </cell>
          <cell r="B159" t="str">
            <v>BARANDA DE CONCRETO 1.05*0.35</v>
          </cell>
          <cell r="C159" t="str">
            <v>ML</v>
          </cell>
          <cell r="D159">
            <v>156330</v>
          </cell>
          <cell r="F159">
            <v>1</v>
          </cell>
          <cell r="G159" t="str">
            <v>3.6.6.7.1</v>
          </cell>
        </row>
        <row r="160">
          <cell r="A160" t="str">
            <v>640.1</v>
          </cell>
          <cell r="B160" t="str">
            <v>ACERO DE REFUERZO fy 60 Mpa</v>
          </cell>
          <cell r="C160" t="str">
            <v>KG</v>
          </cell>
          <cell r="D160">
            <v>4447</v>
          </cell>
          <cell r="F160">
            <v>1</v>
          </cell>
          <cell r="G160" t="str">
            <v>3.6.6.8.1 </v>
          </cell>
        </row>
        <row r="161">
          <cell r="A161" t="str">
            <v>640.2</v>
          </cell>
          <cell r="B161" t="str">
            <v>MALLA DE REFUERZO 40 k.s.i</v>
          </cell>
          <cell r="C161" t="str">
            <v>KG</v>
          </cell>
          <cell r="D161">
            <v>4349</v>
          </cell>
          <cell r="F161">
            <v>1</v>
          </cell>
          <cell r="G161" t="str">
            <v> 3.6.6.8.2 </v>
          </cell>
        </row>
        <row r="162">
          <cell r="A162" t="str">
            <v>641.1</v>
          </cell>
          <cell r="B162" t="str">
            <v>ACERO DE PREESFUERZO</v>
          </cell>
          <cell r="C162" t="str">
            <v>TON-M</v>
          </cell>
          <cell r="D162">
            <v>1378</v>
          </cell>
          <cell r="F162">
            <v>1</v>
          </cell>
          <cell r="G162" t="str">
            <v>3.6.6.9.1</v>
          </cell>
        </row>
        <row r="163">
          <cell r="A163" t="str">
            <v>641.2</v>
          </cell>
          <cell r="B163" t="str">
            <v>ACERO DE PREESFUERZO</v>
          </cell>
          <cell r="C163" t="str">
            <v>KG</v>
          </cell>
          <cell r="D163">
            <v>17441</v>
          </cell>
          <cell r="F163">
            <v>1</v>
          </cell>
          <cell r="G163" t="str">
            <v>3.6.6.9</v>
          </cell>
        </row>
        <row r="164">
          <cell r="A164" t="str">
            <v>642.1</v>
          </cell>
          <cell r="B164" t="str">
            <v>APOYO ELASTOMÉRICO</v>
          </cell>
          <cell r="C164" t="str">
            <v>U</v>
          </cell>
          <cell r="D164">
            <v>487504</v>
          </cell>
          <cell r="F164">
            <v>1</v>
          </cell>
          <cell r="G164" t="str">
            <v>3.6.6.10.1</v>
          </cell>
        </row>
        <row r="165">
          <cell r="A165" t="str">
            <v>642.2</v>
          </cell>
          <cell r="B165" t="str">
            <v>SELLO PARA JUNTAS DE PUENTES</v>
          </cell>
          <cell r="C165" t="str">
            <v>ML</v>
          </cell>
          <cell r="D165">
            <v>2424133</v>
          </cell>
          <cell r="F165">
            <v>1</v>
          </cell>
          <cell r="G165" t="str">
            <v>3.6.6.10.2</v>
          </cell>
        </row>
        <row r="166">
          <cell r="A166" t="str">
            <v>650.1</v>
          </cell>
          <cell r="B166" t="str">
            <v xml:space="preserve">DISEÑO Y FABRICACION DE ESTRUCTURA METALICA.             </v>
          </cell>
          <cell r="C166" t="str">
            <v>KG</v>
          </cell>
          <cell r="D166">
            <v>11110</v>
          </cell>
          <cell r="F166">
            <v>1</v>
          </cell>
          <cell r="G166" t="str">
            <v>3.6.6.11.1</v>
          </cell>
        </row>
        <row r="167">
          <cell r="A167" t="str">
            <v>650.2</v>
          </cell>
          <cell r="B167" t="str">
            <v xml:space="preserve">FABRICACION DE LA ESTRUCTURA METALICA      </v>
          </cell>
          <cell r="C167" t="str">
            <v>KG</v>
          </cell>
          <cell r="D167">
            <v>7584</v>
          </cell>
          <cell r="F167">
            <v>1</v>
          </cell>
          <cell r="G167" t="str">
            <v>3.6.6.11.2</v>
          </cell>
        </row>
        <row r="168">
          <cell r="A168" t="str">
            <v>650.3</v>
          </cell>
          <cell r="B168" t="str">
            <v xml:space="preserve">TRANSPORTE ESTRUCTURA METALICA            </v>
          </cell>
          <cell r="C168" t="str">
            <v>KG</v>
          </cell>
          <cell r="D168">
            <v>13000</v>
          </cell>
          <cell r="F168">
            <v>1</v>
          </cell>
          <cell r="G168" t="str">
            <v>3.6.6.11.7</v>
          </cell>
        </row>
        <row r="169">
          <cell r="A169" t="str">
            <v>650.4</v>
          </cell>
          <cell r="B169" t="str">
            <v xml:space="preserve">MONTAJE Y PINTURA DE LA ESTRUCTURA METALICA             </v>
          </cell>
          <cell r="C169" t="str">
            <v>KG</v>
          </cell>
          <cell r="D169">
            <v>1434</v>
          </cell>
          <cell r="F169">
            <v>1</v>
          </cell>
          <cell r="G169" t="str">
            <v>3.6.6.11.6</v>
          </cell>
        </row>
        <row r="170">
          <cell r="A170" t="str">
            <v>660.1</v>
          </cell>
          <cell r="B170" t="str">
            <v xml:space="preserve">TUBERIA DE CONCRETO SIMPLE DE DIAMETRO 450 mm            </v>
          </cell>
          <cell r="C170" t="str">
            <v>ML</v>
          </cell>
          <cell r="D170">
            <v>259508</v>
          </cell>
          <cell r="F170">
            <v>1</v>
          </cell>
          <cell r="G170" t="str">
            <v>3.6.6.12.9 </v>
          </cell>
        </row>
        <row r="171">
          <cell r="A171" t="str">
            <v>660.2</v>
          </cell>
          <cell r="B171" t="str">
            <v>TUBERIA DE CONCRETO SIMPLE D=500MM</v>
          </cell>
          <cell r="C171" t="str">
            <v>ML</v>
          </cell>
          <cell r="D171">
            <v>361308</v>
          </cell>
          <cell r="F171">
            <v>1</v>
          </cell>
          <cell r="G171" t="str">
            <v>3.6.6.12.8</v>
          </cell>
        </row>
        <row r="172">
          <cell r="A172" t="str">
            <v>660.3</v>
          </cell>
          <cell r="B172" t="str">
            <v xml:space="preserve"> TUBERIA DE CONCRETO SIMPLE DE DIAMETRO 600 mm            </v>
          </cell>
          <cell r="C172" t="str">
            <v>ML</v>
          </cell>
          <cell r="D172">
            <v>314751</v>
          </cell>
          <cell r="F172">
            <v>1</v>
          </cell>
          <cell r="G172" t="str">
            <v>3.6.6.12.9</v>
          </cell>
        </row>
        <row r="173">
          <cell r="A173" t="str">
            <v>661.1</v>
          </cell>
          <cell r="B173" t="str">
            <v>TUBERIA DE CONCRETO REFORZADO D=900MM (TIPO 1)</v>
          </cell>
          <cell r="C173" t="str">
            <v>ML</v>
          </cell>
          <cell r="D173">
            <v>527093</v>
          </cell>
          <cell r="F173">
            <v>1</v>
          </cell>
          <cell r="G173" t="str">
            <v>3.6.6.13.4</v>
          </cell>
        </row>
        <row r="174">
          <cell r="A174" t="str">
            <v>661.1</v>
          </cell>
          <cell r="B174" t="str">
            <v xml:space="preserve"> TUBERIA DE CONCRETO REFORZADO D=900MM (TIPO 2)</v>
          </cell>
          <cell r="C174" t="str">
            <v>ML</v>
          </cell>
          <cell r="D174">
            <v>602325</v>
          </cell>
          <cell r="F174">
            <v>1</v>
          </cell>
          <cell r="G174" t="str">
            <v>3.6.6.13.4</v>
          </cell>
        </row>
        <row r="175">
          <cell r="A175" t="str">
            <v>661.1P</v>
          </cell>
          <cell r="B175" t="str">
            <v>TUBERIA DE CONCRETO REFORZADO D=900MM TUBO HECHO EN OBRA</v>
          </cell>
          <cell r="C175" t="str">
            <v>ML</v>
          </cell>
          <cell r="D175">
            <v>361830</v>
          </cell>
          <cell r="F175">
            <v>1</v>
          </cell>
          <cell r="G175" t="str">
            <v>3.6.6.13</v>
          </cell>
        </row>
        <row r="176">
          <cell r="A176" t="str">
            <v>662.1</v>
          </cell>
          <cell r="B176" t="str">
            <v xml:space="preserve">TUBERIA CORRUGADA DE ACERO GALVANIZADA, LAMINA MP68             </v>
          </cell>
          <cell r="C176" t="str">
            <v>ML</v>
          </cell>
          <cell r="D176">
            <v>792321</v>
          </cell>
          <cell r="F176">
            <v>1</v>
          </cell>
          <cell r="G176" t="str">
            <v>3.3.14.19.1</v>
          </cell>
        </row>
        <row r="177">
          <cell r="A177" t="str">
            <v>662.2</v>
          </cell>
          <cell r="B177" t="str">
            <v xml:space="preserve"> TUBERIA CORRUGADA DE ACERO CON RECUBRIMIENTO BITUMINOSO DE LAMINA CALIBRE 12 Y D=60"   </v>
          </cell>
          <cell r="C177" t="str">
            <v>ML</v>
          </cell>
          <cell r="D177" t="e">
            <v>#N/A</v>
          </cell>
          <cell r="E177" t="str">
            <v>SIN REFERENCIA</v>
          </cell>
          <cell r="F177">
            <v>1</v>
          </cell>
          <cell r="G177" t="str">
            <v>3.6.6.14</v>
          </cell>
        </row>
        <row r="178">
          <cell r="A178" t="str">
            <v>670.1</v>
          </cell>
          <cell r="B178" t="str">
            <v xml:space="preserve">DISIPARADOR DE ENERGIA Y SEDIMENTADOR EN GAVIONES.  CON RECUBRIMIENTO     </v>
          </cell>
          <cell r="C178" t="str">
            <v>M3</v>
          </cell>
          <cell r="D178">
            <v>271181</v>
          </cell>
          <cell r="F178">
            <v>1</v>
          </cell>
          <cell r="G178" t="str">
            <v>3.6.6.15.2</v>
          </cell>
        </row>
        <row r="179">
          <cell r="A179" t="str">
            <v>670.2</v>
          </cell>
          <cell r="B179" t="str">
            <v xml:space="preserve">DISIPARADOR DE ENERGIA Y SEDIMENTADOR EN CONCRETO CICLOPEO.         </v>
          </cell>
          <cell r="C179" t="str">
            <v>M3</v>
          </cell>
          <cell r="D179">
            <v>712360</v>
          </cell>
          <cell r="F179">
            <v>1</v>
          </cell>
          <cell r="G179" t="str">
            <v>3.6.6.15.2</v>
          </cell>
        </row>
        <row r="180">
          <cell r="A180" t="str">
            <v>671.1</v>
          </cell>
          <cell r="B180" t="str">
            <v xml:space="preserve">CUNETAS DE CONCRETO CONCRETO FUNDIDA EN EL LUGAR          </v>
          </cell>
          <cell r="C180" t="str">
            <v>M3</v>
          </cell>
          <cell r="D180">
            <v>609312</v>
          </cell>
          <cell r="F180">
            <v>1</v>
          </cell>
          <cell r="G180" t="str">
            <v>3.6.6.16.1</v>
          </cell>
        </row>
        <row r="181">
          <cell r="A181" t="str">
            <v>671.2</v>
          </cell>
          <cell r="B181" t="str">
            <v xml:space="preserve">CUNETAS PREFABRICADAS EN CONCRETO       </v>
          </cell>
          <cell r="C181" t="str">
            <v>ML</v>
          </cell>
          <cell r="D181">
            <v>253566</v>
          </cell>
          <cell r="F181">
            <v>1</v>
          </cell>
          <cell r="G181" t="str">
            <v> 3.6.6.16.8</v>
          </cell>
        </row>
        <row r="182">
          <cell r="A182" t="str">
            <v>672.1</v>
          </cell>
          <cell r="B182" t="str">
            <v xml:space="preserve">BORDILLOS (0,5*0,225)          </v>
          </cell>
          <cell r="C182" t="str">
            <v>ML</v>
          </cell>
          <cell r="D182">
            <v>71966</v>
          </cell>
          <cell r="F182">
            <v>1</v>
          </cell>
          <cell r="G182" t="str">
            <v>3.6.6.19.2</v>
          </cell>
        </row>
        <row r="183">
          <cell r="A183" t="str">
            <v>673.1</v>
          </cell>
          <cell r="B183" t="str">
            <v xml:space="preserve">MATERIAL GRANULAR FILTRANTE     </v>
          </cell>
          <cell r="C183" t="str">
            <v>M3</v>
          </cell>
          <cell r="D183">
            <v>126813</v>
          </cell>
          <cell r="F183">
            <v>1</v>
          </cell>
          <cell r="G183" t="str">
            <v>3.6.6.19.2</v>
          </cell>
        </row>
        <row r="184">
          <cell r="A184" t="str">
            <v>673.2</v>
          </cell>
          <cell r="B184" t="str">
            <v xml:space="preserve">GEOTEXTIL NT 2500      </v>
          </cell>
          <cell r="C184" t="str">
            <v>M2</v>
          </cell>
          <cell r="D184">
            <v>7386</v>
          </cell>
          <cell r="F184">
            <v>1</v>
          </cell>
          <cell r="G184" t="str">
            <v>3.6.8.1.2</v>
          </cell>
        </row>
        <row r="185">
          <cell r="A185" t="str">
            <v>673.2P</v>
          </cell>
          <cell r="B185" t="str">
            <v>Geodren</v>
          </cell>
          <cell r="C185" t="str">
            <v>Ml</v>
          </cell>
          <cell r="D185">
            <v>36240</v>
          </cell>
          <cell r="F185">
            <v>1</v>
          </cell>
          <cell r="G185" t="str">
            <v>3.6.8.1</v>
          </cell>
        </row>
        <row r="186">
          <cell r="A186" t="str">
            <v>673.3</v>
          </cell>
          <cell r="B186" t="str">
            <v xml:space="preserve"> MATERIAL DE COBERTURA</v>
          </cell>
          <cell r="C186" t="str">
            <v>M3</v>
          </cell>
          <cell r="D186">
            <v>170603</v>
          </cell>
          <cell r="F186">
            <v>1</v>
          </cell>
          <cell r="G186" t="str">
            <v>3.6.8.1.2</v>
          </cell>
        </row>
        <row r="187">
          <cell r="A187" t="str">
            <v>674.1</v>
          </cell>
          <cell r="B187" t="str">
            <v xml:space="preserve">DRENES HORIZONTALES CON LONGITUD MENOR O IGUAL A 10 M     </v>
          </cell>
          <cell r="C187" t="str">
            <v>ML</v>
          </cell>
          <cell r="D187">
            <v>75888</v>
          </cell>
          <cell r="F187">
            <v>1</v>
          </cell>
          <cell r="G187" t="str">
            <v>3.6.6.20.1</v>
          </cell>
        </row>
        <row r="188">
          <cell r="A188" t="str">
            <v>674.2</v>
          </cell>
          <cell r="B188" t="str">
            <v xml:space="preserve">DRENES HORIZONTALES CON LONGITUD MAYOR 10 M     </v>
          </cell>
          <cell r="C188" t="str">
            <v>ML</v>
          </cell>
          <cell r="D188">
            <v>95721</v>
          </cell>
          <cell r="F188">
            <v>1</v>
          </cell>
          <cell r="G188" t="str">
            <v>3.6.6.20.2</v>
          </cell>
        </row>
        <row r="189">
          <cell r="A189" t="str">
            <v>680.1</v>
          </cell>
          <cell r="B189" t="str">
            <v xml:space="preserve">ESCAMAS EN CONCRETO (1,25m*1,25m), E=18cm.           </v>
          </cell>
          <cell r="C189" t="str">
            <v>M2</v>
          </cell>
          <cell r="D189">
            <v>158426</v>
          </cell>
          <cell r="F189">
            <v>1</v>
          </cell>
          <cell r="G189" t="str">
            <v>3.6.6.20.1</v>
          </cell>
        </row>
        <row r="190">
          <cell r="A190" t="str">
            <v>680.2</v>
          </cell>
          <cell r="B190" t="str">
            <v xml:space="preserve">ARMADURA GALVANIZADA            </v>
          </cell>
          <cell r="C190" t="str">
            <v>ML</v>
          </cell>
          <cell r="D190">
            <v>124000</v>
          </cell>
          <cell r="F190">
            <v>1</v>
          </cell>
          <cell r="G190" t="str">
            <v>3.6.6.20.2</v>
          </cell>
        </row>
        <row r="191">
          <cell r="A191" t="str">
            <v>680.3</v>
          </cell>
          <cell r="B191" t="str">
            <v xml:space="preserve">RELLENO GRANULAR PARA TIERRA ARMADA            </v>
          </cell>
          <cell r="C191" t="str">
            <v>M3</v>
          </cell>
          <cell r="D191">
            <v>125354</v>
          </cell>
          <cell r="F191">
            <v>1</v>
          </cell>
          <cell r="G191" t="str">
            <v>3.6.6.20.3</v>
          </cell>
        </row>
        <row r="192">
          <cell r="A192" t="str">
            <v>681.1</v>
          </cell>
          <cell r="B192" t="str">
            <v xml:space="preserve">GAVIONES        </v>
          </cell>
          <cell r="C192" t="str">
            <v>M3</v>
          </cell>
          <cell r="D192">
            <v>202085</v>
          </cell>
          <cell r="F192">
            <v>1</v>
          </cell>
          <cell r="G192" t="str">
            <v xml:space="preserve">3.6.6.21.1  </v>
          </cell>
        </row>
        <row r="193">
          <cell r="A193" t="str">
            <v>682.1</v>
          </cell>
          <cell r="B193" t="str">
            <v xml:space="preserve">COLCHOGAVIONES            </v>
          </cell>
          <cell r="C193" t="str">
            <v>M3</v>
          </cell>
          <cell r="D193">
            <v>119545</v>
          </cell>
          <cell r="F193">
            <v>1</v>
          </cell>
          <cell r="G193" t="str">
            <v>3.2.7.5.3</v>
          </cell>
        </row>
        <row r="194">
          <cell r="A194" t="str">
            <v>690.1</v>
          </cell>
          <cell r="B194" t="str">
            <v xml:space="preserve">IMPERMEABILIZACION DE ESTRUCTURAS           </v>
          </cell>
          <cell r="C194" t="str">
            <v>M2</v>
          </cell>
          <cell r="D194">
            <v>33993</v>
          </cell>
          <cell r="F194">
            <v>1</v>
          </cell>
          <cell r="G194" t="str">
            <v>3.6.7.1.1</v>
          </cell>
        </row>
        <row r="195">
          <cell r="A195" t="str">
            <v>700.1</v>
          </cell>
          <cell r="B195" t="str">
            <v xml:space="preserve">LINEA DE DEMARCACION CON PINTURA EN FRIO  </v>
          </cell>
          <cell r="C195" t="str">
            <v>ML</v>
          </cell>
          <cell r="D195">
            <v>2077</v>
          </cell>
          <cell r="F195">
            <v>1</v>
          </cell>
          <cell r="G195" t="str">
            <v>3.6.7.1.1</v>
          </cell>
        </row>
        <row r="196">
          <cell r="A196" t="str">
            <v>700.2</v>
          </cell>
          <cell r="B196" t="str">
            <v xml:space="preserve"> LINEA DE DEMARCACION CON RESINA TERMOPLASTICA  </v>
          </cell>
          <cell r="C196" t="str">
            <v>ML</v>
          </cell>
          <cell r="D196">
            <v>450</v>
          </cell>
          <cell r="E196" t="str">
            <v>SIN REFERENCIA</v>
          </cell>
          <cell r="F196">
            <v>1</v>
          </cell>
          <cell r="G196" t="str">
            <v>3.6.7.1.6</v>
          </cell>
        </row>
        <row r="197">
          <cell r="A197" t="str">
            <v>700.3</v>
          </cell>
          <cell r="B197" t="str">
            <v xml:space="preserve">MARCA VIAL CON PINTURA EN FRIO </v>
          </cell>
          <cell r="C197" t="str">
            <v>M2</v>
          </cell>
          <cell r="D197">
            <v>68780</v>
          </cell>
          <cell r="F197">
            <v>1</v>
          </cell>
          <cell r="G197" t="str">
            <v> 3.6.7.1.2</v>
          </cell>
        </row>
        <row r="198">
          <cell r="A198" t="str">
            <v>700.4</v>
          </cell>
          <cell r="B198" t="str">
            <v>MARCA VIAL CON RESINA TERMOPLASTICA</v>
          </cell>
          <cell r="C198" t="str">
            <v>M2</v>
          </cell>
          <cell r="D198" t="e">
            <v>#DIV/0!</v>
          </cell>
          <cell r="E198" t="str">
            <v>SIN REFERENCIA</v>
          </cell>
          <cell r="F198">
            <v>1</v>
          </cell>
          <cell r="G198" t="str">
            <v>3.6.7.1.6</v>
          </cell>
        </row>
        <row r="199">
          <cell r="A199" t="str">
            <v>701.1</v>
          </cell>
          <cell r="B199" t="str">
            <v>TACHA REFLECTIVA</v>
          </cell>
          <cell r="C199" t="str">
            <v>U</v>
          </cell>
          <cell r="D199">
            <v>6830</v>
          </cell>
          <cell r="F199">
            <v>1</v>
          </cell>
          <cell r="G199" t="str">
            <v>3.6.7.2.1</v>
          </cell>
        </row>
        <row r="200">
          <cell r="A200" t="str">
            <v>710.1</v>
          </cell>
          <cell r="B200" t="str">
            <v>SEÑALES DE TRANSITO GRUPO I. (75cm*75cm)</v>
          </cell>
          <cell r="C200" t="str">
            <v>U</v>
          </cell>
          <cell r="D200">
            <v>338555</v>
          </cell>
          <cell r="F200">
            <v>1</v>
          </cell>
          <cell r="G200" t="str">
            <v>3.6.7.3.13</v>
          </cell>
        </row>
        <row r="201">
          <cell r="A201" t="str">
            <v>710.2</v>
          </cell>
          <cell r="B201" t="str">
            <v xml:space="preserve">SEÑALES DE TRANSITO GRUPO II. (1.20m*0.40cm).       SP 40, SP 41 </v>
          </cell>
          <cell r="C201" t="str">
            <v>U</v>
          </cell>
          <cell r="D201">
            <v>531122</v>
          </cell>
          <cell r="F201">
            <v>1</v>
          </cell>
          <cell r="G201" t="str">
            <v>3.6.7.3</v>
          </cell>
        </row>
        <row r="202">
          <cell r="A202" t="str">
            <v>710.3</v>
          </cell>
          <cell r="B202" t="str">
            <v xml:space="preserve">SEÑALES DE TRANSITO GRUPO III. (2 BANDEJAS DE 2.40m*30cm)      SP 54        </v>
          </cell>
          <cell r="C202" t="str">
            <v>U</v>
          </cell>
          <cell r="D202">
            <v>488768</v>
          </cell>
          <cell r="F202">
            <v>1</v>
          </cell>
          <cell r="G202" t="str">
            <v>3.6.7.3</v>
          </cell>
        </row>
        <row r="203">
          <cell r="A203" t="str">
            <v>710.4</v>
          </cell>
          <cell r="B203" t="str">
            <v>SEÑAL DE TRANSITO GRUPO IV. (60cm*75cm)</v>
          </cell>
          <cell r="C203" t="str">
            <v>U</v>
          </cell>
          <cell r="D203">
            <v>326716</v>
          </cell>
          <cell r="F203">
            <v>1</v>
          </cell>
          <cell r="G203" t="str">
            <v>3.6.7.3</v>
          </cell>
        </row>
        <row r="204">
          <cell r="A204" t="str">
            <v>710.5</v>
          </cell>
          <cell r="B204" t="str">
            <v xml:space="preserve">SEÑAL DE TRANSITO GRUPO V.             </v>
          </cell>
          <cell r="C204" t="str">
            <v>U</v>
          </cell>
          <cell r="D204">
            <v>450050</v>
          </cell>
          <cell r="F204">
            <v>1</v>
          </cell>
          <cell r="G204" t="str">
            <v>3.6.7.3</v>
          </cell>
        </row>
        <row r="205">
          <cell r="A205" t="str">
            <v>720.1</v>
          </cell>
          <cell r="B205" t="str">
            <v>POSTE DE REFERENCIA</v>
          </cell>
          <cell r="C205" t="str">
            <v>U</v>
          </cell>
          <cell r="D205">
            <v>133872</v>
          </cell>
          <cell r="F205">
            <v>1</v>
          </cell>
          <cell r="G205" t="str">
            <v>3.6.7.4.1</v>
          </cell>
        </row>
        <row r="206">
          <cell r="A206" t="str">
            <v>730.1</v>
          </cell>
          <cell r="B206" t="str">
            <v>DEFENSAS METALICAS</v>
          </cell>
          <cell r="C206" t="str">
            <v>ML</v>
          </cell>
          <cell r="D206">
            <v>129980</v>
          </cell>
          <cell r="F206">
            <v>1</v>
          </cell>
          <cell r="G206" t="str">
            <v>3.6.7.5.1</v>
          </cell>
        </row>
        <row r="207">
          <cell r="A207" t="str">
            <v>730.2</v>
          </cell>
          <cell r="B207" t="str">
            <v>SECCION FINAL DE DEFENSAS METALICAS</v>
          </cell>
          <cell r="C207" t="str">
            <v>U</v>
          </cell>
          <cell r="D207">
            <v>59258</v>
          </cell>
          <cell r="F207">
            <v>1</v>
          </cell>
          <cell r="G207" t="str">
            <v>3.6.7.5.2</v>
          </cell>
        </row>
        <row r="208">
          <cell r="A208" t="str">
            <v>730.3</v>
          </cell>
          <cell r="B208" t="str">
            <v>SECCION DE TOPE</v>
          </cell>
          <cell r="C208" t="str">
            <v>U</v>
          </cell>
          <cell r="D208">
            <v>32187</v>
          </cell>
          <cell r="F208">
            <v>1</v>
          </cell>
          <cell r="G208" t="str">
            <v>3.6.7.5.3</v>
          </cell>
        </row>
        <row r="209">
          <cell r="A209" t="str">
            <v>731.1</v>
          </cell>
          <cell r="B209" t="str">
            <v>DEFENSA DE CONCRETO</v>
          </cell>
          <cell r="C209" t="str">
            <v>ML</v>
          </cell>
          <cell r="D209">
            <v>318202</v>
          </cell>
          <cell r="F209">
            <v>1</v>
          </cell>
          <cell r="G209" t="str">
            <v>3.6.6.21</v>
          </cell>
        </row>
        <row r="210">
          <cell r="A210" t="str">
            <v>740.1</v>
          </cell>
          <cell r="B210" t="str">
            <v>CAPTAFAROS</v>
          </cell>
          <cell r="C210" t="str">
            <v>U</v>
          </cell>
          <cell r="D210">
            <v>13775</v>
          </cell>
          <cell r="F210">
            <v>1</v>
          </cell>
          <cell r="G210" t="str">
            <v>3.6.7.6.1</v>
          </cell>
        </row>
        <row r="211">
          <cell r="A211" t="str">
            <v>741.1P1</v>
          </cell>
          <cell r="B211" t="str">
            <v>DELINEADORES DE CORONA( GRADO DIAMANTE DE 1.10)</v>
          </cell>
          <cell r="C211" t="str">
            <v>U</v>
          </cell>
          <cell r="D211">
            <v>74284</v>
          </cell>
          <cell r="E211" t="str">
            <v>SIN REFERENCIA</v>
          </cell>
          <cell r="F211">
            <v>1</v>
          </cell>
          <cell r="G211" t="str">
            <v>3.6.7</v>
          </cell>
        </row>
        <row r="212">
          <cell r="A212" t="str">
            <v>741.1P2</v>
          </cell>
          <cell r="B212" t="str">
            <v>DELINEADORES DE CORONA( GRADO DIAMANTE DE 0.90)</v>
          </cell>
          <cell r="C212" t="str">
            <v>U</v>
          </cell>
          <cell r="D212">
            <v>74284</v>
          </cell>
          <cell r="E212" t="str">
            <v>SIN REFERENCIA</v>
          </cell>
          <cell r="F212">
            <v>1</v>
          </cell>
          <cell r="G212" t="str">
            <v>3.6.7</v>
          </cell>
        </row>
        <row r="213">
          <cell r="A213" t="str">
            <v>741.1P3</v>
          </cell>
          <cell r="B213" t="str">
            <v>DELINEADORES DE CORONA TUBULAR</v>
          </cell>
          <cell r="C213" t="str">
            <v>U</v>
          </cell>
          <cell r="D213">
            <v>202464</v>
          </cell>
          <cell r="F213">
            <v>1</v>
          </cell>
          <cell r="G213" t="str">
            <v>3.6.7</v>
          </cell>
        </row>
        <row r="214">
          <cell r="A214" t="str">
            <v>800.1</v>
          </cell>
          <cell r="B214" t="str">
            <v>CERCA DE ALAMBRE DE PUAS CON POSTES DE MADERA</v>
          </cell>
          <cell r="C214" t="str">
            <v>ML</v>
          </cell>
          <cell r="D214">
            <v>23263</v>
          </cell>
          <cell r="F214">
            <v>1</v>
          </cell>
          <cell r="G214" t="str">
            <v>3.6.9.1.4</v>
          </cell>
        </row>
        <row r="215">
          <cell r="A215" t="str">
            <v>800.2</v>
          </cell>
          <cell r="B215" t="str">
            <v>CERCA DE ALAMBRE DE PUAS CON POSTES DE CONCRETO</v>
          </cell>
          <cell r="C215" t="str">
            <v>ML</v>
          </cell>
          <cell r="D215">
            <v>45004</v>
          </cell>
          <cell r="F215">
            <v>1</v>
          </cell>
          <cell r="G215" t="str">
            <v>3.6.9.1.10</v>
          </cell>
        </row>
        <row r="216">
          <cell r="A216" t="str">
            <v>800.3</v>
          </cell>
          <cell r="B216" t="str">
            <v>CERCA DE MALLA CON POSTES DE MADERA</v>
          </cell>
          <cell r="C216" t="str">
            <v>ML</v>
          </cell>
          <cell r="D216">
            <v>121043</v>
          </cell>
          <cell r="F216">
            <v>1</v>
          </cell>
          <cell r="G216" t="str">
            <v>3.6.9.1.6</v>
          </cell>
        </row>
        <row r="217">
          <cell r="A217" t="str">
            <v>800.4</v>
          </cell>
          <cell r="B217" t="str">
            <v>CERCA DE MALLA CON POSTES DE CONCRETO</v>
          </cell>
          <cell r="C217" t="str">
            <v>ML</v>
          </cell>
          <cell r="D217">
            <v>139536</v>
          </cell>
          <cell r="F217">
            <v>1</v>
          </cell>
          <cell r="G217" t="str">
            <v>3.6.9.1.13</v>
          </cell>
        </row>
        <row r="218">
          <cell r="A218" t="str">
            <v>801.1</v>
          </cell>
          <cell r="B218" t="str">
            <v>ROCERIA</v>
          </cell>
          <cell r="C218" t="str">
            <v>HA</v>
          </cell>
          <cell r="D218">
            <v>407596</v>
          </cell>
          <cell r="F218">
            <v>1</v>
          </cell>
          <cell r="G218" t="str">
            <v>3.6.1.2</v>
          </cell>
        </row>
        <row r="219">
          <cell r="A219" t="str">
            <v>801.2</v>
          </cell>
          <cell r="B219" t="str">
            <v>LIMPIEZA DE BERMAS</v>
          </cell>
          <cell r="C219" t="str">
            <v>M²</v>
          </cell>
          <cell r="D219">
            <v>1511</v>
          </cell>
          <cell r="F219">
            <v>1</v>
          </cell>
          <cell r="G219" t="str">
            <v>3.6.9.4.12</v>
          </cell>
        </row>
        <row r="220">
          <cell r="A220" t="str">
            <v>801.3</v>
          </cell>
          <cell r="B220" t="str">
            <v>LIMPIEZA A MANO DE CUNETAS EN TIERRA</v>
          </cell>
          <cell r="C220" t="str">
            <v>ML</v>
          </cell>
          <cell r="D220">
            <v>1511</v>
          </cell>
          <cell r="F220">
            <v>1</v>
          </cell>
          <cell r="G220" t="str">
            <v>3.6.9.4.12</v>
          </cell>
        </row>
        <row r="221">
          <cell r="A221" t="str">
            <v>801.4</v>
          </cell>
          <cell r="B221" t="str">
            <v>LIMPIEZA A MANO DE CUNETAS EN CONCRETO</v>
          </cell>
          <cell r="C221" t="str">
            <v>ML</v>
          </cell>
          <cell r="D221">
            <v>1312</v>
          </cell>
          <cell r="F221">
            <v>1</v>
          </cell>
          <cell r="G221" t="str">
            <v>3.6.9.4.12</v>
          </cell>
        </row>
        <row r="222">
          <cell r="A222" t="str">
            <v>801.5</v>
          </cell>
          <cell r="B222" t="str">
            <v>LIMPIEZA A MANO DE ENCOLES Y DESCOLES</v>
          </cell>
          <cell r="C222" t="str">
            <v>ML</v>
          </cell>
          <cell r="D222">
            <v>15106</v>
          </cell>
          <cell r="F222">
            <v>1</v>
          </cell>
          <cell r="G222" t="str">
            <v>3.6.9.4.8</v>
          </cell>
        </row>
        <row r="223">
          <cell r="A223" t="str">
            <v>801.6</v>
          </cell>
          <cell r="B223" t="str">
            <v>LIMPIEZA A MANO DE ALCANTARILLAS DE TUBO DE 600 O 900 MM</v>
          </cell>
          <cell r="C223" t="str">
            <v>U</v>
          </cell>
          <cell r="D223">
            <v>66693</v>
          </cell>
          <cell r="F223">
            <v>1</v>
          </cell>
          <cell r="G223" t="str">
            <v>3.6.9.4.10</v>
          </cell>
        </row>
        <row r="224">
          <cell r="A224" t="str">
            <v>801.7</v>
          </cell>
          <cell r="B224" t="str">
            <v>LIMPIEZA A MANO DE PUENTES Y PONTONES</v>
          </cell>
          <cell r="C224" t="str">
            <v>ML</v>
          </cell>
          <cell r="D224">
            <v>11931</v>
          </cell>
          <cell r="F224">
            <v>1</v>
          </cell>
          <cell r="G224" t="str">
            <v>3.6.9.4</v>
          </cell>
        </row>
        <row r="225">
          <cell r="A225" t="str">
            <v>810.1</v>
          </cell>
          <cell r="B225" t="str">
            <v>PROTECCION DE TALUDES CON BLOQUES DE CESPED</v>
          </cell>
          <cell r="C225" t="str">
            <v>M²</v>
          </cell>
          <cell r="D225">
            <v>21148</v>
          </cell>
          <cell r="F225">
            <v>1</v>
          </cell>
          <cell r="G225" t="str">
            <v>3.6.9.2.1</v>
          </cell>
        </row>
        <row r="226">
          <cell r="A226" t="str">
            <v>810.2</v>
          </cell>
          <cell r="B226" t="str">
            <v>PROTECCION  DE TALUDES CON TIERRA ORGANICA Y SEMILLAS</v>
          </cell>
          <cell r="C226" t="str">
            <v>M²</v>
          </cell>
          <cell r="D226">
            <v>23244</v>
          </cell>
          <cell r="F226">
            <v>1</v>
          </cell>
          <cell r="G226" t="str">
            <v>3.6.9.2.2</v>
          </cell>
        </row>
        <row r="227">
          <cell r="A227" t="str">
            <v>810.3</v>
          </cell>
          <cell r="B227" t="str">
            <v>PROTECCION DE TALUDES CON HIDROSIEMBRA CONTROLADA</v>
          </cell>
          <cell r="C227" t="str">
            <v>M²</v>
          </cell>
          <cell r="D227">
            <v>115751</v>
          </cell>
          <cell r="F227">
            <v>1</v>
          </cell>
          <cell r="G227" t="str">
            <v>3.2.9.1.1</v>
          </cell>
        </row>
        <row r="228">
          <cell r="A228" t="str">
            <v>811.1P1</v>
          </cell>
          <cell r="B228" t="str">
            <v>PRODUCTO ENROLLADO PARA CONTROL DE EROSION DEL TIPO 1A</v>
          </cell>
          <cell r="C228" t="str">
            <v>M²</v>
          </cell>
          <cell r="D228">
            <v>87630</v>
          </cell>
          <cell r="F228">
            <v>1</v>
          </cell>
          <cell r="G228" t="str">
            <v>3.2.10.1</v>
          </cell>
        </row>
        <row r="229">
          <cell r="A229" t="str">
            <v>811.1P2</v>
          </cell>
          <cell r="B229" t="str">
            <v>PRODUCTO ENROLLADO PARA CONTROL DE EROSION DEL TIPO 1B</v>
          </cell>
          <cell r="C229" t="str">
            <v>M²</v>
          </cell>
          <cell r="D229">
            <v>84650</v>
          </cell>
          <cell r="F229">
            <v>1</v>
          </cell>
          <cell r="G229" t="str">
            <v>3.2.10.1</v>
          </cell>
        </row>
        <row r="230">
          <cell r="A230" t="str">
            <v>811.1P3</v>
          </cell>
          <cell r="B230" t="str">
            <v>PRODUCTO ENROLLADO PARA CONTROL DE EROSION DEL TIPO 1C</v>
          </cell>
          <cell r="C230" t="str">
            <v>M²</v>
          </cell>
          <cell r="D230">
            <v>85313</v>
          </cell>
          <cell r="F230">
            <v>1</v>
          </cell>
          <cell r="G230" t="str">
            <v>3.2.10.1</v>
          </cell>
        </row>
        <row r="231">
          <cell r="A231" t="str">
            <v>811.1P4</v>
          </cell>
          <cell r="B231" t="str">
            <v>PRODUCTO ENROLLADO PARA CONTROL DE EROSION DEL TIPO 1D</v>
          </cell>
          <cell r="C231" t="str">
            <v>M²</v>
          </cell>
          <cell r="D231">
            <v>86372</v>
          </cell>
          <cell r="F231">
            <v>1</v>
          </cell>
          <cell r="G231" t="str">
            <v>3.2.10.1</v>
          </cell>
        </row>
        <row r="232">
          <cell r="A232" t="str">
            <v>811.1P5</v>
          </cell>
          <cell r="B232" t="str">
            <v>PRODUCTO ENROLLADO PARA CONTROL DE EROSION DEL TIPO 2A</v>
          </cell>
          <cell r="C232" t="str">
            <v>M²</v>
          </cell>
          <cell r="D232">
            <v>84650</v>
          </cell>
          <cell r="F232">
            <v>1</v>
          </cell>
          <cell r="G232" t="str">
            <v>3.2.10.1</v>
          </cell>
        </row>
        <row r="233">
          <cell r="A233" t="str">
            <v>811.1P6</v>
          </cell>
          <cell r="B233" t="str">
            <v>PRODUCTO ENROLLADO PARA CONTROL DE EROSION DEL TIPO 2B</v>
          </cell>
          <cell r="C233" t="str">
            <v>M²</v>
          </cell>
          <cell r="D233">
            <v>85572</v>
          </cell>
          <cell r="F233">
            <v>1</v>
          </cell>
          <cell r="G233" t="str">
            <v>3.2.10.1</v>
          </cell>
        </row>
        <row r="234">
          <cell r="A234" t="str">
            <v>811.1P7</v>
          </cell>
          <cell r="B234" t="str">
            <v>PRODUCTO ENROLLADO PARA CONTROL DE EROSION DEL TIPO 2C</v>
          </cell>
          <cell r="C234" t="str">
            <v>M²</v>
          </cell>
          <cell r="D234">
            <v>85572</v>
          </cell>
          <cell r="F234">
            <v>1</v>
          </cell>
          <cell r="G234" t="str">
            <v>3.2.10.1</v>
          </cell>
        </row>
        <row r="235">
          <cell r="A235" t="str">
            <v>811.1P8</v>
          </cell>
          <cell r="B235" t="str">
            <v>PRODUCTO ENROLLADO PARA CONTROL DE EROSION DEL TIPO 2D</v>
          </cell>
          <cell r="C235" t="str">
            <v>M²</v>
          </cell>
          <cell r="D235">
            <v>86369</v>
          </cell>
          <cell r="F235">
            <v>1</v>
          </cell>
          <cell r="G235" t="str">
            <v>3.2.10.1</v>
          </cell>
        </row>
        <row r="236">
          <cell r="A236" t="str">
            <v>811.1P9</v>
          </cell>
          <cell r="B236" t="str">
            <v>PRODUCTO ENROLLADO PARA CONTROL DE EROSION DEL TIPO 3A</v>
          </cell>
          <cell r="C236" t="str">
            <v>M²</v>
          </cell>
          <cell r="D236">
            <v>85572</v>
          </cell>
          <cell r="F236">
            <v>1</v>
          </cell>
          <cell r="G236" t="str">
            <v>3.2.10.1</v>
          </cell>
        </row>
        <row r="237">
          <cell r="A237" t="str">
            <v>811.1P10</v>
          </cell>
          <cell r="B237" t="str">
            <v>PRODUCTO ENROLLADO PARA CONTROL DE EROSION DEL TIPO 3B</v>
          </cell>
          <cell r="C237" t="str">
            <v>M²</v>
          </cell>
          <cell r="D237">
            <v>86360</v>
          </cell>
          <cell r="F237">
            <v>1</v>
          </cell>
          <cell r="G237" t="str">
            <v>3.2.10.1</v>
          </cell>
        </row>
        <row r="238">
          <cell r="A238" t="str">
            <v>811.1P11</v>
          </cell>
          <cell r="B238" t="str">
            <v>PRODUCTO ENROLLADO PARA CONTROL DE EROSION DEL TIPO 4</v>
          </cell>
          <cell r="C238" t="str">
            <v>M²</v>
          </cell>
          <cell r="D238">
            <v>87489</v>
          </cell>
          <cell r="F238">
            <v>1</v>
          </cell>
          <cell r="G238" t="str">
            <v>3.2.10.1</v>
          </cell>
        </row>
        <row r="239">
          <cell r="A239" t="str">
            <v>811.1P12</v>
          </cell>
          <cell r="B239" t="str">
            <v>PRODUCTO ENROLLADO PARA CONTROL DE EROSION DEL TIPO 5A</v>
          </cell>
          <cell r="C239" t="str">
            <v>M²</v>
          </cell>
          <cell r="D239">
            <v>101120</v>
          </cell>
          <cell r="F239">
            <v>1</v>
          </cell>
          <cell r="G239" t="str">
            <v>3.2.10.1</v>
          </cell>
        </row>
        <row r="240">
          <cell r="A240" t="str">
            <v>811.1P13</v>
          </cell>
          <cell r="B240" t="str">
            <v>PRODUCTO ENROLLADO PARA CONTROL DE EROSION DEL TIPO 5B</v>
          </cell>
          <cell r="C240" t="str">
            <v>M²</v>
          </cell>
          <cell r="D240">
            <v>101120</v>
          </cell>
          <cell r="F240">
            <v>1</v>
          </cell>
          <cell r="G240" t="str">
            <v>3.2.10.1</v>
          </cell>
        </row>
        <row r="241">
          <cell r="A241" t="str">
            <v>811.1P14</v>
          </cell>
          <cell r="B241" t="str">
            <v>PRODUCTO ENROLLADO PARA CONTROL DE EROSION DEL TIPO 5C</v>
          </cell>
          <cell r="C241" t="str">
            <v>M²</v>
          </cell>
          <cell r="D241">
            <v>101120</v>
          </cell>
          <cell r="F241">
            <v>1</v>
          </cell>
          <cell r="G241" t="str">
            <v>3.2.10.1</v>
          </cell>
        </row>
        <row r="242">
          <cell r="A242" t="str">
            <v>812.1</v>
          </cell>
          <cell r="B242" t="str">
            <v>RECUBRIMIENTO CON MALLA Y MORTERO 1:4 DE e=5 CM</v>
          </cell>
          <cell r="C242" t="str">
            <v>M²</v>
          </cell>
          <cell r="D242">
            <v>119485</v>
          </cell>
          <cell r="F242">
            <v>1</v>
          </cell>
          <cell r="G242" t="str">
            <v>3.3.5.3</v>
          </cell>
        </row>
        <row r="243">
          <cell r="A243" t="str">
            <v>900.1</v>
          </cell>
          <cell r="B243" t="str">
            <v>TRANSPORTE DE MATERIALES PROVENIENTES DE LA EXPLAN, CANAL, PRESTA ENTRE 100 Y 1000 M</v>
          </cell>
          <cell r="C243" t="str">
            <v>M³-E</v>
          </cell>
          <cell r="D243">
            <v>983</v>
          </cell>
          <cell r="F243">
            <v>1</v>
          </cell>
          <cell r="G243" t="str">
            <v xml:space="preserve">3.6.9.3.1   </v>
          </cell>
        </row>
        <row r="244">
          <cell r="A244" t="str">
            <v>900.2</v>
          </cell>
          <cell r="B244" t="str">
            <v>TRANSPORTE DE MATERIALES PROVENIENTES DE LA EXPLAN, CANAL, PRESTA MAYOR A 1000 M</v>
          </cell>
          <cell r="C244" t="str">
            <v>M³-KM</v>
          </cell>
          <cell r="D244">
            <v>1207</v>
          </cell>
          <cell r="F244">
            <v>1</v>
          </cell>
          <cell r="G244" t="str">
            <v xml:space="preserve">3.6.9.3.1   </v>
          </cell>
        </row>
        <row r="245">
          <cell r="A245" t="str">
            <v>900.3</v>
          </cell>
          <cell r="B245" t="str">
            <v>TRANSPORTE DE MATERIAL PROVENIENTE DE DERRUMBES</v>
          </cell>
          <cell r="C245" t="str">
            <v>M³-KM</v>
          </cell>
          <cell r="D245">
            <v>947</v>
          </cell>
          <cell r="F245">
            <v>1</v>
          </cell>
          <cell r="G245" t="str">
            <v xml:space="preserve">3.6.9.3.1   </v>
          </cell>
        </row>
      </sheetData>
      <sheetData sheetId="2" refreshError="1">
        <row r="1">
          <cell r="A1" t="str">
            <v>MATERIALES</v>
          </cell>
          <cell r="B1" t="str">
            <v>UNIDAD</v>
          </cell>
          <cell r="C1" t="str">
            <v>CONCERTADO</v>
          </cell>
        </row>
        <row r="2">
          <cell r="A2" t="str">
            <v>Acero A-36 para estructura metalica</v>
          </cell>
          <cell r="B2" t="str">
            <v>KG</v>
          </cell>
          <cell r="C2">
            <v>2284</v>
          </cell>
        </row>
        <row r="3">
          <cell r="A3" t="str">
            <v>Acero A-37</v>
          </cell>
          <cell r="B3" t="str">
            <v>KG</v>
          </cell>
          <cell r="C3">
            <v>3160</v>
          </cell>
        </row>
        <row r="4">
          <cell r="A4" t="str">
            <v>Acero A-40</v>
          </cell>
          <cell r="B4" t="str">
            <v>KG</v>
          </cell>
          <cell r="C4">
            <v>2479</v>
          </cell>
        </row>
        <row r="5">
          <cell r="A5" t="str">
            <v>Acero PDR-60</v>
          </cell>
          <cell r="B5" t="str">
            <v>KG</v>
          </cell>
          <cell r="C5">
            <v>2375</v>
          </cell>
        </row>
        <row r="6">
          <cell r="A6" t="str">
            <v>Aditivo (Acelerante plastificante para concretos (plastocrete 169 HE)</v>
          </cell>
          <cell r="B6" t="str">
            <v>KG</v>
          </cell>
          <cell r="C6">
            <v>3335</v>
          </cell>
        </row>
        <row r="7">
          <cell r="A7" t="str">
            <v>Aditivo (Retardante plastificante redutor de fraguado) (sikament 320)</v>
          </cell>
          <cell r="B7" t="str">
            <v>KG</v>
          </cell>
          <cell r="C7">
            <v>8096</v>
          </cell>
        </row>
        <row r="8">
          <cell r="A8" t="str">
            <v>Adoquin color 10X20X6</v>
          </cell>
          <cell r="B8" t="str">
            <v>U</v>
          </cell>
          <cell r="C8">
            <v>770</v>
          </cell>
        </row>
        <row r="9">
          <cell r="A9" t="str">
            <v>Adoquin e=5cm</v>
          </cell>
          <cell r="B9" t="str">
            <v>M²</v>
          </cell>
          <cell r="C9">
            <v>31679</v>
          </cell>
        </row>
        <row r="10">
          <cell r="A10" t="str">
            <v>Adoquin grama 10X20X6</v>
          </cell>
          <cell r="B10" t="str">
            <v>U</v>
          </cell>
          <cell r="C10">
            <v>2179</v>
          </cell>
        </row>
        <row r="11">
          <cell r="A11" t="str">
            <v>Agregado para concreto hidraulico</v>
          </cell>
          <cell r="B11" t="str">
            <v>M³</v>
          </cell>
          <cell r="C11">
            <v>39142</v>
          </cell>
        </row>
        <row r="12">
          <cell r="A12" t="str">
            <v>Agregado para tratamiento superf. Simple</v>
          </cell>
          <cell r="B12" t="str">
            <v>M³</v>
          </cell>
          <cell r="C12">
            <v>37534</v>
          </cell>
        </row>
        <row r="13">
          <cell r="A13" t="str">
            <v>Agregado petreo para mezclas asfálticas</v>
          </cell>
          <cell r="B13" t="str">
            <v>M³</v>
          </cell>
          <cell r="C13">
            <v>39045</v>
          </cell>
        </row>
        <row r="14">
          <cell r="A14" t="str">
            <v>Agregado petreo para triturar (crudo)</v>
          </cell>
          <cell r="B14" t="str">
            <v>M³</v>
          </cell>
          <cell r="C14">
            <v>17312</v>
          </cell>
        </row>
        <row r="15">
          <cell r="A15" t="str">
            <v>Agregado petreo para TSD</v>
          </cell>
          <cell r="B15" t="str">
            <v>M³</v>
          </cell>
          <cell r="C15">
            <v>37660</v>
          </cell>
        </row>
        <row r="16">
          <cell r="A16" t="str">
            <v>Agregado tipo LA1 (lechadas)</v>
          </cell>
          <cell r="B16" t="str">
            <v>M³</v>
          </cell>
          <cell r="C16">
            <v>36799</v>
          </cell>
        </row>
        <row r="17">
          <cell r="A17" t="str">
            <v>Agregado tipo LA2 (lechadas)</v>
          </cell>
          <cell r="B17" t="str">
            <v>M³</v>
          </cell>
          <cell r="C17">
            <v>36902</v>
          </cell>
        </row>
        <row r="18">
          <cell r="A18" t="str">
            <v>Agregado tipo LA3 (lechadas)</v>
          </cell>
          <cell r="B18" t="str">
            <v>M³</v>
          </cell>
          <cell r="C18">
            <v>36902</v>
          </cell>
        </row>
        <row r="19">
          <cell r="A19" t="str">
            <v>Agregado tipo LA4 (lechadas)</v>
          </cell>
          <cell r="B19" t="str">
            <v>M³</v>
          </cell>
          <cell r="C19">
            <v>35949</v>
          </cell>
        </row>
        <row r="20">
          <cell r="A20" t="str">
            <v>Agregados seleccionados (tamaño máximo 1") (bandas sonoras reduce velocidad)</v>
          </cell>
          <cell r="B20" t="str">
            <v>M³</v>
          </cell>
          <cell r="C20">
            <v>37768</v>
          </cell>
        </row>
        <row r="21">
          <cell r="A21" t="str">
            <v>Agua</v>
          </cell>
          <cell r="B21" t="str">
            <v>LT</v>
          </cell>
          <cell r="C21">
            <v>30</v>
          </cell>
        </row>
        <row r="22">
          <cell r="A22" t="str">
            <v>Alambre de pua calibre 12 (340 m)</v>
          </cell>
          <cell r="B22" t="str">
            <v>ML</v>
          </cell>
          <cell r="C22">
            <v>466</v>
          </cell>
        </row>
        <row r="23">
          <cell r="A23" t="str">
            <v>Alambre galvanizado No. 12</v>
          </cell>
          <cell r="B23" t="str">
            <v>KG</v>
          </cell>
          <cell r="C23">
            <v>4234</v>
          </cell>
        </row>
        <row r="24">
          <cell r="A24" t="str">
            <v>Alambre galvanizado No. 9</v>
          </cell>
          <cell r="B24" t="str">
            <v>KG</v>
          </cell>
          <cell r="C24">
            <v>4213</v>
          </cell>
        </row>
        <row r="25">
          <cell r="A25" t="str">
            <v>Alambre negro para amarre</v>
          </cell>
          <cell r="B25" t="str">
            <v>KG</v>
          </cell>
          <cell r="C25">
            <v>3481</v>
          </cell>
        </row>
        <row r="26">
          <cell r="A26" t="str">
            <v>Almohadillas de neopreno dureza 60 (35cm*45cm*5cm con 2 láminas de 3mm)</v>
          </cell>
          <cell r="B26" t="str">
            <v>U</v>
          </cell>
          <cell r="C26">
            <v>373269</v>
          </cell>
        </row>
        <row r="27">
          <cell r="A27" t="str">
            <v>Amortiguadores (para defensas metálicas)</v>
          </cell>
          <cell r="B27" t="str">
            <v>U</v>
          </cell>
          <cell r="C27">
            <v>20893</v>
          </cell>
        </row>
        <row r="28">
          <cell r="A28" t="str">
            <v>Anfo</v>
          </cell>
          <cell r="B28" t="str">
            <v>KG</v>
          </cell>
          <cell r="C28">
            <v>3495</v>
          </cell>
        </row>
        <row r="29">
          <cell r="A29" t="str">
            <v>Angulo de 1-1/2" x 1/4" (cerramiento en malla)</v>
          </cell>
          <cell r="B29" t="str">
            <v>ML</v>
          </cell>
          <cell r="C29">
            <v>9372</v>
          </cell>
        </row>
        <row r="30">
          <cell r="A30" t="str">
            <v>Antisol blanco (presentacion 20 kg)</v>
          </cell>
          <cell r="B30" t="str">
            <v>KG</v>
          </cell>
          <cell r="C30">
            <v>6318</v>
          </cell>
        </row>
        <row r="31">
          <cell r="A31" t="str">
            <v>Arbol de 0,6 m</v>
          </cell>
          <cell r="B31" t="str">
            <v>U</v>
          </cell>
          <cell r="C31">
            <v>7619</v>
          </cell>
        </row>
        <row r="32">
          <cell r="A32" t="str">
            <v>Arbol de 1.2 m</v>
          </cell>
          <cell r="B32" t="str">
            <v>U</v>
          </cell>
          <cell r="C32">
            <v>16483</v>
          </cell>
        </row>
        <row r="33">
          <cell r="A33" t="str">
            <v>Arena de sello (fina) (para adoquines)</v>
          </cell>
          <cell r="B33" t="str">
            <v>M³</v>
          </cell>
          <cell r="C33">
            <v>22944</v>
          </cell>
        </row>
        <row r="34">
          <cell r="A34" t="str">
            <v>Arena de soporte (media) (para adoquines)</v>
          </cell>
          <cell r="B34" t="str">
            <v>M³</v>
          </cell>
          <cell r="C34">
            <v>23851</v>
          </cell>
        </row>
        <row r="35">
          <cell r="A35" t="str">
            <v>Arena de trituracion (sellos de arena-asfalto)</v>
          </cell>
          <cell r="B35" t="str">
            <v>M³</v>
          </cell>
          <cell r="C35">
            <v>36486</v>
          </cell>
        </row>
        <row r="36">
          <cell r="A36" t="str">
            <v>Arena lavada</v>
          </cell>
          <cell r="B36" t="str">
            <v>M³</v>
          </cell>
          <cell r="C36">
            <v>37458</v>
          </cell>
        </row>
        <row r="37">
          <cell r="A37" t="str">
            <v>Asfalto AP 190 (brea)</v>
          </cell>
          <cell r="B37" t="str">
            <v>KG</v>
          </cell>
          <cell r="C37">
            <v>2030</v>
          </cell>
        </row>
        <row r="38">
          <cell r="A38" t="str">
            <v>Asfalto liquido RC 250</v>
          </cell>
          <cell r="B38" t="str">
            <v>GALON</v>
          </cell>
          <cell r="C38">
            <v>6325</v>
          </cell>
        </row>
        <row r="39">
          <cell r="A39" t="str">
            <v xml:space="preserve">Armadura Galvanizada </v>
          </cell>
          <cell r="B39" t="str">
            <v>ML</v>
          </cell>
          <cell r="C39">
            <v>78000</v>
          </cell>
        </row>
        <row r="40">
          <cell r="A40" t="str">
            <v>Barras de transferencia de carga 1"</v>
          </cell>
          <cell r="B40" t="str">
            <v>KG</v>
          </cell>
          <cell r="C40">
            <v>4041</v>
          </cell>
        </row>
        <row r="41">
          <cell r="A41" t="str">
            <v>Barras de unión 1/2"</v>
          </cell>
          <cell r="B41" t="str">
            <v>KG</v>
          </cell>
          <cell r="C41">
            <v>2528</v>
          </cell>
        </row>
        <row r="42">
          <cell r="A42" t="str">
            <v>Bentonita</v>
          </cell>
          <cell r="B42" t="str">
            <v>KG</v>
          </cell>
          <cell r="C42">
            <v>800</v>
          </cell>
        </row>
        <row r="43">
          <cell r="A43" t="str">
            <v>Biomanto</v>
          </cell>
          <cell r="B43" t="str">
            <v>M²</v>
          </cell>
        </row>
        <row r="44">
          <cell r="A44" t="str">
            <v>Bolsacreto de 1m3</v>
          </cell>
          <cell r="B44" t="str">
            <v>U</v>
          </cell>
          <cell r="C44">
            <v>19638</v>
          </cell>
        </row>
        <row r="45">
          <cell r="A45" t="str">
            <v>Cable de 1/2" (para anclajes)</v>
          </cell>
          <cell r="B45" t="str">
            <v>ML</v>
          </cell>
          <cell r="C45">
            <v>8145</v>
          </cell>
        </row>
        <row r="46">
          <cell r="A46" t="str">
            <v>Cal</v>
          </cell>
          <cell r="B46" t="str">
            <v>KG</v>
          </cell>
          <cell r="C46">
            <v>696</v>
          </cell>
        </row>
        <row r="47">
          <cell r="A47" t="str">
            <v>Camisa metálica en acero A-37 (camisa de pilotes)</v>
          </cell>
          <cell r="B47" t="str">
            <v>KG</v>
          </cell>
          <cell r="C47">
            <v>10331</v>
          </cell>
        </row>
        <row r="48">
          <cell r="A48" t="str">
            <v>Camisas y formaleta en concreto</v>
          </cell>
          <cell r="B48" t="str">
            <v>ML</v>
          </cell>
        </row>
        <row r="49">
          <cell r="A49" t="str">
            <v>Captafaro</v>
          </cell>
          <cell r="B49" t="str">
            <v>U</v>
          </cell>
          <cell r="C49">
            <v>9784</v>
          </cell>
        </row>
        <row r="50">
          <cell r="A50" t="str">
            <v>Casquete para pasador de juntas</v>
          </cell>
          <cell r="B50" t="str">
            <v>U</v>
          </cell>
          <cell r="C50">
            <v>230</v>
          </cell>
        </row>
        <row r="51">
          <cell r="A51" t="str">
            <v>CELDA ESPECIAL DE CARGA</v>
          </cell>
          <cell r="B51" t="str">
            <v>U</v>
          </cell>
          <cell r="C51">
            <v>20363221</v>
          </cell>
        </row>
        <row r="52">
          <cell r="A52" t="str">
            <v>Cemento Asfáltico 60-70</v>
          </cell>
          <cell r="B52" t="str">
            <v>KG</v>
          </cell>
          <cell r="C52">
            <v>1072</v>
          </cell>
        </row>
        <row r="53">
          <cell r="A53" t="str">
            <v>Cemento Asfáltico 80-100</v>
          </cell>
          <cell r="B53" t="str">
            <v>KG</v>
          </cell>
          <cell r="C53">
            <v>1024</v>
          </cell>
        </row>
        <row r="54">
          <cell r="A54" t="str">
            <v>Cemento asfáltico modificado con polimeros tipo I</v>
          </cell>
          <cell r="B54" t="str">
            <v>KG</v>
          </cell>
          <cell r="C54">
            <v>1679</v>
          </cell>
        </row>
        <row r="55">
          <cell r="A55" t="str">
            <v>Cemento asfáltico modificado con polímeros tipo II</v>
          </cell>
          <cell r="B55" t="str">
            <v>KG</v>
          </cell>
          <cell r="C55">
            <v>1779</v>
          </cell>
        </row>
        <row r="56">
          <cell r="A56" t="str">
            <v>Cemento asfaltico modificado con polimeros tipo III</v>
          </cell>
          <cell r="B56" t="str">
            <v>KG</v>
          </cell>
          <cell r="C56">
            <v>1870</v>
          </cell>
        </row>
        <row r="57">
          <cell r="A57" t="str">
            <v>Cemento asfaltico modificado con polimeros tipo IV</v>
          </cell>
          <cell r="B57" t="str">
            <v>KG</v>
          </cell>
          <cell r="C57">
            <v>2007</v>
          </cell>
        </row>
        <row r="58">
          <cell r="A58" t="str">
            <v>Cemento asfaltico modificado con polimeros tipo V</v>
          </cell>
          <cell r="B58" t="str">
            <v>KG</v>
          </cell>
          <cell r="C58">
            <v>2023</v>
          </cell>
        </row>
        <row r="59">
          <cell r="A59" t="str">
            <v>Cemento gris</v>
          </cell>
          <cell r="B59" t="str">
            <v>KG</v>
          </cell>
          <cell r="C59">
            <v>467</v>
          </cell>
        </row>
        <row r="60">
          <cell r="A60" t="str">
            <v>Cespedones</v>
          </cell>
          <cell r="B60" t="str">
            <v>KG</v>
          </cell>
          <cell r="C60">
            <v>6645</v>
          </cell>
        </row>
        <row r="61">
          <cell r="A61" t="str">
            <v>Cicatrizante (para remoción de especies vegetales) (item 201.9)</v>
          </cell>
          <cell r="B61" t="str">
            <v>M²</v>
          </cell>
          <cell r="C61">
            <v>44658</v>
          </cell>
        </row>
        <row r="62">
          <cell r="A62" t="str">
            <v>Cinta Sika PVC 0,22 (sello para junta de puentes) (item 642.2)</v>
          </cell>
          <cell r="B62" t="str">
            <v>ML</v>
          </cell>
          <cell r="C62">
            <v>33728</v>
          </cell>
        </row>
        <row r="63">
          <cell r="A63" t="str">
            <v>Cintilla de poliuretano (Sikarod) (pavimentos de concreto hidráulico) (item 500)</v>
          </cell>
          <cell r="B63" t="str">
            <v>KG</v>
          </cell>
          <cell r="C63">
            <v>650</v>
          </cell>
        </row>
        <row r="64">
          <cell r="A64" t="str">
            <v>Cloruro de calcio en esféras</v>
          </cell>
          <cell r="B64" t="str">
            <v>KG</v>
          </cell>
          <cell r="C64">
            <v>2795</v>
          </cell>
        </row>
        <row r="65">
          <cell r="A65" t="str">
            <v>Cloruro de calcio en hojuelas</v>
          </cell>
          <cell r="B65" t="str">
            <v>KG</v>
          </cell>
          <cell r="C65">
            <v>2626</v>
          </cell>
        </row>
        <row r="66">
          <cell r="A66" t="str">
            <v>Cloruro de calcio liquido</v>
          </cell>
          <cell r="B66" t="str">
            <v>LT</v>
          </cell>
          <cell r="C66">
            <v>0</v>
          </cell>
        </row>
        <row r="67">
          <cell r="A67" t="str">
            <v>Combustible y otros</v>
          </cell>
          <cell r="B67" t="str">
            <v>GALÓN</v>
          </cell>
          <cell r="C67">
            <v>8897</v>
          </cell>
        </row>
        <row r="68">
          <cell r="A68" t="str">
            <v>Concreto clase A</v>
          </cell>
          <cell r="B68" t="str">
            <v>M3</v>
          </cell>
          <cell r="C68">
            <v>691072.02187499998</v>
          </cell>
        </row>
        <row r="69">
          <cell r="A69" t="str">
            <v>Concreto clase A(Uraba)</v>
          </cell>
          <cell r="C69">
            <v>479067</v>
          </cell>
        </row>
        <row r="70">
          <cell r="A70" t="str">
            <v>Concreto clase B</v>
          </cell>
          <cell r="B70" t="str">
            <v>M³</v>
          </cell>
          <cell r="C70">
            <v>662915.25624999998</v>
          </cell>
        </row>
        <row r="71">
          <cell r="A71" t="str">
            <v>Concreto clase B(Uraba)</v>
          </cell>
        </row>
        <row r="72">
          <cell r="A72" t="str">
            <v>Concreto clase C</v>
          </cell>
          <cell r="B72" t="str">
            <v>M³</v>
          </cell>
          <cell r="C72">
            <v>652581.15625</v>
          </cell>
        </row>
        <row r="73">
          <cell r="A73" t="str">
            <v>Concreto clase C(Uraba)</v>
          </cell>
        </row>
        <row r="74">
          <cell r="A74" t="str">
            <v>Concreto clase D</v>
          </cell>
          <cell r="B74" t="str">
            <v>M³</v>
          </cell>
          <cell r="C74">
            <v>435320.16104166664</v>
          </cell>
        </row>
        <row r="75">
          <cell r="A75" t="str">
            <v>Concreto clase D(Uraba)</v>
          </cell>
        </row>
        <row r="76">
          <cell r="A76" t="str">
            <v>Concreto clase E</v>
          </cell>
          <cell r="B76" t="str">
            <v>M³</v>
          </cell>
          <cell r="C76">
            <v>490375.75652173907</v>
          </cell>
        </row>
        <row r="77">
          <cell r="A77" t="str">
            <v>Concreto clase E(Uraba)</v>
          </cell>
        </row>
        <row r="78">
          <cell r="A78" t="str">
            <v>Concreto clase F</v>
          </cell>
          <cell r="B78" t="str">
            <v>M³</v>
          </cell>
          <cell r="C78">
            <v>308412.72760416666</v>
          </cell>
        </row>
        <row r="79">
          <cell r="A79" t="str">
            <v>Concreto clase G</v>
          </cell>
          <cell r="B79" t="str">
            <v>M³</v>
          </cell>
          <cell r="C79">
            <v>287748</v>
          </cell>
        </row>
        <row r="80">
          <cell r="A80" t="str">
            <v>Concreto hidraulico para pavimento MR-43</v>
          </cell>
          <cell r="B80" t="str">
            <v>M3</v>
          </cell>
          <cell r="C80">
            <v>348187</v>
          </cell>
        </row>
        <row r="81">
          <cell r="A81" t="str">
            <v>Cordón detonante(12grxmt)</v>
          </cell>
          <cell r="B81" t="str">
            <v>M.L</v>
          </cell>
          <cell r="C81">
            <v>913</v>
          </cell>
        </row>
        <row r="82">
          <cell r="A82" t="str">
            <v>Costal de fibra o fique</v>
          </cell>
          <cell r="B82" t="str">
            <v>U</v>
          </cell>
          <cell r="C82">
            <v>501</v>
          </cell>
        </row>
        <row r="83">
          <cell r="A83" t="str">
            <v>CUNETA PREFABRICADA EN CONCRETO L=1.0 m</v>
          </cell>
          <cell r="B83" t="str">
            <v>ML</v>
          </cell>
          <cell r="C83">
            <v>97000</v>
          </cell>
        </row>
        <row r="84">
          <cell r="A84" t="str">
            <v>Cuñas para el tensionamiento (acero de preesfuerzo) (item 641)</v>
          </cell>
          <cell r="B84" t="str">
            <v>U</v>
          </cell>
          <cell r="C84">
            <v>14279</v>
          </cell>
        </row>
        <row r="85">
          <cell r="A85" t="str">
            <v>Disolvente para pintura (especificar el tipo de disolvente que está utilizando)</v>
          </cell>
          <cell r="B85" t="str">
            <v>GALON</v>
          </cell>
          <cell r="C85">
            <v>23598</v>
          </cell>
        </row>
        <row r="86">
          <cell r="A86" t="str">
            <v>Disolvente para pintura (especificar el tipo de disolvente que está utilizando)</v>
          </cell>
          <cell r="B86" t="str">
            <v>GALON</v>
          </cell>
          <cell r="C86">
            <v>17753</v>
          </cell>
        </row>
        <row r="87">
          <cell r="A87" t="str">
            <v>Ductos para tensionimiento (acero de preesfuerzo) (item 641)</v>
          </cell>
          <cell r="B87" t="str">
            <v>M:L</v>
          </cell>
          <cell r="C87">
            <v>6141</v>
          </cell>
        </row>
        <row r="88">
          <cell r="A88" t="str">
            <v>Emulsión Asfáltica de rotura lenta CRL-1h</v>
          </cell>
          <cell r="B88" t="str">
            <v>LT</v>
          </cell>
          <cell r="C88">
            <v>1226</v>
          </cell>
        </row>
        <row r="89">
          <cell r="A89" t="str">
            <v>Emulsión CRL-0</v>
          </cell>
          <cell r="B89" t="str">
            <v>LT</v>
          </cell>
          <cell r="C89">
            <v>1124</v>
          </cell>
        </row>
        <row r="90">
          <cell r="A90" t="str">
            <v>Emulsión CRL-1</v>
          </cell>
          <cell r="B90" t="str">
            <v>LT</v>
          </cell>
          <cell r="C90">
            <v>1297</v>
          </cell>
        </row>
        <row r="91">
          <cell r="A91" t="str">
            <v>Emulsión CRL-1hm</v>
          </cell>
          <cell r="B91" t="str">
            <v>LT</v>
          </cell>
          <cell r="C91">
            <v>1333</v>
          </cell>
        </row>
        <row r="92">
          <cell r="A92" t="str">
            <v>Emulsión CRM</v>
          </cell>
          <cell r="B92" t="str">
            <v>LT</v>
          </cell>
          <cell r="C92">
            <v>1393</v>
          </cell>
        </row>
        <row r="93">
          <cell r="A93" t="str">
            <v>Emulsión CRR-1</v>
          </cell>
          <cell r="B93" t="str">
            <v>LT</v>
          </cell>
          <cell r="C93">
            <v>1306</v>
          </cell>
        </row>
        <row r="94">
          <cell r="A94" t="str">
            <v>Emulsión CRR-1m</v>
          </cell>
          <cell r="B94" t="str">
            <v>LT</v>
          </cell>
          <cell r="C94">
            <v>1468</v>
          </cell>
        </row>
        <row r="95">
          <cell r="A95" t="str">
            <v>Emulsión CRR-2</v>
          </cell>
          <cell r="B95" t="str">
            <v>LT</v>
          </cell>
          <cell r="C95">
            <v>1158</v>
          </cell>
        </row>
        <row r="96">
          <cell r="A96" t="str">
            <v>Emulsión CRR-2m</v>
          </cell>
          <cell r="B96" t="str">
            <v>LT</v>
          </cell>
          <cell r="C96">
            <v>1499</v>
          </cell>
        </row>
        <row r="97">
          <cell r="A97" t="str">
            <v>Emulsión CRMm</v>
          </cell>
          <cell r="B97" t="str">
            <v>LT</v>
          </cell>
          <cell r="C97">
            <v>1791</v>
          </cell>
        </row>
        <row r="98">
          <cell r="A98" t="str">
            <v>Esferas reflectivas</v>
          </cell>
          <cell r="B98" t="str">
            <v>KG</v>
          </cell>
          <cell r="C98">
            <v>4937</v>
          </cell>
        </row>
        <row r="99">
          <cell r="A99" t="str">
            <v>Estacas, Pintura, Tachuela, Hilo</v>
          </cell>
          <cell r="B99" t="str">
            <v>GLOBAL</v>
          </cell>
          <cell r="C99">
            <v>1077</v>
          </cell>
        </row>
        <row r="100">
          <cell r="A100" t="str">
            <v>Explosivos  75% (INDUGEL)</v>
          </cell>
          <cell r="B100" t="str">
            <v>LB</v>
          </cell>
          <cell r="C100">
            <v>8782</v>
          </cell>
        </row>
        <row r="101">
          <cell r="A101" t="str">
            <v>Fertilizantes e Insecticidas (triple 15)</v>
          </cell>
          <cell r="B101" t="str">
            <v>KG</v>
          </cell>
          <cell r="C101">
            <v>1382</v>
          </cell>
        </row>
        <row r="102">
          <cell r="A102" t="str">
            <v>Fibra o Mulch Hidráulico</v>
          </cell>
          <cell r="B102" t="str">
            <v>KG</v>
          </cell>
          <cell r="C102">
            <v>34200</v>
          </cell>
        </row>
        <row r="103">
          <cell r="A103" t="str">
            <v>Fijador o Aglomerante Estabilizador (Agropim)</v>
          </cell>
          <cell r="B103" t="str">
            <v>KG</v>
          </cell>
          <cell r="C103">
            <v>12300</v>
          </cell>
        </row>
        <row r="104">
          <cell r="A104" t="str">
            <v>Formaleta (gaviones, juntas de bordillos, juntas de cunetas, muros, concreto clase D,E y G)</v>
          </cell>
          <cell r="B104" t="str">
            <v>M2</v>
          </cell>
          <cell r="C104">
            <v>3723</v>
          </cell>
        </row>
        <row r="105">
          <cell r="A105" t="str">
            <v>Formaleta concreto clase A,B y C</v>
          </cell>
          <cell r="B105" t="str">
            <v>M²</v>
          </cell>
          <cell r="C105">
            <v>13767</v>
          </cell>
        </row>
        <row r="106">
          <cell r="A106" t="str">
            <v>Formaleta para baranda de concreto</v>
          </cell>
          <cell r="B106" t="str">
            <v>M²</v>
          </cell>
          <cell r="C106">
            <v>13134</v>
          </cell>
        </row>
        <row r="107">
          <cell r="A107" t="str">
            <v>Formaleta para muros (para muros de contencion) (item 682)</v>
          </cell>
          <cell r="B107" t="str">
            <v>M2</v>
          </cell>
          <cell r="C107">
            <v>7537</v>
          </cell>
        </row>
        <row r="108">
          <cell r="A108" t="str">
            <v>Formaleta, platina y accesorios (escamas en concreto)</v>
          </cell>
          <cell r="B108" t="str">
            <v>M2</v>
          </cell>
          <cell r="C108">
            <v>3154</v>
          </cell>
        </row>
        <row r="109">
          <cell r="A109" t="str">
            <v>Formaletas para Juntas</v>
          </cell>
          <cell r="B109" t="str">
            <v>ML</v>
          </cell>
          <cell r="C109">
            <v>2844</v>
          </cell>
        </row>
        <row r="110">
          <cell r="A110" t="str">
            <v>Fulminantes</v>
          </cell>
          <cell r="B110" t="str">
            <v>U</v>
          </cell>
          <cell r="C110">
            <v>550</v>
          </cell>
        </row>
        <row r="111">
          <cell r="A111" t="str">
            <v>Fundente</v>
          </cell>
          <cell r="B111" t="str">
            <v>Kg</v>
          </cell>
          <cell r="C111">
            <v>109828</v>
          </cell>
        </row>
        <row r="112">
          <cell r="A112" t="str">
            <v>Gas propano</v>
          </cell>
          <cell r="B112" t="str">
            <v>KG</v>
          </cell>
          <cell r="C112">
            <v>2139</v>
          </cell>
        </row>
        <row r="113">
          <cell r="A113" t="str">
            <v>Geodrén Planar(1 ML de H)</v>
          </cell>
          <cell r="B113" t="str">
            <v>ML</v>
          </cell>
          <cell r="C113">
            <v>25102</v>
          </cell>
        </row>
        <row r="114">
          <cell r="A114" t="str">
            <v>Geodrén Tubular(100 mm)</v>
          </cell>
          <cell r="B114" t="str">
            <v>ML</v>
          </cell>
        </row>
        <row r="115">
          <cell r="A115" t="str">
            <v>Geomanto</v>
          </cell>
          <cell r="B115" t="str">
            <v>M2</v>
          </cell>
        </row>
        <row r="116">
          <cell r="A116" t="str">
            <v>Geomenbrana 80 mils de  2 mm</v>
          </cell>
          <cell r="B116" t="str">
            <v>M2</v>
          </cell>
          <cell r="C116">
            <v>23081</v>
          </cell>
        </row>
        <row r="117">
          <cell r="A117" t="str">
            <v>Geoterxtil T-2400 o similar (provedores Lafayet, Tensar, Omnes u otros)</v>
          </cell>
          <cell r="B117" t="str">
            <v>M2</v>
          </cell>
          <cell r="C117">
            <v>5401</v>
          </cell>
        </row>
        <row r="118">
          <cell r="A118" t="str">
            <v>Geotextil NT REPAV 450 o similar (provedores Lafayet, Tensar, Omnes u otros)</v>
          </cell>
          <cell r="B118" t="str">
            <v>M²</v>
          </cell>
          <cell r="C118">
            <v>3958</v>
          </cell>
        </row>
        <row r="119">
          <cell r="A119" t="str">
            <v>Geotextil NT-2500 o similar (provedores Tensar, Omnes u otros)</v>
          </cell>
          <cell r="B119" t="str">
            <v>M²</v>
          </cell>
          <cell r="C119">
            <v>4829</v>
          </cell>
        </row>
        <row r="120">
          <cell r="A120" t="str">
            <v>Geotextil T-2100 o similar (provedores Lafayet, Tensar, Omnes u otros)</v>
          </cell>
          <cell r="B120" t="str">
            <v>M²</v>
          </cell>
          <cell r="C120">
            <v>4789</v>
          </cell>
        </row>
        <row r="121">
          <cell r="A121" t="str">
            <v>Grapas</v>
          </cell>
          <cell r="B121" t="str">
            <v>KG</v>
          </cell>
          <cell r="C121">
            <v>5125</v>
          </cell>
        </row>
        <row r="122">
          <cell r="A122" t="str">
            <v>Grapas de Fijación</v>
          </cell>
          <cell r="B122" t="str">
            <v>U</v>
          </cell>
          <cell r="C122">
            <v>1110</v>
          </cell>
        </row>
        <row r="123">
          <cell r="A123" t="str">
            <v>Grasa</v>
          </cell>
          <cell r="B123" t="str">
            <v>KG</v>
          </cell>
          <cell r="C123">
            <v>6801</v>
          </cell>
        </row>
        <row r="124">
          <cell r="A124" t="str">
            <v>Grata de limpieza</v>
          </cell>
          <cell r="B124" t="str">
            <v>U</v>
          </cell>
          <cell r="C124">
            <v>23391</v>
          </cell>
        </row>
        <row r="125">
          <cell r="A125" t="str">
            <v>Hidroretenedor (stockosorb)</v>
          </cell>
          <cell r="B125" t="str">
            <v>KG</v>
          </cell>
          <cell r="C125">
            <v>40031</v>
          </cell>
        </row>
        <row r="126">
          <cell r="A126" t="str">
            <v>Hito de arista  (TUBULAR)</v>
          </cell>
          <cell r="B126" t="str">
            <v>U</v>
          </cell>
          <cell r="C126">
            <v>98600</v>
          </cell>
        </row>
        <row r="127">
          <cell r="A127" t="str">
            <v>Hito de arista(Grado diamante de 0.90m)</v>
          </cell>
          <cell r="B127" t="str">
            <v>U</v>
          </cell>
          <cell r="D127" t="str">
            <v>sin referncia</v>
          </cell>
        </row>
        <row r="128">
          <cell r="A128" t="str">
            <v>Hito de arista(Grado diamante de 1.10m)</v>
          </cell>
          <cell r="B128" t="str">
            <v>U</v>
          </cell>
          <cell r="D128" t="str">
            <v>sin referncia</v>
          </cell>
        </row>
        <row r="129">
          <cell r="A129" t="str">
            <v>IMPERMEABILIZANTE PARA CONCRETO</v>
          </cell>
          <cell r="B129" t="str">
            <v>KG</v>
          </cell>
          <cell r="C129">
            <v>16685.439999999999</v>
          </cell>
        </row>
        <row r="130">
          <cell r="A130" t="str">
            <v>JUNTA ELASTOMERICA JEENE (J 8097 VV)</v>
          </cell>
          <cell r="B130" t="str">
            <v>ML</v>
          </cell>
          <cell r="C130">
            <v>997959</v>
          </cell>
        </row>
        <row r="131">
          <cell r="A131" t="str">
            <v xml:space="preserve">Larguero madera común (2"x4") L=3,0 m, </v>
          </cell>
          <cell r="B131" t="str">
            <v>U</v>
          </cell>
          <cell r="C131">
            <v>4514</v>
          </cell>
        </row>
        <row r="132">
          <cell r="A132" t="str">
            <v>Lechada para ductos (acero de preesfuerzo)</v>
          </cell>
          <cell r="B132" t="str">
            <v>LT</v>
          </cell>
          <cell r="C132">
            <v>766.28459821428567</v>
          </cell>
        </row>
        <row r="133">
          <cell r="A133" t="str">
            <v>Limpiador 1/4 de galón (anclajes)</v>
          </cell>
          <cell r="B133" t="str">
            <v>U</v>
          </cell>
          <cell r="C133">
            <v>14546</v>
          </cell>
        </row>
        <row r="134">
          <cell r="A134" t="str">
            <v>Listón en guadua para empradizar</v>
          </cell>
          <cell r="B134" t="str">
            <v>U</v>
          </cell>
          <cell r="C134">
            <v>1775</v>
          </cell>
        </row>
        <row r="135">
          <cell r="A135" t="str">
            <v>MALLA ELECTROSOLDADA 40 k.s.i</v>
          </cell>
          <cell r="B135" t="str">
            <v>kg</v>
          </cell>
          <cell r="C135">
            <v>2232</v>
          </cell>
        </row>
        <row r="136">
          <cell r="A136" t="str">
            <v>Malla eslabonada, calibre 10, 6 ojos</v>
          </cell>
          <cell r="B136" t="str">
            <v>M2</v>
          </cell>
          <cell r="C136">
            <v>10939</v>
          </cell>
        </row>
        <row r="137">
          <cell r="A137" t="str">
            <v>Malla para gaviones (2M3)</v>
          </cell>
          <cell r="B137" t="str">
            <v>M3</v>
          </cell>
          <cell r="C137">
            <v>55485</v>
          </cell>
        </row>
        <row r="138">
          <cell r="A138" t="str">
            <v>MANGUERA DE ALTA PRESION</v>
          </cell>
          <cell r="B138" t="str">
            <v>ML</v>
          </cell>
          <cell r="C138">
            <v>114869</v>
          </cell>
        </row>
        <row r="139">
          <cell r="A139" t="str">
            <v>Manguera de polietileno de 3"</v>
          </cell>
          <cell r="B139" t="str">
            <v>ML</v>
          </cell>
          <cell r="C139">
            <v>7588</v>
          </cell>
        </row>
        <row r="140">
          <cell r="A140" t="str">
            <v>Manto para el refuerzo de la vegetación Tipo 5A</v>
          </cell>
          <cell r="B140" t="str">
            <v>M²</v>
          </cell>
          <cell r="C140">
            <v>13886</v>
          </cell>
        </row>
        <row r="141">
          <cell r="A141" t="str">
            <v>Manto para el refuerzo de la vegetación Tipo 5B</v>
          </cell>
          <cell r="B141" t="str">
            <v>M²</v>
          </cell>
          <cell r="C141">
            <v>13886</v>
          </cell>
        </row>
        <row r="142">
          <cell r="A142" t="str">
            <v>Manto para el refuerzo de la vegetación Tipo 5C</v>
          </cell>
          <cell r="B142" t="str">
            <v>M²</v>
          </cell>
          <cell r="C142">
            <v>13886</v>
          </cell>
        </row>
        <row r="143">
          <cell r="A143" t="str">
            <v>Manto para el refuerzo de la vegetación Tipo 5D</v>
          </cell>
          <cell r="B143" t="str">
            <v>M²</v>
          </cell>
          <cell r="D143" t="str">
            <v>sin referncia</v>
          </cell>
        </row>
        <row r="144">
          <cell r="A144" t="str">
            <v>Material de afirmado</v>
          </cell>
          <cell r="B144" t="str">
            <v>M3</v>
          </cell>
          <cell r="C144">
            <v>19323</v>
          </cell>
        </row>
        <row r="145">
          <cell r="A145" t="str">
            <v>Material de base</v>
          </cell>
          <cell r="B145" t="str">
            <v>M3</v>
          </cell>
          <cell r="C145">
            <v>31426</v>
          </cell>
        </row>
        <row r="146">
          <cell r="A146" t="str">
            <v>Material de base (gradación 1)</v>
          </cell>
          <cell r="B146" t="str">
            <v>M3</v>
          </cell>
          <cell r="C146">
            <v>31496</v>
          </cell>
        </row>
        <row r="147">
          <cell r="A147" t="str">
            <v>Material de base (gradación 2)</v>
          </cell>
          <cell r="B147" t="str">
            <v>M³</v>
          </cell>
          <cell r="C147">
            <v>33231</v>
          </cell>
        </row>
        <row r="148">
          <cell r="A148" t="str">
            <v>Material de la zona (para estabilizar bases)</v>
          </cell>
          <cell r="B148" t="str">
            <v>M³</v>
          </cell>
          <cell r="C148">
            <v>14813</v>
          </cell>
        </row>
        <row r="149">
          <cell r="A149" t="str">
            <v xml:space="preserve">Material de Sub- Base </v>
          </cell>
          <cell r="B149" t="str">
            <v>M3</v>
          </cell>
          <cell r="C149">
            <v>27244</v>
          </cell>
        </row>
        <row r="150">
          <cell r="A150" t="str">
            <v>Material de Sub- Base para Bacheo</v>
          </cell>
          <cell r="B150" t="str">
            <v>M3</v>
          </cell>
          <cell r="C150">
            <v>27577</v>
          </cell>
        </row>
        <row r="151">
          <cell r="A151" t="str">
            <v>Material drenante (tamaño máximo 3") (item 673.2)</v>
          </cell>
          <cell r="B151" t="str">
            <v>M3</v>
          </cell>
          <cell r="C151">
            <v>28705</v>
          </cell>
        </row>
        <row r="152">
          <cell r="A152" t="str">
            <v>Material filtrante (tamaño máximo 6") (item 610.2)</v>
          </cell>
          <cell r="B152" t="str">
            <v>M3</v>
          </cell>
          <cell r="C152">
            <v>22935</v>
          </cell>
        </row>
        <row r="153">
          <cell r="A153" t="str">
            <v>Material para pedraplén</v>
          </cell>
          <cell r="B153" t="str">
            <v>M3</v>
          </cell>
          <cell r="C153">
            <v>21849</v>
          </cell>
        </row>
        <row r="154">
          <cell r="A154" t="str">
            <v>Material seleccionado para relleno</v>
          </cell>
          <cell r="B154" t="str">
            <v>M3</v>
          </cell>
          <cell r="C154">
            <v>11094</v>
          </cell>
        </row>
        <row r="155">
          <cell r="A155" t="str">
            <v>Mecha Lenta</v>
          </cell>
          <cell r="B155" t="str">
            <v>M.L</v>
          </cell>
          <cell r="C155">
            <v>438</v>
          </cell>
        </row>
        <row r="156">
          <cell r="A156" t="str">
            <v>Mezcla abierta en caliente MAC-1</v>
          </cell>
          <cell r="B156" t="str">
            <v>M3</v>
          </cell>
          <cell r="C156">
            <v>339000</v>
          </cell>
        </row>
        <row r="157">
          <cell r="A157" t="str">
            <v>Mezcla abierta en caliente MAC-2</v>
          </cell>
          <cell r="B157" t="str">
            <v>M3</v>
          </cell>
          <cell r="C157">
            <v>339000</v>
          </cell>
        </row>
        <row r="158">
          <cell r="A158" t="str">
            <v>Mezcla abierta en caliente MAC-3</v>
          </cell>
          <cell r="B158" t="str">
            <v>M3</v>
          </cell>
          <cell r="C158">
            <v>339000</v>
          </cell>
        </row>
        <row r="159">
          <cell r="A159" t="str">
            <v>Mezcla abierta en caliente para bacheo</v>
          </cell>
          <cell r="B159" t="str">
            <v>M3</v>
          </cell>
          <cell r="C159">
            <v>339000</v>
          </cell>
        </row>
        <row r="160">
          <cell r="A160" t="str">
            <v>Mezcla abierta en frio MAF-1</v>
          </cell>
          <cell r="B160" t="str">
            <v>M3</v>
          </cell>
          <cell r="C160">
            <v>263167</v>
          </cell>
        </row>
        <row r="161">
          <cell r="A161" t="str">
            <v>Mezcla abierta en frio MAF-2</v>
          </cell>
          <cell r="B161" t="str">
            <v>M3</v>
          </cell>
          <cell r="C161">
            <v>263167</v>
          </cell>
        </row>
        <row r="162">
          <cell r="A162" t="str">
            <v>Mezcla abierta en frio MAF-3</v>
          </cell>
          <cell r="B162" t="str">
            <v>M3</v>
          </cell>
          <cell r="C162">
            <v>266586</v>
          </cell>
        </row>
        <row r="163">
          <cell r="A163" t="str">
            <v>Mezcla abierta en frio para bacheo</v>
          </cell>
          <cell r="B163" t="str">
            <v>M3</v>
          </cell>
          <cell r="C163">
            <v>263167</v>
          </cell>
        </row>
        <row r="164">
          <cell r="A164" t="str">
            <v>Mezcla asfáltica reciclada en caliente tipo MDC-2</v>
          </cell>
          <cell r="B164" t="str">
            <v>M³</v>
          </cell>
        </row>
        <row r="165">
          <cell r="A165" t="str">
            <v>Mezcla asfáltica reciclada en caliente tipo MSC-1</v>
          </cell>
          <cell r="B165" t="str">
            <v>M³</v>
          </cell>
        </row>
        <row r="166">
          <cell r="A166" t="str">
            <v xml:space="preserve">Mezcla de alto módulo </v>
          </cell>
          <cell r="B166" t="str">
            <v>M3</v>
          </cell>
          <cell r="C166">
            <v>482444</v>
          </cell>
        </row>
        <row r="167">
          <cell r="A167" t="str">
            <v>Mezcla densa en caliente MDC-1</v>
          </cell>
          <cell r="B167" t="str">
            <v>M3</v>
          </cell>
          <cell r="C167">
            <v>358915</v>
          </cell>
        </row>
        <row r="168">
          <cell r="A168" t="str">
            <v>Mezcla densa en caliente MDC-2</v>
          </cell>
          <cell r="B168" t="str">
            <v>M3</v>
          </cell>
          <cell r="C168">
            <v>371279</v>
          </cell>
        </row>
        <row r="169">
          <cell r="A169" t="str">
            <v>Mezcla densa en caliente MDC-3</v>
          </cell>
          <cell r="B169" t="str">
            <v>M3</v>
          </cell>
          <cell r="C169">
            <v>415088</v>
          </cell>
        </row>
        <row r="170">
          <cell r="A170" t="str">
            <v>Mezcla densa en frio MDF-1</v>
          </cell>
          <cell r="B170" t="str">
            <v>M3</v>
          </cell>
          <cell r="C170">
            <v>257000</v>
          </cell>
        </row>
        <row r="171">
          <cell r="A171" t="str">
            <v>Mezcla densa en frio MDF-2</v>
          </cell>
          <cell r="B171" t="str">
            <v>M3</v>
          </cell>
          <cell r="C171">
            <v>263000</v>
          </cell>
        </row>
        <row r="172">
          <cell r="A172" t="str">
            <v>Mezcla densa en frio MDF-3</v>
          </cell>
          <cell r="B172" t="str">
            <v>M3</v>
          </cell>
          <cell r="C172">
            <v>263000</v>
          </cell>
        </row>
        <row r="173">
          <cell r="A173" t="str">
            <v>Mezcla densa en frio para bacheo</v>
          </cell>
          <cell r="B173" t="str">
            <v>M3</v>
          </cell>
          <cell r="C173">
            <v>257000</v>
          </cell>
        </row>
        <row r="174">
          <cell r="A174" t="str">
            <v>Mezcla discontinua en caliente F-1</v>
          </cell>
          <cell r="B174" t="str">
            <v>M3</v>
          </cell>
          <cell r="C174">
            <v>585794</v>
          </cell>
        </row>
        <row r="175">
          <cell r="A175" t="str">
            <v>Mezcla discontinua en caliente F-2</v>
          </cell>
          <cell r="B175" t="str">
            <v>M3</v>
          </cell>
          <cell r="C175">
            <v>585794</v>
          </cell>
        </row>
        <row r="176">
          <cell r="A176" t="str">
            <v>Mezcla discontinua en caliente M-1</v>
          </cell>
          <cell r="B176" t="str">
            <v>M3</v>
          </cell>
          <cell r="C176">
            <v>449000</v>
          </cell>
        </row>
        <row r="177">
          <cell r="A177" t="str">
            <v>Mezcla discontinua en caliente M-2</v>
          </cell>
          <cell r="B177" t="str">
            <v>M3</v>
          </cell>
          <cell r="C177">
            <v>449000</v>
          </cell>
        </row>
        <row r="178">
          <cell r="A178" t="str">
            <v>Mezcla drenante</v>
          </cell>
          <cell r="B178" t="str">
            <v>M³</v>
          </cell>
          <cell r="C178">
            <v>528864</v>
          </cell>
        </row>
        <row r="179">
          <cell r="A179" t="str">
            <v>Mezcla en caliente para bacheo</v>
          </cell>
          <cell r="B179" t="str">
            <v>M3</v>
          </cell>
          <cell r="C179">
            <v>371279</v>
          </cell>
        </row>
        <row r="180">
          <cell r="A180" t="str">
            <v>Mezcla gruesa en caliente tipo MGC-0</v>
          </cell>
          <cell r="B180" t="str">
            <v>M3</v>
          </cell>
          <cell r="C180">
            <v>342853</v>
          </cell>
        </row>
        <row r="181">
          <cell r="A181" t="str">
            <v>Mezcla gruesa en caliente tipo MGC-1</v>
          </cell>
          <cell r="B181" t="str">
            <v>M3</v>
          </cell>
        </row>
        <row r="182">
          <cell r="A182" t="str">
            <v>Mezcla semidensa en caliente tipo MSC-1</v>
          </cell>
          <cell r="B182" t="str">
            <v>M3</v>
          </cell>
          <cell r="C182">
            <v>342082</v>
          </cell>
        </row>
        <row r="183">
          <cell r="A183" t="str">
            <v>Mezcla semidensa en caliente tipo MSC-2</v>
          </cell>
          <cell r="B183" t="str">
            <v>M3</v>
          </cell>
          <cell r="C183">
            <v>342620</v>
          </cell>
        </row>
        <row r="184">
          <cell r="A184" t="str">
            <v>Mortero 1:3</v>
          </cell>
          <cell r="B184" t="str">
            <v>M3</v>
          </cell>
          <cell r="C184">
            <v>357058</v>
          </cell>
        </row>
        <row r="185">
          <cell r="A185" t="str">
            <v>Mortero 1:4</v>
          </cell>
          <cell r="B185" t="str">
            <v>M3</v>
          </cell>
          <cell r="C185">
            <v>303336</v>
          </cell>
        </row>
        <row r="186">
          <cell r="A186" t="str">
            <v>MORTERO ALTA RESISTENCIA (EUCOCRETE)</v>
          </cell>
          <cell r="B186" t="str">
            <v>M³</v>
          </cell>
          <cell r="C186">
            <v>8886775</v>
          </cell>
        </row>
        <row r="187">
          <cell r="A187" t="str">
            <v xml:space="preserve">Nutrientes (para remoción de especies vegetales) (dap, triple 15, urea o similar) (item 201.9) </v>
          </cell>
          <cell r="B187" t="str">
            <v>M³</v>
          </cell>
          <cell r="C187">
            <v>1496</v>
          </cell>
        </row>
        <row r="188">
          <cell r="A188" t="str">
            <v>Obra falsa concreto clase A y B (puntal de 3m metálico)</v>
          </cell>
          <cell r="B188" t="str">
            <v>M³</v>
          </cell>
          <cell r="C188">
            <v>36625</v>
          </cell>
        </row>
        <row r="189">
          <cell r="A189" t="str">
            <v>Oxigeno industrial</v>
          </cell>
          <cell r="B189" t="str">
            <v>KG</v>
          </cell>
          <cell r="C189">
            <v>1176</v>
          </cell>
        </row>
        <row r="190">
          <cell r="A190" t="str">
            <v>Paral en madera rolliza de 3" (tablestacados)</v>
          </cell>
          <cell r="B190" t="str">
            <v>M.L</v>
          </cell>
          <cell r="C190">
            <v>6940</v>
          </cell>
        </row>
        <row r="191">
          <cell r="A191" t="str">
            <v>Paral en madera rolliza de 5" y 4,5 m de longitud (tablestacados)</v>
          </cell>
          <cell r="B191" t="str">
            <v>U</v>
          </cell>
          <cell r="C191">
            <v>85725</v>
          </cell>
        </row>
        <row r="192">
          <cell r="A192" t="str">
            <v>Paral en madera rolliza de 6" y 5m de longitud (tablestacados)</v>
          </cell>
          <cell r="B192" t="str">
            <v>U</v>
          </cell>
          <cell r="C192">
            <v>123597</v>
          </cell>
        </row>
        <row r="193">
          <cell r="A193" t="str">
            <v>Paral en madera rolliza de 6" y 8m de longitud (tablestacados)</v>
          </cell>
          <cell r="B193" t="str">
            <v>U</v>
          </cell>
          <cell r="C193">
            <v>245730</v>
          </cell>
        </row>
        <row r="194">
          <cell r="A194" t="str">
            <v>Pegante epóxico</v>
          </cell>
          <cell r="B194" t="str">
            <v>KG</v>
          </cell>
          <cell r="C194">
            <v>23331</v>
          </cell>
        </row>
        <row r="195">
          <cell r="A195" t="str">
            <v>Piedra para concreto ciclópeo (rajón o canto rodado)</v>
          </cell>
          <cell r="B195" t="str">
            <v>M3</v>
          </cell>
          <cell r="C195">
            <v>32178</v>
          </cell>
        </row>
        <row r="196">
          <cell r="A196" t="str">
            <v>Piedra para gavión</v>
          </cell>
          <cell r="B196" t="str">
            <v>M3</v>
          </cell>
          <cell r="C196">
            <v>32029</v>
          </cell>
        </row>
        <row r="197">
          <cell r="A197" t="str">
            <v>Pilote en madera barbosco de 15*15</v>
          </cell>
          <cell r="B197" t="str">
            <v>M.L</v>
          </cell>
          <cell r="C197">
            <v>68620</v>
          </cell>
        </row>
        <row r="198">
          <cell r="A198" t="str">
            <v>Pilote prefabricado de concreto diametro 30 cm</v>
          </cell>
          <cell r="B198" t="str">
            <v>ML</v>
          </cell>
          <cell r="C198">
            <v>78992</v>
          </cell>
        </row>
        <row r="199">
          <cell r="A199" t="str">
            <v>Pilote prefabricado de concreto diametro 35 cm</v>
          </cell>
          <cell r="B199" t="str">
            <v>ML</v>
          </cell>
          <cell r="C199">
            <v>105418</v>
          </cell>
        </row>
        <row r="200">
          <cell r="A200" t="str">
            <v>Pilote prefabricado de concreto diametro 40 cm</v>
          </cell>
          <cell r="B200" t="str">
            <v>ML</v>
          </cell>
          <cell r="C200">
            <v>136815</v>
          </cell>
        </row>
        <row r="201">
          <cell r="A201" t="str">
            <v>Pintura acrilica pura para tráfico</v>
          </cell>
          <cell r="B201" t="str">
            <v>GALON</v>
          </cell>
          <cell r="C201">
            <v>70320</v>
          </cell>
        </row>
        <row r="202">
          <cell r="A202" t="str">
            <v>Pintura acrilica, esmalte o similar (pintura de estructuras metálicas) (item 650.4)</v>
          </cell>
          <cell r="B202" t="str">
            <v>GALON</v>
          </cell>
          <cell r="C202">
            <v>83833</v>
          </cell>
        </row>
        <row r="203">
          <cell r="A203" t="str">
            <v>Pintura anticorrosiva</v>
          </cell>
          <cell r="B203" t="str">
            <v>GALON</v>
          </cell>
          <cell r="C203">
            <v>36668</v>
          </cell>
        </row>
        <row r="204">
          <cell r="A204" t="str">
            <v>PINTURA TERMOPLASTICA</v>
          </cell>
          <cell r="B204" t="str">
            <v>GL</v>
          </cell>
          <cell r="D204" t="str">
            <v>sin referncia</v>
          </cell>
        </row>
        <row r="205">
          <cell r="A205" t="str">
            <v>Platina de 1" x 1/4" (cerramiento en malla)</v>
          </cell>
          <cell r="B205" t="str">
            <v>M.L</v>
          </cell>
          <cell r="C205">
            <v>2788</v>
          </cell>
        </row>
        <row r="206">
          <cell r="A206" t="str">
            <v>Poliflex o similar</v>
          </cell>
          <cell r="B206" t="str">
            <v>kg</v>
          </cell>
          <cell r="C206">
            <v>3500</v>
          </cell>
        </row>
        <row r="207">
          <cell r="A207" t="str">
            <v>Poste de kilometraje</v>
          </cell>
          <cell r="B207" t="str">
            <v>U</v>
          </cell>
          <cell r="C207">
            <v>50286</v>
          </cell>
        </row>
        <row r="208">
          <cell r="A208" t="str">
            <v>Poste de madera para cercas</v>
          </cell>
          <cell r="B208" t="str">
            <v>ML</v>
          </cell>
          <cell r="C208">
            <v>12622</v>
          </cell>
        </row>
        <row r="209">
          <cell r="A209" t="str">
            <v>Poste en angulo de 2*2*1/4 de 3,5m para señal</v>
          </cell>
          <cell r="B209" t="str">
            <v>U</v>
          </cell>
          <cell r="C209">
            <v>114475</v>
          </cell>
        </row>
        <row r="210">
          <cell r="A210" t="str">
            <v>Postes de concreto para cercas</v>
          </cell>
          <cell r="B210" t="str">
            <v>U</v>
          </cell>
          <cell r="C210">
            <v>42663</v>
          </cell>
        </row>
        <row r="211">
          <cell r="A211" t="str">
            <v>Postes para defensa metálica (1,80m)</v>
          </cell>
          <cell r="B211" t="str">
            <v>U</v>
          </cell>
          <cell r="C211">
            <v>104931</v>
          </cell>
        </row>
        <row r="212">
          <cell r="A212" t="str">
            <v>Producto enrollado para control de erosion tipo 1A</v>
          </cell>
          <cell r="B212" t="str">
            <v>M2</v>
          </cell>
          <cell r="C212">
            <v>2872</v>
          </cell>
        </row>
        <row r="213">
          <cell r="A213" t="str">
            <v>Producto enrollado para control de erosion tipo 1B</v>
          </cell>
          <cell r="B213" t="str">
            <v>M2</v>
          </cell>
          <cell r="C213">
            <v>2872</v>
          </cell>
        </row>
        <row r="214">
          <cell r="A214" t="str">
            <v>Producto enrollado para control de erosion tipo 1C</v>
          </cell>
          <cell r="B214" t="str">
            <v>M2</v>
          </cell>
          <cell r="C214">
            <v>3316</v>
          </cell>
        </row>
        <row r="215">
          <cell r="A215" t="str">
            <v>Producto enrollado para control de erosión Tipo 1D</v>
          </cell>
          <cell r="B215" t="str">
            <v>M²</v>
          </cell>
          <cell r="C215">
            <v>4024</v>
          </cell>
        </row>
        <row r="216">
          <cell r="A216" t="str">
            <v>Producto enrollado para control de erosion tipo 2A</v>
          </cell>
          <cell r="B216" t="str">
            <v>M2</v>
          </cell>
          <cell r="C216">
            <v>2872</v>
          </cell>
        </row>
        <row r="217">
          <cell r="A217" t="str">
            <v>Producto enrollado para control de erosión Tipo 2B</v>
          </cell>
          <cell r="B217" t="str">
            <v>M²</v>
          </cell>
          <cell r="C217">
            <v>3489</v>
          </cell>
        </row>
        <row r="218">
          <cell r="A218" t="str">
            <v>Producto enrollado para control de erosion tipo 2C</v>
          </cell>
          <cell r="B218" t="str">
            <v>M2</v>
          </cell>
          <cell r="C218">
            <v>3489</v>
          </cell>
        </row>
        <row r="219">
          <cell r="A219" t="str">
            <v>Producto enrollado para control de erosion tipo 2D</v>
          </cell>
          <cell r="B219" t="str">
            <v>M2</v>
          </cell>
          <cell r="C219">
            <v>4022</v>
          </cell>
        </row>
        <row r="220">
          <cell r="A220" t="str">
            <v>Producto enrollado para control de erosión Tipo 3A</v>
          </cell>
          <cell r="B220" t="str">
            <v>M²</v>
          </cell>
          <cell r="C220">
            <v>3489</v>
          </cell>
        </row>
        <row r="221">
          <cell r="A221" t="str">
            <v>Producto enrollado para control de erosión Tipo 3B</v>
          </cell>
          <cell r="B221" t="str">
            <v>M²</v>
          </cell>
          <cell r="C221">
            <v>4016</v>
          </cell>
        </row>
        <row r="222">
          <cell r="A222" t="str">
            <v>Producto enrollado para control de erosión Tipo 4</v>
          </cell>
          <cell r="B222" t="str">
            <v>M²</v>
          </cell>
          <cell r="C222">
            <v>4771</v>
          </cell>
        </row>
        <row r="223">
          <cell r="A223" t="str">
            <v>Producto enrollado para control de erosion tipo 5A</v>
          </cell>
          <cell r="B223" t="str">
            <v>M2</v>
          </cell>
          <cell r="C223">
            <v>13889</v>
          </cell>
        </row>
        <row r="224">
          <cell r="A224" t="str">
            <v>Producto enrollado para control de erosion tipo 5B</v>
          </cell>
          <cell r="B224" t="str">
            <v>M2</v>
          </cell>
          <cell r="C224">
            <v>13889</v>
          </cell>
        </row>
        <row r="225">
          <cell r="A225" t="str">
            <v>Producto enrollado para control de erosion tipo 5C</v>
          </cell>
          <cell r="B225" t="str">
            <v>M2</v>
          </cell>
          <cell r="C225">
            <v>13889</v>
          </cell>
        </row>
        <row r="226">
          <cell r="A226" t="str">
            <v>Quimico estabilizante (probase)</v>
          </cell>
          <cell r="B226" t="str">
            <v>LT</v>
          </cell>
          <cell r="C226">
            <v>565196</v>
          </cell>
        </row>
        <row r="227">
          <cell r="A227" t="str">
            <v>Resina termoplastica</v>
          </cell>
          <cell r="B227" t="str">
            <v>KG</v>
          </cell>
          <cell r="C227">
            <v>13912</v>
          </cell>
        </row>
        <row r="228">
          <cell r="A228" t="str">
            <v>Salida en PVC D=2" (accesorio para drenes horizontales de 2")</v>
          </cell>
          <cell r="B228" t="str">
            <v>M.L</v>
          </cell>
          <cell r="C228">
            <v>3038</v>
          </cell>
        </row>
        <row r="229">
          <cell r="A229" t="str">
            <v>Sección final de defensa metálica</v>
          </cell>
          <cell r="B229" t="str">
            <v>U</v>
          </cell>
          <cell r="C229">
            <v>41717</v>
          </cell>
        </row>
        <row r="230">
          <cell r="A230" t="str">
            <v>Sello de silicona o sellador autonivelante</v>
          </cell>
          <cell r="B230" t="str">
            <v>U</v>
          </cell>
          <cell r="C230">
            <v>7713</v>
          </cell>
        </row>
        <row r="231">
          <cell r="A231" t="str">
            <v>Semillas para empradizar</v>
          </cell>
          <cell r="B231" t="str">
            <v>KG</v>
          </cell>
          <cell r="C231">
            <v>41416</v>
          </cell>
        </row>
        <row r="232">
          <cell r="A232" t="str">
            <v>Señal (grupo 1). Tablero en lámina galvanizada de 75cm*75cm, calibre 16, reflectivo tipo 1.</v>
          </cell>
          <cell r="B232" t="str">
            <v>U</v>
          </cell>
          <cell r="C232">
            <v>111905</v>
          </cell>
        </row>
        <row r="233">
          <cell r="A233" t="str">
            <v xml:space="preserve">Señal (grupo 2). Tablero en lámina galvanizado de 1,2m*0,4m, calibre 16, reflectivo tipo 1. </v>
          </cell>
          <cell r="B233" t="str">
            <v>U</v>
          </cell>
          <cell r="C233">
            <v>232880</v>
          </cell>
        </row>
        <row r="234">
          <cell r="A234" t="str">
            <v xml:space="preserve">Señal (grupo 3 ferrocarril) (SP-54). Tablero en lámina galvanizado de 2,4m*0,3m, calibre 16, reflectivo tipo 1. </v>
          </cell>
          <cell r="B234" t="str">
            <v>U</v>
          </cell>
          <cell r="C234">
            <v>200300</v>
          </cell>
        </row>
        <row r="235">
          <cell r="A235" t="str">
            <v>Señal (grupo 4). Tablero en lámina galvanizado de 60cm*75cm, calibre 16, reflectivo tipo 1. (delineador de curva horizontal)</v>
          </cell>
          <cell r="B235" t="str">
            <v>U</v>
          </cell>
          <cell r="C235">
            <v>75645</v>
          </cell>
        </row>
        <row r="236">
          <cell r="A236" t="str">
            <v xml:space="preserve">Señal (grupo 5). Tablero en lámina galvanizado de 0,90m*1,13m, calibre 16, reflectivo tipo 1. </v>
          </cell>
          <cell r="B236" t="str">
            <v>U</v>
          </cell>
          <cell r="C236">
            <v>117797</v>
          </cell>
        </row>
        <row r="237">
          <cell r="A237" t="str">
            <v>Soldadura 6013 de 1/8</v>
          </cell>
          <cell r="B237" t="str">
            <v>KG</v>
          </cell>
          <cell r="C237">
            <v>7095</v>
          </cell>
        </row>
        <row r="238">
          <cell r="A238" t="str">
            <v>Soldadura 7018</v>
          </cell>
          <cell r="B238" t="str">
            <v>KG</v>
          </cell>
          <cell r="C238">
            <v>7797</v>
          </cell>
        </row>
        <row r="239">
          <cell r="A239" t="str">
            <v>Soldadura en PVC 1/8 de galón (anclajes)</v>
          </cell>
          <cell r="B239" t="str">
            <v>U</v>
          </cell>
          <cell r="C239">
            <v>28158</v>
          </cell>
        </row>
        <row r="240">
          <cell r="A240" t="str">
            <v>Soldadura L-70</v>
          </cell>
          <cell r="B240" t="str">
            <v>U</v>
          </cell>
          <cell r="C240">
            <v>8598</v>
          </cell>
        </row>
        <row r="241">
          <cell r="A241" t="str">
            <v>Superplastificante sikament</v>
          </cell>
          <cell r="B241" t="str">
            <v>KG</v>
          </cell>
          <cell r="C241">
            <v>7907</v>
          </cell>
        </row>
        <row r="242">
          <cell r="A242" t="str">
            <v>Tabla madera común L=3,0 m, e=3 cm, b=20 cm</v>
          </cell>
          <cell r="B242" t="str">
            <v>U</v>
          </cell>
          <cell r="C242">
            <v>9156</v>
          </cell>
        </row>
        <row r="243">
          <cell r="A243" t="str">
            <v>Tablestaca en madera aserrada (0,23*0,05*3)</v>
          </cell>
          <cell r="B243" t="str">
            <v>U</v>
          </cell>
          <cell r="C243">
            <v>50435</v>
          </cell>
        </row>
        <row r="244">
          <cell r="A244" t="str">
            <v>Tablestaca en madera aserrada (0,3*0,03*3)</v>
          </cell>
          <cell r="B244" t="str">
            <v>U</v>
          </cell>
          <cell r="C244">
            <v>50082</v>
          </cell>
        </row>
        <row r="245">
          <cell r="A245" t="str">
            <v>Tablestaca metálica (riel de 70 lb/yarda)</v>
          </cell>
          <cell r="B245" t="str">
            <v>M</v>
          </cell>
          <cell r="C245">
            <v>142158</v>
          </cell>
        </row>
        <row r="246">
          <cell r="A246" t="str">
            <v>Tacha reflectiva</v>
          </cell>
          <cell r="B246" t="str">
            <v>U</v>
          </cell>
          <cell r="C246">
            <v>4750</v>
          </cell>
        </row>
        <row r="247">
          <cell r="A247" t="str">
            <v>Taco redondo L=2,80 m</v>
          </cell>
          <cell r="B247" t="str">
            <v>U</v>
          </cell>
          <cell r="C247">
            <v>1801</v>
          </cell>
        </row>
        <row r="248">
          <cell r="A248" t="str">
            <v>Tapón en PVC RD21 de 1" (para anclajes)</v>
          </cell>
          <cell r="B248" t="str">
            <v>U</v>
          </cell>
          <cell r="C248">
            <v>813</v>
          </cell>
        </row>
        <row r="249">
          <cell r="A249" t="str">
            <v>Textil de tejido abierto TTA</v>
          </cell>
          <cell r="B249" t="str">
            <v>M2</v>
          </cell>
          <cell r="C249">
            <v>4485</v>
          </cell>
        </row>
        <row r="250">
          <cell r="A250" t="str">
            <v xml:space="preserve">Tierra abonada </v>
          </cell>
          <cell r="B250" t="str">
            <v>M3</v>
          </cell>
          <cell r="C250">
            <v>62336</v>
          </cell>
        </row>
        <row r="251">
          <cell r="A251" t="str">
            <v>Tornillos de Fijacion L=12mm</v>
          </cell>
          <cell r="B251" t="str">
            <v>U</v>
          </cell>
          <cell r="C251">
            <v>1163</v>
          </cell>
        </row>
        <row r="252">
          <cell r="A252" t="str">
            <v>Tornillos para defensa metálica</v>
          </cell>
          <cell r="B252" t="str">
            <v>U</v>
          </cell>
          <cell r="C252">
            <v>1740</v>
          </cell>
        </row>
        <row r="253">
          <cell r="A253" t="str">
            <v>Torón de tensionmiento 1/2" o 5/8" (acero de preesfuerzo) (item 641)</v>
          </cell>
          <cell r="B253" t="str">
            <v>KG</v>
          </cell>
          <cell r="C253">
            <v>4079</v>
          </cell>
        </row>
        <row r="254">
          <cell r="A254" t="str">
            <v>Tramo recto para defensas metalicas</v>
          </cell>
          <cell r="B254" t="str">
            <v>M</v>
          </cell>
          <cell r="C254">
            <v>54057</v>
          </cell>
        </row>
        <row r="255">
          <cell r="A255" t="str">
            <v>TRANSDUCTORES ELECTRONICOS (INCLUYE CABLES, PROTECCION CONTRA EL CONCRETO Y PANEL DE LECTURA)</v>
          </cell>
          <cell r="B255" t="str">
            <v>U</v>
          </cell>
          <cell r="C255">
            <v>1723042</v>
          </cell>
        </row>
        <row r="256">
          <cell r="A256" t="str">
            <v>TRANSDUCTORES MECANICOS (INCLUYE CABLES, PROTECCION CONTRA EL CONCRETO Y PANEL DE LECTURA)</v>
          </cell>
          <cell r="B256" t="str">
            <v>U</v>
          </cell>
          <cell r="C256">
            <v>1023382</v>
          </cell>
        </row>
        <row r="257">
          <cell r="A257" t="str">
            <v>Triturado tamaño maximo 3/4" y 1"</v>
          </cell>
          <cell r="B257" t="str">
            <v>U</v>
          </cell>
          <cell r="C257">
            <v>32400</v>
          </cell>
        </row>
        <row r="258">
          <cell r="A258" t="str">
            <v>Trompetas de 12 torones (acero de preesfuerzo) (item 641)</v>
          </cell>
          <cell r="B258" t="str">
            <v>KG</v>
          </cell>
          <cell r="C258">
            <v>269911</v>
          </cell>
        </row>
        <row r="259">
          <cell r="A259" t="str">
            <v>Tubería D=4" tipo pesado, E=2mm (baranda metálica)</v>
          </cell>
          <cell r="B259" t="str">
            <v>ML</v>
          </cell>
          <cell r="C259">
            <v>19174</v>
          </cell>
        </row>
        <row r="260">
          <cell r="A260" t="str">
            <v>Tuberia de 10" paRa vaciado tremi de 4 mts</v>
          </cell>
          <cell r="B260" t="str">
            <v>ML</v>
          </cell>
          <cell r="C260">
            <v>65706</v>
          </cell>
        </row>
        <row r="261">
          <cell r="A261" t="str">
            <v>Tubería en H de D=1/4", H=1.40m, A=0.20m (baranda metálica)</v>
          </cell>
          <cell r="B261" t="str">
            <v>KG</v>
          </cell>
          <cell r="C261">
            <v>61412</v>
          </cell>
        </row>
        <row r="262">
          <cell r="A262" t="str">
            <v>Tuberia Perforada en PVC de 2" (drenes horizontales de 2")</v>
          </cell>
          <cell r="B262" t="str">
            <v>ML</v>
          </cell>
          <cell r="C262">
            <v>11979</v>
          </cell>
        </row>
        <row r="263">
          <cell r="A263" t="str">
            <v>Tuberia PVC de 1" (para escamas en concreto)</v>
          </cell>
          <cell r="B263" t="str">
            <v>ML</v>
          </cell>
          <cell r="C263">
            <v>11445</v>
          </cell>
        </row>
        <row r="264">
          <cell r="A264" t="str">
            <v>Tuberia PVC RD21 de 1" (para anclajes)</v>
          </cell>
          <cell r="B264" t="str">
            <v>ML</v>
          </cell>
          <cell r="C264">
            <v>6076</v>
          </cell>
        </row>
        <row r="265">
          <cell r="A265" t="str">
            <v>Tubo concreto reforzado 900mm (tipo 1)</v>
          </cell>
          <cell r="B265" t="str">
            <v>ML</v>
          </cell>
          <cell r="C265">
            <v>324481</v>
          </cell>
        </row>
        <row r="266">
          <cell r="A266" t="str">
            <v>Tubo concreto reforzado 900mm (tipo 2)</v>
          </cell>
          <cell r="B266" t="str">
            <v>ML</v>
          </cell>
          <cell r="C266">
            <v>328059</v>
          </cell>
        </row>
        <row r="267">
          <cell r="A267" t="str">
            <v>Tubo concreto simple 450mm</v>
          </cell>
          <cell r="B267" t="str">
            <v>ML</v>
          </cell>
          <cell r="C267">
            <v>72597</v>
          </cell>
        </row>
        <row r="268">
          <cell r="A268" t="str">
            <v>Tubo concreto simple 500 mm</v>
          </cell>
          <cell r="B268" t="str">
            <v>ML</v>
          </cell>
          <cell r="C268">
            <v>92030</v>
          </cell>
        </row>
        <row r="269">
          <cell r="A269" t="str">
            <v>Tubo concreto simple 600 mm</v>
          </cell>
          <cell r="B269" t="str">
            <v>ML</v>
          </cell>
          <cell r="C269">
            <v>132104</v>
          </cell>
        </row>
        <row r="270">
          <cell r="A270" t="str">
            <v>Tubo corrugado de acero galvanizado MP-68</v>
          </cell>
          <cell r="B270" t="str">
            <v>ML</v>
          </cell>
          <cell r="C270">
            <v>461577</v>
          </cell>
        </row>
        <row r="271">
          <cell r="A271" t="str">
            <v>TUBO METALICO DE ALTA RESISTENCIA</v>
          </cell>
          <cell r="B271" t="str">
            <v>ML</v>
          </cell>
          <cell r="C271">
            <v>64202</v>
          </cell>
        </row>
        <row r="272">
          <cell r="A272" t="str">
            <v>Tubo para cerramiento, calibre 16 de 2,7m (cerramientos en malla) de 2" de diámetro</v>
          </cell>
          <cell r="B272" t="str">
            <v>UN</v>
          </cell>
          <cell r="C272">
            <v>50732</v>
          </cell>
        </row>
        <row r="273">
          <cell r="A273" t="str">
            <v>Unión en PVC D=2" (accesorio para drenes horizontales de 2")</v>
          </cell>
          <cell r="B273" t="str">
            <v>U</v>
          </cell>
          <cell r="C273">
            <v>3192</v>
          </cell>
        </row>
        <row r="274">
          <cell r="A274" t="str">
            <v>Unión en PVC RD21 de 1" (para anclajes)</v>
          </cell>
          <cell r="B274" t="str">
            <v>U</v>
          </cell>
          <cell r="C274">
            <v>780</v>
          </cell>
        </row>
        <row r="275">
          <cell r="A275" t="str">
            <v>UNIONES ESPECIALES DE ALTA RESISTENCIA PARA TUBERIA</v>
          </cell>
          <cell r="B275" t="str">
            <v>U</v>
          </cell>
          <cell r="C275">
            <v>48631</v>
          </cell>
        </row>
        <row r="278">
          <cell r="F278">
            <v>0.64</v>
          </cell>
        </row>
        <row r="280">
          <cell r="A280" t="str">
            <v>Formaleta para camisa de pilote</v>
          </cell>
          <cell r="B280" t="str">
            <v>M2</v>
          </cell>
          <cell r="C280">
            <v>1400</v>
          </cell>
        </row>
        <row r="281">
          <cell r="A281" t="str">
            <v>Cuñas para tensionamiento de 0.5"</v>
          </cell>
          <cell r="B281" t="str">
            <v>U</v>
          </cell>
          <cell r="C281">
            <v>11426</v>
          </cell>
        </row>
        <row r="282">
          <cell r="A282" t="str">
            <v>Cuñas para tensionamiento de 0.6"</v>
          </cell>
          <cell r="B282" t="str">
            <v>U</v>
          </cell>
          <cell r="C282">
            <v>13803.999999999998</v>
          </cell>
        </row>
        <row r="283">
          <cell r="A283" t="str">
            <v>Ducto para tensionamiento 7 torones de 0.5"</v>
          </cell>
          <cell r="B283" t="str">
            <v>ML</v>
          </cell>
          <cell r="C283">
            <v>4872</v>
          </cell>
        </row>
        <row r="284">
          <cell r="A284" t="str">
            <v>Ducto para tensionamiento 12 torones de 0.5 o 7 torones de 0.6"</v>
          </cell>
          <cell r="B284" t="str">
            <v>ML</v>
          </cell>
          <cell r="C284">
            <v>5800</v>
          </cell>
        </row>
        <row r="285">
          <cell r="A285" t="str">
            <v>Ducto para tensionamiento 12 torones de 0.6"</v>
          </cell>
          <cell r="B285" t="str">
            <v>ML</v>
          </cell>
          <cell r="C285">
            <v>6380</v>
          </cell>
        </row>
        <row r="286">
          <cell r="A286" t="str">
            <v>Anclajes (Botones) VSL para 7 torones de 0.5"</v>
          </cell>
          <cell r="B286" t="str">
            <v>U</v>
          </cell>
          <cell r="C286">
            <v>121799.99999999999</v>
          </cell>
        </row>
        <row r="287">
          <cell r="A287" t="str">
            <v>Anclajes (Botones) VSL para 12 torones de 0.5"</v>
          </cell>
          <cell r="B287" t="str">
            <v>U</v>
          </cell>
          <cell r="C287">
            <v>168200</v>
          </cell>
        </row>
        <row r="288">
          <cell r="A288" t="str">
            <v>Anclajes (Botones) VSL para 7 torones de 0.6"</v>
          </cell>
          <cell r="B288" t="str">
            <v>U</v>
          </cell>
          <cell r="C288">
            <v>150800</v>
          </cell>
        </row>
        <row r="289">
          <cell r="A289" t="str">
            <v>Anclajes (Botones) VSL para 12 torones de 0.6"</v>
          </cell>
          <cell r="B289" t="str">
            <v>U</v>
          </cell>
          <cell r="C289">
            <v>208800</v>
          </cell>
        </row>
        <row r="290">
          <cell r="A290" t="str">
            <v>Trompeta para 7 torones de 0.5"</v>
          </cell>
          <cell r="B290" t="str">
            <v>U</v>
          </cell>
          <cell r="C290">
            <v>45001.16</v>
          </cell>
        </row>
        <row r="291">
          <cell r="A291" t="str">
            <v>Trompeta para 12 torones de 0.5"</v>
          </cell>
          <cell r="B291" t="str">
            <v>U</v>
          </cell>
          <cell r="C291">
            <v>80001.16</v>
          </cell>
        </row>
        <row r="292">
          <cell r="A292" t="str">
            <v>Trompeta para 7 torones de 0.6"</v>
          </cell>
          <cell r="B292" t="str">
            <v>U</v>
          </cell>
          <cell r="C292">
            <v>60001.16</v>
          </cell>
        </row>
        <row r="293">
          <cell r="A293" t="str">
            <v>Trompeta para 12 torones de 0.6"</v>
          </cell>
          <cell r="B293" t="str">
            <v>U</v>
          </cell>
          <cell r="C293">
            <v>110001.16</v>
          </cell>
        </row>
        <row r="295">
          <cell r="A295" t="str">
            <v>CELDA ESPECIAL DE CARGA</v>
          </cell>
          <cell r="B295" t="str">
            <v>U</v>
          </cell>
          <cell r="C295">
            <v>20377500</v>
          </cell>
        </row>
        <row r="296">
          <cell r="A296" t="str">
            <v>MANGUERA DE ALTA PRESION</v>
          </cell>
          <cell r="B296" t="str">
            <v>ML</v>
          </cell>
          <cell r="C296">
            <v>114950</v>
          </cell>
        </row>
        <row r="297">
          <cell r="A297" t="str">
            <v>TUBO METALICO DE ALTA RESISTENCIA</v>
          </cell>
          <cell r="B297" t="str">
            <v>ML</v>
          </cell>
          <cell r="C297">
            <v>64247</v>
          </cell>
        </row>
        <row r="298">
          <cell r="A298" t="str">
            <v>UNIONES ESPECIALES DE ALTA RESISTENCIA PARA TUBERIA</v>
          </cell>
          <cell r="B298" t="str">
            <v>U</v>
          </cell>
          <cell r="C298">
            <v>48666</v>
          </cell>
        </row>
        <row r="299">
          <cell r="A299" t="str">
            <v>TRANSDUCTORES ELECTRONICOS (INCLUYE CABLES, PROTECCION CONTRA EL CONCRETO Y PANEL DE LECTURA)</v>
          </cell>
          <cell r="B299" t="str">
            <v>U</v>
          </cell>
          <cell r="C299">
            <v>1724250</v>
          </cell>
        </row>
        <row r="300">
          <cell r="A300" t="str">
            <v>TRANSDUCTORES MECANICOS (INCLUYE CABLES, PROTECCION CONTRA EL CONCRETO Y PANEL DE LECTURA)</v>
          </cell>
          <cell r="B300" t="str">
            <v>U</v>
          </cell>
          <cell r="C300">
            <v>1024100</v>
          </cell>
        </row>
      </sheetData>
      <sheetData sheetId="3" refreshError="1">
        <row r="1">
          <cell r="A1" t="str">
            <v>EQUI</v>
          </cell>
          <cell r="B1" t="str">
            <v>UNIDAD</v>
          </cell>
          <cell r="C1" t="str">
            <v>TARIFA 2011</v>
          </cell>
        </row>
        <row r="2">
          <cell r="A2" t="str">
            <v>Aspersor manual</v>
          </cell>
          <cell r="B2" t="str">
            <v>$/HORA</v>
          </cell>
          <cell r="C2">
            <v>711</v>
          </cell>
        </row>
        <row r="3">
          <cell r="A3" t="str">
            <v>Barredora mecánica de cepillo</v>
          </cell>
          <cell r="B3" t="str">
            <v>$/HORA</v>
          </cell>
          <cell r="C3">
            <v>50000</v>
          </cell>
        </row>
        <row r="4">
          <cell r="A4" t="str">
            <v>Bomba de concreto</v>
          </cell>
          <cell r="B4" t="str">
            <v>$/HORA</v>
          </cell>
          <cell r="C4">
            <v>44053</v>
          </cell>
        </row>
        <row r="5">
          <cell r="A5" t="str">
            <v>Bomba de inyección de lechada</v>
          </cell>
          <cell r="B5" t="str">
            <v>$/HORA</v>
          </cell>
          <cell r="C5">
            <v>30000</v>
          </cell>
        </row>
        <row r="6">
          <cell r="A6" t="str">
            <v>BOMBA ELECTRICA PARA ACCIONAR CELDA (PRUEBA DE CARGA PILOTE PREEXCAVADO)</v>
          </cell>
          <cell r="B6" t="str">
            <v>ML-KM</v>
          </cell>
          <cell r="C6">
            <v>59839</v>
          </cell>
        </row>
        <row r="7">
          <cell r="A7" t="str">
            <v>BOMBA ELECTRICA PARA ACCIONAR LA CELDA</v>
          </cell>
          <cell r="B7" t="str">
            <v>$/HORA</v>
          </cell>
          <cell r="C7">
            <v>60088</v>
          </cell>
        </row>
        <row r="8">
          <cell r="A8" t="str">
            <v>Bomba para gato de tensionamiento</v>
          </cell>
          <cell r="B8" t="str">
            <v>$/HORA</v>
          </cell>
          <cell r="C8">
            <v>33554</v>
          </cell>
        </row>
        <row r="9">
          <cell r="A9" t="str">
            <v>Buldozer D4</v>
          </cell>
          <cell r="B9" t="str">
            <v>$/HORA</v>
          </cell>
          <cell r="C9">
            <v>91601</v>
          </cell>
        </row>
        <row r="10">
          <cell r="A10" t="str">
            <v>Buldozer D6</v>
          </cell>
          <cell r="B10" t="str">
            <v>$/HORA</v>
          </cell>
          <cell r="C10">
            <v>147519</v>
          </cell>
        </row>
        <row r="11">
          <cell r="A11" t="str">
            <v>Buldozer D8 (Inluido Ripper)</v>
          </cell>
          <cell r="B11" t="str">
            <v>$/HORA</v>
          </cell>
          <cell r="C11">
            <v>222421</v>
          </cell>
        </row>
        <row r="12">
          <cell r="A12" t="str">
            <v>Calentador a gas</v>
          </cell>
          <cell r="B12" t="str">
            <v>$/HORA</v>
          </cell>
          <cell r="C12">
            <v>56878</v>
          </cell>
        </row>
        <row r="13">
          <cell r="A13" t="str">
            <v>Camion 350</v>
          </cell>
          <cell r="B13" t="str">
            <v>$/HORA</v>
          </cell>
          <cell r="C13">
            <v>40940</v>
          </cell>
        </row>
        <row r="14">
          <cell r="A14" t="str">
            <v>Camión de Slurry</v>
          </cell>
          <cell r="B14" t="str">
            <v>$/HORA</v>
          </cell>
          <cell r="C14">
            <v>200000</v>
          </cell>
        </row>
        <row r="15">
          <cell r="A15" t="str">
            <v>Camioneta D-300</v>
          </cell>
          <cell r="B15" t="str">
            <v>$/HORA</v>
          </cell>
          <cell r="C15">
            <v>46381</v>
          </cell>
        </row>
        <row r="16">
          <cell r="A16" t="str">
            <v>Cargador CAT 920 o equivalente</v>
          </cell>
          <cell r="B16" t="str">
            <v>$/HORA</v>
          </cell>
          <cell r="C16">
            <v>133764</v>
          </cell>
        </row>
        <row r="17">
          <cell r="A17" t="str">
            <v>Cargador CAT 930 o equivalente</v>
          </cell>
          <cell r="B17" t="str">
            <v>$/HORA</v>
          </cell>
          <cell r="C17">
            <v>167697</v>
          </cell>
        </row>
        <row r="18">
          <cell r="A18" t="str">
            <v>Carrotanque de agua 10000 Litros</v>
          </cell>
          <cell r="B18" t="str">
            <v>$/HORA</v>
          </cell>
          <cell r="C18">
            <v>63129</v>
          </cell>
        </row>
        <row r="19">
          <cell r="A19" t="str">
            <v>Carrotanque Irrigador de asfalto</v>
          </cell>
          <cell r="B19" t="str">
            <v>$/HORA</v>
          </cell>
          <cell r="C19">
            <v>101408</v>
          </cell>
        </row>
        <row r="20">
          <cell r="A20" t="str">
            <v>Cicatrizante (para remoción de especies vegetales) (item 201.9)</v>
          </cell>
          <cell r="B20" t="str">
            <v>$/HORA</v>
          </cell>
          <cell r="C20">
            <v>7767</v>
          </cell>
        </row>
        <row r="21">
          <cell r="A21" t="str">
            <v>Cizalla</v>
          </cell>
          <cell r="B21" t="str">
            <v>$/HORA</v>
          </cell>
          <cell r="C21">
            <v>2431</v>
          </cell>
        </row>
        <row r="22">
          <cell r="A22" t="str">
            <v>Compactador Benitin</v>
          </cell>
          <cell r="B22" t="str">
            <v>$/HORA</v>
          </cell>
          <cell r="C22">
            <v>58883</v>
          </cell>
        </row>
        <row r="23">
          <cell r="A23" t="str">
            <v>Compactador manual (RANA)</v>
          </cell>
          <cell r="B23" t="str">
            <v>$/HORA</v>
          </cell>
          <cell r="C23">
            <v>8858</v>
          </cell>
        </row>
        <row r="24">
          <cell r="A24" t="str">
            <v>Compactador manual (SALTARIN)</v>
          </cell>
          <cell r="B24" t="str">
            <v>$/HORA</v>
          </cell>
          <cell r="C24">
            <v>9635</v>
          </cell>
        </row>
        <row r="25">
          <cell r="A25" t="str">
            <v>Compactador manual de rodillo</v>
          </cell>
          <cell r="B25" t="str">
            <v>$/HORA</v>
          </cell>
          <cell r="C25">
            <v>10869</v>
          </cell>
        </row>
        <row r="26">
          <cell r="A26" t="str">
            <v>Compactador manual vibratorio (CANGURO) (Apisonadores)</v>
          </cell>
          <cell r="B26" t="str">
            <v>$/HORA</v>
          </cell>
          <cell r="C26">
            <v>9625</v>
          </cell>
        </row>
        <row r="27">
          <cell r="A27" t="str">
            <v>Compactador neumatico</v>
          </cell>
          <cell r="B27" t="str">
            <v>$/HORA</v>
          </cell>
          <cell r="C27">
            <v>89000</v>
          </cell>
        </row>
        <row r="28">
          <cell r="A28" t="str">
            <v>Compactador vibratorio tipo DD-20</v>
          </cell>
          <cell r="B28" t="str">
            <v>$/HORA</v>
          </cell>
          <cell r="C28">
            <v>65529</v>
          </cell>
        </row>
        <row r="29">
          <cell r="A29" t="str">
            <v>Compresor (barrido y soplado)</v>
          </cell>
          <cell r="B29" t="str">
            <v>$/HORA</v>
          </cell>
          <cell r="C29">
            <v>37767</v>
          </cell>
        </row>
        <row r="30">
          <cell r="A30" t="str">
            <v>Compresor 125 pies 3 con martillo</v>
          </cell>
          <cell r="B30" t="str">
            <v>$/HORA</v>
          </cell>
          <cell r="C30">
            <v>64121</v>
          </cell>
        </row>
        <row r="31">
          <cell r="A31" t="str">
            <v>Compresor 250 pies 3 con martillo</v>
          </cell>
          <cell r="B31" t="str">
            <v>$/HORA</v>
          </cell>
          <cell r="C31">
            <v>72999</v>
          </cell>
        </row>
        <row r="32">
          <cell r="A32" t="str">
            <v>Compresor para penetrar roca</v>
          </cell>
          <cell r="B32" t="str">
            <v>$/HORA</v>
          </cell>
          <cell r="C32">
            <v>72397</v>
          </cell>
        </row>
        <row r="33">
          <cell r="A33" t="str">
            <v>Cortadora de pavimento</v>
          </cell>
          <cell r="B33" t="str">
            <v>$/HORA</v>
          </cell>
          <cell r="C33">
            <v>39590</v>
          </cell>
        </row>
        <row r="34">
          <cell r="A34" t="str">
            <v>Derecho y disposición de material de derrumbe</v>
          </cell>
          <cell r="B34" t="str">
            <v>M3</v>
          </cell>
          <cell r="C34">
            <v>500</v>
          </cell>
        </row>
        <row r="35">
          <cell r="A35" t="str">
            <v>Derecho y disposición de material de escombros</v>
          </cell>
          <cell r="B35" t="str">
            <v>M3</v>
          </cell>
          <cell r="C35">
            <v>500</v>
          </cell>
        </row>
        <row r="36">
          <cell r="A36" t="str">
            <v>Derretidora de asfalto (crafco o similar)</v>
          </cell>
          <cell r="B36" t="str">
            <v>$/HORA</v>
          </cell>
          <cell r="C36">
            <v>5244</v>
          </cell>
        </row>
        <row r="37">
          <cell r="A37" t="str">
            <v>Diferencial de 2 ton.</v>
          </cell>
          <cell r="B37" t="str">
            <v>$/HORA</v>
          </cell>
          <cell r="C37">
            <v>2710</v>
          </cell>
        </row>
        <row r="38">
          <cell r="A38" t="str">
            <v>Diferencial de 3 ton</v>
          </cell>
          <cell r="B38" t="str">
            <v>$/HORA</v>
          </cell>
          <cell r="C38">
            <v>3173</v>
          </cell>
        </row>
        <row r="39">
          <cell r="A39" t="str">
            <v>Equipo de control (bandas sonoras reduce velocidad) (Termohigometros, Termómetros, Galgas)</v>
          </cell>
          <cell r="B39" t="str">
            <v>$/HORA</v>
          </cell>
          <cell r="C39">
            <v>2300</v>
          </cell>
        </row>
        <row r="40">
          <cell r="A40" t="str">
            <v>Equipo de oxicorte</v>
          </cell>
          <cell r="B40" t="str">
            <v>$/HORA</v>
          </cell>
          <cell r="C40">
            <v>18000</v>
          </cell>
        </row>
        <row r="41">
          <cell r="A41" t="str">
            <v>Equipo de perforación (TRACKDRILL)</v>
          </cell>
          <cell r="B41" t="str">
            <v>$/HORA</v>
          </cell>
          <cell r="C41">
            <v>112286</v>
          </cell>
        </row>
        <row r="42">
          <cell r="A42" t="str">
            <v>Equipo de pintura (Compresor)</v>
          </cell>
          <cell r="B42" t="str">
            <v>$/HORA</v>
          </cell>
          <cell r="C42">
            <v>4274</v>
          </cell>
        </row>
        <row r="43">
          <cell r="A43" t="str">
            <v>Equipo de soldadura 250 AMP</v>
          </cell>
          <cell r="B43" t="str">
            <v>$/HORA</v>
          </cell>
          <cell r="C43">
            <v>9745</v>
          </cell>
        </row>
        <row r="44">
          <cell r="A44" t="str">
            <v>Equipo de soldadura 400</v>
          </cell>
          <cell r="B44" t="str">
            <v>$/HORA</v>
          </cell>
          <cell r="C44">
            <v>10366</v>
          </cell>
        </row>
        <row r="45">
          <cell r="A45" t="str">
            <v>Equipo de soldadura 600</v>
          </cell>
          <cell r="B45" t="str">
            <v>$/HORA</v>
          </cell>
          <cell r="C45">
            <v>17133</v>
          </cell>
        </row>
        <row r="46">
          <cell r="A46" t="str">
            <v>Equipo de topografía</v>
          </cell>
          <cell r="B46" t="str">
            <v>$/HORA</v>
          </cell>
          <cell r="C46">
            <v>11262</v>
          </cell>
        </row>
        <row r="47">
          <cell r="A47" t="str">
            <v>Equipo de Ultrasonido</v>
          </cell>
          <cell r="B47" t="str">
            <v>$/HORA</v>
          </cell>
          <cell r="C47">
            <v>73080</v>
          </cell>
        </row>
        <row r="48">
          <cell r="A48" t="str">
            <v>Equipo manual aplicador (bandas sonoras reduce velocidad)</v>
          </cell>
          <cell r="B48" t="str">
            <v>$/HORA</v>
          </cell>
          <cell r="C48">
            <v>22750</v>
          </cell>
        </row>
        <row r="49">
          <cell r="A49" t="str">
            <v>Esparcidor de gravilla</v>
          </cell>
          <cell r="B49" t="str">
            <v>$/HORA</v>
          </cell>
          <cell r="C49">
            <v>60000</v>
          </cell>
        </row>
        <row r="50">
          <cell r="A50" t="str">
            <v>Estación</v>
          </cell>
          <cell r="B50" t="str">
            <v>$/HORA</v>
          </cell>
          <cell r="C50">
            <v>12438</v>
          </cell>
        </row>
        <row r="51">
          <cell r="A51" t="str">
            <v>Formaleta metálica (concreto hidraulico)</v>
          </cell>
          <cell r="B51" t="str">
            <v>$/HORA</v>
          </cell>
          <cell r="C51">
            <v>695</v>
          </cell>
        </row>
        <row r="52">
          <cell r="A52" t="str">
            <v>Formaleta metálica (tuberia de concreto reforzado)</v>
          </cell>
          <cell r="B52" t="str">
            <v>$/HORA</v>
          </cell>
          <cell r="C52">
            <v>1134</v>
          </cell>
        </row>
        <row r="53">
          <cell r="A53" t="str">
            <v>Formaleta para camisa de pilote</v>
          </cell>
          <cell r="B53" t="str">
            <v>$/HORA</v>
          </cell>
          <cell r="C53">
            <v>1307</v>
          </cell>
        </row>
        <row r="54">
          <cell r="A54" t="str">
            <v>Fresadora de pavimento</v>
          </cell>
          <cell r="B54" t="str">
            <v>$/HORA</v>
          </cell>
          <cell r="C54">
            <v>703200</v>
          </cell>
        </row>
        <row r="55">
          <cell r="A55" t="str">
            <v>Fresadora y recicladora de pavimento</v>
          </cell>
          <cell r="B55" t="str">
            <v>$/HORA</v>
          </cell>
          <cell r="C55">
            <v>781000</v>
          </cell>
        </row>
        <row r="56">
          <cell r="A56" t="str">
            <v>Gato para tensionamiento</v>
          </cell>
          <cell r="B56" t="str">
            <v>$/HORA</v>
          </cell>
          <cell r="C56">
            <v>13994</v>
          </cell>
        </row>
        <row r="57">
          <cell r="A57" t="str">
            <v>Grua (Capacidad 15 ton)</v>
          </cell>
          <cell r="B57" t="str">
            <v>$/HORA</v>
          </cell>
          <cell r="C57">
            <v>167375</v>
          </cell>
        </row>
        <row r="58">
          <cell r="A58" t="str">
            <v>Grua 10 ton</v>
          </cell>
          <cell r="B58" t="str">
            <v>$/HORA</v>
          </cell>
          <cell r="C58">
            <v>148774</v>
          </cell>
        </row>
        <row r="59">
          <cell r="A59" t="str">
            <v>Grua con torre</v>
          </cell>
          <cell r="B59" t="str">
            <v>$/HORA</v>
          </cell>
          <cell r="C59">
            <v>250000</v>
          </cell>
        </row>
        <row r="60">
          <cell r="A60" t="str">
            <v>GRUA ESPECIAL PARA PRUEBA DE CARGA DE PILOTES PREEXCAVADOS</v>
          </cell>
          <cell r="B60" t="str">
            <v>KG-KM</v>
          </cell>
          <cell r="C60">
            <v>271524</v>
          </cell>
        </row>
        <row r="61">
          <cell r="A61" t="str">
            <v>GRUA ESPECIAL PARA PRUEBA DE CARGA PILOTES PREEXVAVADA</v>
          </cell>
          <cell r="B61" t="str">
            <v>$/HORA</v>
          </cell>
          <cell r="C61">
            <v>272656</v>
          </cell>
        </row>
        <row r="62">
          <cell r="A62" t="str">
            <v>Grua telescópica</v>
          </cell>
          <cell r="B62" t="str">
            <v>$/HORA</v>
          </cell>
          <cell r="C62">
            <v>348000</v>
          </cell>
        </row>
        <row r="63">
          <cell r="A63" t="str">
            <v>Guadañadora</v>
          </cell>
          <cell r="B63" t="str">
            <v>$/HORA</v>
          </cell>
          <cell r="C63">
            <v>5288</v>
          </cell>
        </row>
        <row r="64">
          <cell r="A64" t="str">
            <v>MANOMETRO CABLE DE ACERO PARA BAJAR LA CELDA</v>
          </cell>
          <cell r="B64" t="str">
            <v>$/HORA</v>
          </cell>
          <cell r="C64">
            <v>1672000</v>
          </cell>
        </row>
        <row r="65">
          <cell r="A65" t="str">
            <v>MANOMETRO CABLE DE ACERO PARA BAJAR LA CELDA (PRUEBA DE CARGA PILOTE PREEXCAVADO)</v>
          </cell>
          <cell r="B65" t="str">
            <v>$/HORA</v>
          </cell>
          <cell r="C65">
            <v>1665065</v>
          </cell>
        </row>
        <row r="66">
          <cell r="A66" t="str">
            <v>Maquina térmica pegatachas</v>
          </cell>
          <cell r="B66" t="str">
            <v>$/HORA</v>
          </cell>
          <cell r="C66">
            <v>25838</v>
          </cell>
        </row>
        <row r="67">
          <cell r="A67" t="str">
            <v>Mezcladora de concreto 1 BULTO</v>
          </cell>
          <cell r="B67" t="str">
            <v>$/HORA</v>
          </cell>
          <cell r="C67">
            <v>5967</v>
          </cell>
        </row>
        <row r="68">
          <cell r="A68" t="str">
            <v>Montacargas</v>
          </cell>
          <cell r="B68" t="str">
            <v>$/HORA</v>
          </cell>
          <cell r="C68">
            <v>61345</v>
          </cell>
        </row>
        <row r="69">
          <cell r="A69" t="str">
            <v>Motobomba 4 PULGADAS</v>
          </cell>
          <cell r="B69" t="str">
            <v>$/HORA</v>
          </cell>
          <cell r="C69">
            <v>10136</v>
          </cell>
        </row>
        <row r="70">
          <cell r="A70" t="str">
            <v>Motobomba 6" DIAMETRO DE BOMBEO DE 2M³/SEG.</v>
          </cell>
          <cell r="B70" t="str">
            <v>$/HORA</v>
          </cell>
          <cell r="C70">
            <v>17475</v>
          </cell>
        </row>
        <row r="71">
          <cell r="A71" t="str">
            <v>Motobomba de concreto</v>
          </cell>
          <cell r="B71" t="str">
            <v>$/HORA</v>
          </cell>
          <cell r="C71">
            <v>92769</v>
          </cell>
        </row>
        <row r="72">
          <cell r="A72" t="str">
            <v>Motoniveladora</v>
          </cell>
          <cell r="B72" t="str">
            <v>$/HORA</v>
          </cell>
          <cell r="C72">
            <v>146662</v>
          </cell>
        </row>
        <row r="73">
          <cell r="A73" t="str">
            <v>Motosierra</v>
          </cell>
          <cell r="B73" t="str">
            <v>$/HORA</v>
          </cell>
          <cell r="C73">
            <v>6655</v>
          </cell>
        </row>
        <row r="74">
          <cell r="A74" t="str">
            <v>Pala auxiliar de piloteadora</v>
          </cell>
          <cell r="B74" t="str">
            <v>$/HORA</v>
          </cell>
          <cell r="C74">
            <v>270250</v>
          </cell>
        </row>
        <row r="75">
          <cell r="A75" t="str">
            <v>Pala grua con martillo</v>
          </cell>
          <cell r="B75" t="str">
            <v>$/HORA</v>
          </cell>
          <cell r="C75">
            <v>269604</v>
          </cell>
        </row>
        <row r="76">
          <cell r="A76" t="str">
            <v>Piloteadora</v>
          </cell>
          <cell r="B76" t="str">
            <v>$/HORA</v>
          </cell>
          <cell r="C76">
            <v>387500</v>
          </cell>
        </row>
        <row r="77">
          <cell r="A77" t="str">
            <v>Planta de asfalto en caliente</v>
          </cell>
          <cell r="B77" t="str">
            <v>$/HORA</v>
          </cell>
          <cell r="C77">
            <v>672770</v>
          </cell>
        </row>
        <row r="78">
          <cell r="A78" t="str">
            <v>Planta de asfalto en frio</v>
          </cell>
          <cell r="B78" t="str">
            <v>$/HORA</v>
          </cell>
          <cell r="C78">
            <v>165000</v>
          </cell>
        </row>
        <row r="79">
          <cell r="A79" t="str">
            <v xml:space="preserve">Planta eléctrica </v>
          </cell>
          <cell r="B79" t="str">
            <v>$/HORA</v>
          </cell>
          <cell r="C79">
            <v>13603</v>
          </cell>
        </row>
        <row r="80">
          <cell r="A80" t="str">
            <v>Planta trituradora</v>
          </cell>
          <cell r="B80" t="str">
            <v>$/HORA</v>
          </cell>
          <cell r="C80">
            <v>560000</v>
          </cell>
        </row>
        <row r="81">
          <cell r="A81" t="str">
            <v>Pluma capacidad 100 kg</v>
          </cell>
          <cell r="B81" t="str">
            <v>$/HORA</v>
          </cell>
          <cell r="C81">
            <v>6820</v>
          </cell>
        </row>
        <row r="82">
          <cell r="A82" t="str">
            <v>Pulidora (8500 REV)</v>
          </cell>
          <cell r="B82" t="str">
            <v>$/HORA</v>
          </cell>
          <cell r="C82">
            <v>4153</v>
          </cell>
        </row>
        <row r="83">
          <cell r="A83" t="str">
            <v>Pulvimixer</v>
          </cell>
          <cell r="B83" t="str">
            <v>$/HORA</v>
          </cell>
          <cell r="C83">
            <v>313200</v>
          </cell>
        </row>
        <row r="84">
          <cell r="A84" t="str">
            <v>Recicladora</v>
          </cell>
          <cell r="B84" t="str">
            <v>$/HORA</v>
          </cell>
          <cell r="C84">
            <v>478490</v>
          </cell>
        </row>
        <row r="85">
          <cell r="A85" t="str">
            <v>Regla vibratoria L=3m</v>
          </cell>
          <cell r="B85" t="str">
            <v>$/HORA</v>
          </cell>
          <cell r="C85">
            <v>6960</v>
          </cell>
        </row>
        <row r="86">
          <cell r="A86" t="str">
            <v>Retrocargador</v>
          </cell>
          <cell r="B86" t="str">
            <v>$/HORA</v>
          </cell>
          <cell r="C86">
            <v>100478</v>
          </cell>
        </row>
        <row r="87">
          <cell r="A87" t="str">
            <v>Retroexcavadora 428 doble transmision</v>
          </cell>
          <cell r="B87" t="str">
            <v>$/HORA</v>
          </cell>
          <cell r="C87">
            <v>87702</v>
          </cell>
        </row>
        <row r="88">
          <cell r="A88" t="str">
            <v>Retroexcavadora A25C</v>
          </cell>
          <cell r="B88" t="str">
            <v>$/HORA</v>
          </cell>
        </row>
        <row r="89">
          <cell r="A89" t="str">
            <v>Retroexcavadora CAT 320</v>
          </cell>
          <cell r="B89" t="str">
            <v>$/HORA</v>
          </cell>
          <cell r="C89">
            <v>175087</v>
          </cell>
        </row>
        <row r="90">
          <cell r="A90" t="str">
            <v>Retroexcavadora EX-200 con martillo neumatico</v>
          </cell>
          <cell r="B90" t="str">
            <v>$/HORA</v>
          </cell>
          <cell r="C90">
            <v>285095</v>
          </cell>
        </row>
        <row r="91">
          <cell r="A91" t="str">
            <v>Retroexcavadora EX-200 SOBRE ORUGA</v>
          </cell>
          <cell r="B91" t="str">
            <v>$/HORA</v>
          </cell>
          <cell r="C91">
            <v>157753</v>
          </cell>
        </row>
        <row r="92">
          <cell r="A92" t="str">
            <v>Retroexcavadora sobre llantas JD410</v>
          </cell>
          <cell r="B92" t="str">
            <v>$/HORA</v>
          </cell>
          <cell r="C92">
            <v>86453</v>
          </cell>
        </row>
        <row r="93">
          <cell r="A93" t="str">
            <v>Ruteadora</v>
          </cell>
          <cell r="B93" t="str">
            <v>$/HORA</v>
          </cell>
          <cell r="C93">
            <v>1102</v>
          </cell>
        </row>
        <row r="94">
          <cell r="A94" t="str">
            <v>Taco metálico (puntal) (escamas en concreto)</v>
          </cell>
          <cell r="B94" t="str">
            <v>$/HORA</v>
          </cell>
          <cell r="C94">
            <v>115</v>
          </cell>
        </row>
        <row r="95">
          <cell r="A95" t="str">
            <v>Tarifa de transporte</v>
          </cell>
          <cell r="B95" t="str">
            <v>M³-KM</v>
          </cell>
          <cell r="C95">
            <v>928.36363636363637</v>
          </cell>
        </row>
        <row r="96">
          <cell r="A96" t="str">
            <v>Tarifa de transporte de acero</v>
          </cell>
          <cell r="C96">
            <v>0.55000000000000004</v>
          </cell>
        </row>
        <row r="97">
          <cell r="A97" t="str">
            <v xml:space="preserve">Tarifa de transporte de estructuras metálicas </v>
          </cell>
          <cell r="B97" t="str">
            <v>KG-KM</v>
          </cell>
          <cell r="C97">
            <v>0.77</v>
          </cell>
        </row>
        <row r="98">
          <cell r="A98" t="str">
            <v xml:space="preserve">Tarifa de transporte de estructuras metálicas </v>
          </cell>
          <cell r="C98">
            <v>0.77</v>
          </cell>
        </row>
        <row r="99">
          <cell r="A99" t="str">
            <v>Tarifa de transporte de mezclas parra bacheo</v>
          </cell>
          <cell r="B99" t="str">
            <v>M³-KM</v>
          </cell>
          <cell r="C99">
            <v>1440</v>
          </cell>
        </row>
        <row r="100">
          <cell r="A100" t="str">
            <v xml:space="preserve">Tarifa de Transporte de pilotes </v>
          </cell>
          <cell r="C100">
            <v>292</v>
          </cell>
        </row>
        <row r="101">
          <cell r="A101" t="str">
            <v>Tarifa de transporte estructura metálica en obra</v>
          </cell>
          <cell r="B101" t="str">
            <v>KG-KM</v>
          </cell>
          <cell r="C101">
            <v>1.0779999999999998</v>
          </cell>
        </row>
        <row r="102">
          <cell r="A102" t="str">
            <v>Tarifa de transporte interno para prueba de carga pilotes preexcavados</v>
          </cell>
          <cell r="B102" t="str">
            <v>KG-KM</v>
          </cell>
          <cell r="C102">
            <v>36423</v>
          </cell>
        </row>
        <row r="103">
          <cell r="A103" t="str">
            <v>Tarifa de transporte para agregados de mezclas</v>
          </cell>
          <cell r="B103" t="str">
            <v>M³-KM</v>
          </cell>
          <cell r="C103">
            <v>1103</v>
          </cell>
        </row>
        <row r="104">
          <cell r="A104" t="str">
            <v>Terminadora de asfalto</v>
          </cell>
          <cell r="B104" t="str">
            <v>$/HORA</v>
          </cell>
          <cell r="C104">
            <v>156076</v>
          </cell>
        </row>
        <row r="105">
          <cell r="A105" t="str">
            <v>Vehiculo delineador</v>
          </cell>
          <cell r="B105" t="str">
            <v>$/HORA</v>
          </cell>
          <cell r="C105">
            <v>62049</v>
          </cell>
        </row>
        <row r="106">
          <cell r="A106" t="str">
            <v>Vibrador de concreto</v>
          </cell>
          <cell r="B106" t="str">
            <v>$/HORA</v>
          </cell>
          <cell r="C106">
            <v>5815</v>
          </cell>
        </row>
        <row r="107">
          <cell r="A107" t="str">
            <v>Vibrocompactador  (15 TON)</v>
          </cell>
          <cell r="B107" t="str">
            <v>$/HORA</v>
          </cell>
          <cell r="C107">
            <v>106085</v>
          </cell>
        </row>
        <row r="108">
          <cell r="A108" t="str">
            <v>Vibrocompactador tandem(DD110HF)</v>
          </cell>
          <cell r="B108" t="str">
            <v>$/HORA</v>
          </cell>
          <cell r="C108">
            <v>133614</v>
          </cell>
        </row>
        <row r="109">
          <cell r="A109" t="str">
            <v>Volqueta 6 m3</v>
          </cell>
          <cell r="B109" t="str">
            <v>$/HORA</v>
          </cell>
          <cell r="C109">
            <v>61272</v>
          </cell>
        </row>
        <row r="110">
          <cell r="A110" t="str">
            <v>EQUIPOS DE MEDICION - PDA-(Deformímetros eléctricos, mecánicos, Celdas de carga, etc.), INCLUYE ANDAMIAJES Y TRANSPORTE. SE TOMAN TRES (3) REGISTROS</v>
          </cell>
          <cell r="C110">
            <v>10939556</v>
          </cell>
        </row>
        <row r="181">
          <cell r="A181" t="str">
            <v xml:space="preserve">Nutrientes (para remoción de especies vegetales) (dap, triple 15, urea o similar) (item 201.9) </v>
          </cell>
        </row>
      </sheetData>
      <sheetData sheetId="4" refreshError="1">
        <row r="1">
          <cell r="C1" t="str">
            <v>TARIFA 2011</v>
          </cell>
        </row>
        <row r="3">
          <cell r="A3" t="str">
            <v>ADMINISTRACION</v>
          </cell>
          <cell r="B3" t="str">
            <v>%</v>
          </cell>
          <cell r="C3">
            <v>0.19999999999999998</v>
          </cell>
        </row>
        <row r="4">
          <cell r="A4" t="str">
            <v>IMPREVISTOS</v>
          </cell>
          <cell r="B4" t="str">
            <v>%</v>
          </cell>
          <cell r="C4">
            <v>4.9999999999999996E-2</v>
          </cell>
        </row>
        <row r="5">
          <cell r="A5" t="str">
            <v>UTILIDAD</v>
          </cell>
          <cell r="B5" t="str">
            <v>%</v>
          </cell>
          <cell r="C5">
            <v>4.9999999999999996E-2</v>
          </cell>
        </row>
        <row r="6">
          <cell r="A6" t="str">
            <v>PRESTACIONES</v>
          </cell>
          <cell r="B6" t="str">
            <v>%</v>
          </cell>
          <cell r="C6">
            <v>1.8499999999999999</v>
          </cell>
        </row>
        <row r="7">
          <cell r="A7" t="str">
            <v>DISTANCIA ACARREO 1</v>
          </cell>
          <cell r="B7" t="str">
            <v>KM</v>
          </cell>
          <cell r="C7">
            <v>10</v>
          </cell>
          <cell r="D7">
            <v>10</v>
          </cell>
        </row>
        <row r="8">
          <cell r="A8" t="str">
            <v>DISTANCIA ACARREO 2</v>
          </cell>
          <cell r="B8" t="str">
            <v>KM</v>
          </cell>
          <cell r="C8">
            <v>50</v>
          </cell>
          <cell r="D8">
            <v>100</v>
          </cell>
        </row>
        <row r="9">
          <cell r="A9" t="str">
            <v>DISTANCIA SUMINISTRO</v>
          </cell>
          <cell r="B9" t="str">
            <v>KM</v>
          </cell>
          <cell r="C9">
            <v>50</v>
          </cell>
          <cell r="D9">
            <v>50</v>
          </cell>
        </row>
        <row r="10">
          <cell r="A10" t="str">
            <v>DISTANCIA SUMINISTRO BASES SUB BASES AFIRMADOS</v>
          </cell>
          <cell r="B10" t="str">
            <v>KM</v>
          </cell>
          <cell r="C10">
            <v>50</v>
          </cell>
          <cell r="D10">
            <v>50</v>
          </cell>
        </row>
        <row r="11">
          <cell r="A11" t="str">
            <v>DISTANCIA DE SUMINISTRO CONCRETOS</v>
          </cell>
          <cell r="B11" t="str">
            <v>KM</v>
          </cell>
          <cell r="C11">
            <v>50</v>
          </cell>
          <cell r="D11">
            <v>50</v>
          </cell>
        </row>
        <row r="12">
          <cell r="A12" t="str">
            <v>DISTANCIA DE SUMINISTRO MEZCLAS ASFALTICAS</v>
          </cell>
          <cell r="B12" t="str">
            <v>KM</v>
          </cell>
          <cell r="C12">
            <v>75</v>
          </cell>
          <cell r="D12">
            <v>75</v>
          </cell>
        </row>
        <row r="13">
          <cell r="A13" t="str">
            <v>DISTANCIA TRANSPORTE ESTRUCTURA METALICA</v>
          </cell>
          <cell r="B13" t="str">
            <v>KM</v>
          </cell>
          <cell r="C13">
            <v>100</v>
          </cell>
          <cell r="D13">
            <v>100</v>
          </cell>
        </row>
        <row r="14">
          <cell r="A14" t="str">
            <v>DISTANCIA ACARREO MATERIALES  PETREOS</v>
          </cell>
          <cell r="B14" t="str">
            <v>KM</v>
          </cell>
          <cell r="C14">
            <v>50</v>
          </cell>
          <cell r="D14">
            <v>50</v>
          </cell>
        </row>
        <row r="15">
          <cell r="A15" t="str">
            <v>CADENERO</v>
          </cell>
          <cell r="B15" t="str">
            <v>DIA</v>
          </cell>
          <cell r="C15">
            <v>31110</v>
          </cell>
        </row>
        <row r="16">
          <cell r="A16" t="str">
            <v>INSPECTOR DE FABRICACION Y MONTAJE</v>
          </cell>
          <cell r="B16" t="str">
            <v>DIA</v>
          </cell>
          <cell r="C16">
            <v>40000</v>
          </cell>
        </row>
        <row r="17">
          <cell r="A17" t="str">
            <v>OBRERO</v>
          </cell>
          <cell r="B17" t="str">
            <v>DIA</v>
          </cell>
          <cell r="C17">
            <v>30000</v>
          </cell>
        </row>
        <row r="18">
          <cell r="A18" t="str">
            <v>OFICIAL</v>
          </cell>
          <cell r="B18" t="str">
            <v>DIA</v>
          </cell>
          <cell r="C18">
            <v>50000</v>
          </cell>
        </row>
        <row r="19">
          <cell r="A19" t="str">
            <v>OFICIAL EXPERTO EN DESMONTAJE</v>
          </cell>
          <cell r="B19" t="str">
            <v>DIA</v>
          </cell>
          <cell r="C19">
            <v>50000</v>
          </cell>
        </row>
        <row r="20">
          <cell r="A20" t="str">
            <v>PALETEROS</v>
          </cell>
          <cell r="B20" t="str">
            <v>DIA</v>
          </cell>
          <cell r="C20">
            <v>20000</v>
          </cell>
        </row>
        <row r="21">
          <cell r="A21" t="str">
            <v>RASTRILLEROS</v>
          </cell>
          <cell r="B21" t="str">
            <v>DIA</v>
          </cell>
          <cell r="C21">
            <v>35000</v>
          </cell>
        </row>
        <row r="22">
          <cell r="A22" t="str">
            <v>SOLDADOR</v>
          </cell>
          <cell r="B22" t="str">
            <v>DIA</v>
          </cell>
          <cell r="C22">
            <v>44000</v>
          </cell>
        </row>
        <row r="23">
          <cell r="A23" t="str">
            <v>TOPOGRAFO</v>
          </cell>
          <cell r="B23" t="str">
            <v>DIA</v>
          </cell>
          <cell r="C23">
            <v>51200</v>
          </cell>
        </row>
        <row r="24">
          <cell r="A24" t="str">
            <v>LIGUERO</v>
          </cell>
          <cell r="C24">
            <v>25000</v>
          </cell>
        </row>
        <row r="25">
          <cell r="A25" t="str">
            <v>CUADRILLA DE DESMONTAJE (10 PERSONAS)</v>
          </cell>
          <cell r="B25" t="str">
            <v>DIA</v>
          </cell>
          <cell r="C25">
            <v>200000</v>
          </cell>
        </row>
        <row r="26">
          <cell r="A26" t="str">
            <v>CALCULISTA</v>
          </cell>
          <cell r="B26" t="str">
            <v>DIA</v>
          </cell>
          <cell r="C26">
            <v>300000</v>
          </cell>
        </row>
        <row r="27">
          <cell r="A27" t="str">
            <v>DIBUJANTE</v>
          </cell>
          <cell r="B27" t="str">
            <v>DIA</v>
          </cell>
          <cell r="C27">
            <v>32000</v>
          </cell>
        </row>
        <row r="28">
          <cell r="A28" t="str">
            <v>INGENIERO DE MONTAJE Y PRUEBA</v>
          </cell>
          <cell r="B28" t="str">
            <v>DIA</v>
          </cell>
          <cell r="C28">
            <v>150000</v>
          </cell>
        </row>
        <row r="29">
          <cell r="A29" t="str">
            <v>INGENIERO SUPERVISOR Y DIRECTOR DE PRUEBA</v>
          </cell>
          <cell r="B29" t="str">
            <v>DIA</v>
          </cell>
          <cell r="C29">
            <v>200000</v>
          </cell>
        </row>
        <row r="30">
          <cell r="A30" t="str">
            <v>DISTANCIA SUMINISTRO (MATERIAL DE LA ZONA)</v>
          </cell>
          <cell r="B30" t="str">
            <v>KM</v>
          </cell>
          <cell r="C30">
            <v>50</v>
          </cell>
        </row>
        <row r="31">
          <cell r="A31" t="str">
            <v>DERECHOS DE EXPLOTACIÓN MATERIAL PETREO</v>
          </cell>
          <cell r="B31" t="str">
            <v>M3</v>
          </cell>
          <cell r="C31">
            <v>1500</v>
          </cell>
        </row>
        <row r="32">
          <cell r="A32" t="str">
            <v>ESCOLTA Y TRANSPORTE EXPLOSIVOS</v>
          </cell>
          <cell r="C32">
            <v>5000</v>
          </cell>
        </row>
        <row r="57">
          <cell r="A57" t="str">
            <v>Cicatrizante (para remoción de especies vegetales) (item 201.9)</v>
          </cell>
        </row>
        <row r="183">
          <cell r="A183" t="str">
            <v xml:space="preserve">Nutrientes (para remoción de especies vegetales) (dap, triple 15, urea o similar) (item 201.9)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>
        <row r="1">
          <cell r="A1" t="str">
            <v>200.1</v>
          </cell>
          <cell r="B1" t="str">
            <v>3.6.1.2.1</v>
          </cell>
        </row>
        <row r="2">
          <cell r="A2" t="str">
            <v>200.2</v>
          </cell>
          <cell r="B2" t="str">
            <v>3.6.1.2.3</v>
          </cell>
        </row>
        <row r="3">
          <cell r="A3" t="str">
            <v>200P1</v>
          </cell>
        </row>
        <row r="4">
          <cell r="A4" t="str">
            <v>200P2</v>
          </cell>
        </row>
        <row r="5">
          <cell r="A5" t="str">
            <v>201.1</v>
          </cell>
          <cell r="B5" t="str">
            <v>3.6.1.3.11</v>
          </cell>
        </row>
        <row r="6">
          <cell r="A6" t="str">
            <v>201.2</v>
          </cell>
          <cell r="B6" t="str">
            <v>3.6.1.3.11</v>
          </cell>
        </row>
        <row r="7">
          <cell r="A7" t="str">
            <v>201.3</v>
          </cell>
          <cell r="B7" t="str">
            <v>3.6.1.3.15</v>
          </cell>
        </row>
        <row r="8">
          <cell r="A8" t="str">
            <v>201.4</v>
          </cell>
          <cell r="B8" t="str">
            <v>3.6.1.3.14</v>
          </cell>
        </row>
        <row r="9">
          <cell r="A9" t="str">
            <v>201.5</v>
          </cell>
          <cell r="B9" t="str">
            <v>3.3.1.1</v>
          </cell>
        </row>
        <row r="10">
          <cell r="A10" t="str">
            <v>201.6</v>
          </cell>
          <cell r="B10" t="str">
            <v>3.6.1.3.11</v>
          </cell>
        </row>
        <row r="11">
          <cell r="A11" t="str">
            <v>201.6P</v>
          </cell>
          <cell r="B11" t="str">
            <v>3.6.1.3</v>
          </cell>
        </row>
        <row r="12">
          <cell r="A12" t="str">
            <v>201.10</v>
          </cell>
          <cell r="B12" t="str">
            <v>3.6.1.3.35</v>
          </cell>
        </row>
        <row r="13">
          <cell r="A13" t="str">
            <v>201.11</v>
          </cell>
          <cell r="B13" t="str">
            <v>3.6.1.3</v>
          </cell>
        </row>
        <row r="14">
          <cell r="A14" t="str">
            <v>201.11P10</v>
          </cell>
          <cell r="B14" t="str">
            <v>3.6.1.3</v>
          </cell>
        </row>
        <row r="15">
          <cell r="A15" t="str">
            <v>201.11P7</v>
          </cell>
          <cell r="B15" t="str">
            <v>3.6.1.3</v>
          </cell>
        </row>
        <row r="16">
          <cell r="A16" t="str">
            <v>201.11P8</v>
          </cell>
          <cell r="B16" t="str">
            <v>3.6.1.3</v>
          </cell>
        </row>
        <row r="17">
          <cell r="A17" t="str">
            <v>201.11P9</v>
          </cell>
          <cell r="B17" t="str">
            <v>3.6.1.3</v>
          </cell>
        </row>
        <row r="18">
          <cell r="A18" t="str">
            <v>201.12</v>
          </cell>
          <cell r="B18" t="str">
            <v>3.6.1.3.47</v>
          </cell>
        </row>
        <row r="19">
          <cell r="A19" t="str">
            <v>201.13</v>
          </cell>
          <cell r="B19" t="str">
            <v>3.6.1.3</v>
          </cell>
        </row>
        <row r="20">
          <cell r="A20" t="str">
            <v>201.14</v>
          </cell>
          <cell r="B20" t="str">
            <v>3.6.1.3.9</v>
          </cell>
        </row>
        <row r="21">
          <cell r="A21" t="str">
            <v>201.15</v>
          </cell>
          <cell r="B21" t="str">
            <v>3.6.1.3</v>
          </cell>
        </row>
        <row r="22">
          <cell r="A22" t="str">
            <v>201.16</v>
          </cell>
          <cell r="B22" t="str">
            <v>3.6.1.3</v>
          </cell>
        </row>
        <row r="23">
          <cell r="A23" t="str">
            <v>201.17</v>
          </cell>
          <cell r="B23" t="str">
            <v>3.6.1.3</v>
          </cell>
        </row>
        <row r="24">
          <cell r="A24" t="str">
            <v>201.18</v>
          </cell>
          <cell r="B24" t="str">
            <v>3.6.1.3.1</v>
          </cell>
        </row>
        <row r="25">
          <cell r="A25" t="str">
            <v>201.19</v>
          </cell>
          <cell r="B25" t="str">
            <v>3.6.1.3</v>
          </cell>
        </row>
        <row r="26">
          <cell r="A26" t="str">
            <v>201.20</v>
          </cell>
          <cell r="B26" t="str">
            <v>3.6.1.3</v>
          </cell>
        </row>
        <row r="27">
          <cell r="A27" t="str">
            <v>201.21</v>
          </cell>
          <cell r="B27" t="str">
            <v>3.6.1.3</v>
          </cell>
        </row>
        <row r="28">
          <cell r="A28" t="str">
            <v>201.22</v>
          </cell>
          <cell r="B28" t="str">
            <v>3.6.1.3.13</v>
          </cell>
        </row>
        <row r="29">
          <cell r="A29" t="str">
            <v>201.2P1</v>
          </cell>
        </row>
        <row r="30">
          <cell r="A30" t="str">
            <v>201.2P2</v>
          </cell>
        </row>
        <row r="31">
          <cell r="A31" t="str">
            <v>201.3</v>
          </cell>
          <cell r="B31" t="str">
            <v>3.6.1.3.33</v>
          </cell>
        </row>
        <row r="32">
          <cell r="A32" t="str">
            <v>201.4</v>
          </cell>
          <cell r="B32" t="str">
            <v/>
          </cell>
        </row>
        <row r="33">
          <cell r="A33" t="str">
            <v>201.5</v>
          </cell>
        </row>
        <row r="34">
          <cell r="A34" t="str">
            <v>201.6</v>
          </cell>
        </row>
        <row r="35">
          <cell r="A35" t="str">
            <v>201.7</v>
          </cell>
          <cell r="B35" t="str">
            <v xml:space="preserve">3.6.1.3.13  </v>
          </cell>
        </row>
        <row r="36">
          <cell r="A36" t="str">
            <v>201.8</v>
          </cell>
          <cell r="B36" t="str">
            <v>3.6.1.3.15</v>
          </cell>
        </row>
        <row r="37">
          <cell r="A37" t="str">
            <v>201.9</v>
          </cell>
          <cell r="B37" t="str">
            <v>3.6.1.3.33</v>
          </cell>
        </row>
        <row r="38">
          <cell r="A38" t="str">
            <v>210.1</v>
          </cell>
          <cell r="B38" t="str">
            <v>3.6.2.1.1 </v>
          </cell>
        </row>
        <row r="39">
          <cell r="A39" t="str">
            <v>210.1.1</v>
          </cell>
          <cell r="B39" t="str">
            <v xml:space="preserve">3.6.2.1.1 </v>
          </cell>
        </row>
        <row r="40">
          <cell r="A40" t="str">
            <v>210.1.1</v>
          </cell>
          <cell r="B40" t="str">
            <v xml:space="preserve">3.6.2.1.1 </v>
          </cell>
        </row>
        <row r="41">
          <cell r="A41" t="str">
            <v>210.1.2</v>
          </cell>
          <cell r="B41" t="str">
            <v>3.6.2.1.3 </v>
          </cell>
        </row>
        <row r="42">
          <cell r="A42" t="str">
            <v>210.2</v>
          </cell>
          <cell r="B42" t="str">
            <v>3.6.2.1.3</v>
          </cell>
        </row>
        <row r="43">
          <cell r="A43" t="str">
            <v>210.2 OTRA</v>
          </cell>
          <cell r="B43" t="str">
            <v>3.6.2.1.3 </v>
          </cell>
        </row>
        <row r="44">
          <cell r="A44" t="str">
            <v>210.2.1</v>
          </cell>
          <cell r="B44" t="str">
            <v>3.6.2.1.3</v>
          </cell>
        </row>
        <row r="45">
          <cell r="A45" t="str">
            <v>210.2.2</v>
          </cell>
          <cell r="B45" t="str">
            <v>3.6.2.1.5</v>
          </cell>
        </row>
        <row r="46">
          <cell r="A46" t="str">
            <v>210.2.3</v>
          </cell>
          <cell r="B46" t="str">
            <v>3.6.2.1.5</v>
          </cell>
        </row>
        <row r="47">
          <cell r="A47" t="str">
            <v>210.2.4</v>
          </cell>
          <cell r="B47" t="str">
            <v>3.6.2.1.5</v>
          </cell>
        </row>
        <row r="48">
          <cell r="A48" t="str">
            <v>210.3</v>
          </cell>
          <cell r="B48" t="str">
            <v>3.6.2.1.5</v>
          </cell>
        </row>
        <row r="49">
          <cell r="A49" t="str">
            <v>211.1</v>
          </cell>
          <cell r="B49" t="str">
            <v xml:space="preserve">3.6.2.2.1  </v>
          </cell>
        </row>
        <row r="50">
          <cell r="A50" t="str">
            <v>211.1P</v>
          </cell>
          <cell r="B50" t="str">
            <v>3.6.2.2</v>
          </cell>
        </row>
        <row r="51">
          <cell r="A51" t="str">
            <v>220.1</v>
          </cell>
          <cell r="B51" t="str">
            <v>3.6.2.3.1</v>
          </cell>
        </row>
        <row r="52">
          <cell r="A52" t="str">
            <v>221.1</v>
          </cell>
          <cell r="B52" t="str">
            <v>3.6.2.4.2</v>
          </cell>
        </row>
        <row r="53">
          <cell r="A53" t="str">
            <v>221.2</v>
          </cell>
          <cell r="B53" t="str">
            <v>3.6.2.4.1</v>
          </cell>
        </row>
        <row r="54">
          <cell r="A54" t="str">
            <v>225.1P</v>
          </cell>
        </row>
        <row r="55">
          <cell r="A55" t="str">
            <v>225.2P</v>
          </cell>
        </row>
        <row r="56">
          <cell r="A56" t="str">
            <v>230.1</v>
          </cell>
          <cell r="B56" t="str">
            <v>3.6.2.5.1</v>
          </cell>
        </row>
        <row r="57">
          <cell r="A57" t="str">
            <v>230.2</v>
          </cell>
          <cell r="B57" t="str">
            <v>3.6.2.5.2</v>
          </cell>
        </row>
        <row r="58">
          <cell r="A58" t="str">
            <v>231.1</v>
          </cell>
          <cell r="B58" t="str">
            <v>3.6.8.2 </v>
          </cell>
        </row>
        <row r="59">
          <cell r="A59" t="str">
            <v>232.1</v>
          </cell>
          <cell r="B59" t="str">
            <v>3.6.8.2 </v>
          </cell>
        </row>
        <row r="60">
          <cell r="A60" t="str">
            <v>234.1</v>
          </cell>
          <cell r="B60" t="str">
            <v>3.6.8.2 </v>
          </cell>
        </row>
        <row r="61">
          <cell r="A61" t="str">
            <v>310.1</v>
          </cell>
          <cell r="B61" t="str">
            <v>3.6.3.1.1</v>
          </cell>
        </row>
        <row r="62">
          <cell r="A62" t="str">
            <v>311.1</v>
          </cell>
          <cell r="B62" t="str">
            <v>3.6.3.2.1</v>
          </cell>
        </row>
        <row r="63">
          <cell r="A63" t="str">
            <v>311P1</v>
          </cell>
          <cell r="B63" t="str">
            <v>3.6.3.2</v>
          </cell>
        </row>
        <row r="64">
          <cell r="A64" t="str">
            <v>311P2</v>
          </cell>
          <cell r="B64" t="str">
            <v>3.6.3.2</v>
          </cell>
        </row>
        <row r="65">
          <cell r="A65" t="str">
            <v>311P3</v>
          </cell>
          <cell r="B65" t="str">
            <v>3.6.3.2</v>
          </cell>
        </row>
        <row r="66">
          <cell r="A66" t="str">
            <v>312.1</v>
          </cell>
          <cell r="B66" t="str">
            <v>3.6.3.2</v>
          </cell>
        </row>
        <row r="67">
          <cell r="A67" t="str">
            <v>312.2</v>
          </cell>
          <cell r="B67" t="str">
            <v>3.6.3.2</v>
          </cell>
        </row>
        <row r="68">
          <cell r="A68" t="str">
            <v>312.3</v>
          </cell>
          <cell r="B68" t="str">
            <v>3.6.3.2</v>
          </cell>
        </row>
        <row r="69">
          <cell r="A69" t="str">
            <v>312.4</v>
          </cell>
          <cell r="B69" t="str">
            <v>3.6.3.3</v>
          </cell>
        </row>
        <row r="70">
          <cell r="A70" t="str">
            <v>320.1</v>
          </cell>
          <cell r="B70" t="str">
            <v>3.6.3.4.4</v>
          </cell>
        </row>
        <row r="71">
          <cell r="A71" t="str">
            <v>320.2</v>
          </cell>
          <cell r="B71" t="str">
            <v>3.6.3.4.4</v>
          </cell>
        </row>
        <row r="72">
          <cell r="A72" t="str">
            <v>330.1</v>
          </cell>
          <cell r="B72" t="str">
            <v>3.6.3.6.2</v>
          </cell>
        </row>
        <row r="73">
          <cell r="A73" t="str">
            <v>330.2</v>
          </cell>
          <cell r="B73" t="str">
            <v>3.6.3.6.3</v>
          </cell>
        </row>
        <row r="74">
          <cell r="A74" t="str">
            <v>340.1</v>
          </cell>
          <cell r="B74" t="str">
            <v>3.6.3.7.1</v>
          </cell>
        </row>
        <row r="75">
          <cell r="A75" t="str">
            <v>340.2</v>
          </cell>
          <cell r="B75" t="str">
            <v>3.6.3.7.3</v>
          </cell>
        </row>
        <row r="76">
          <cell r="A76" t="str">
            <v>340.3</v>
          </cell>
          <cell r="B76" t="str">
            <v>3.6.3.7.5</v>
          </cell>
        </row>
        <row r="77">
          <cell r="A77" t="str">
            <v>341.1</v>
          </cell>
          <cell r="B77" t="str">
            <v>3.6.3.7</v>
          </cell>
        </row>
        <row r="78">
          <cell r="A78" t="str">
            <v>341.2</v>
          </cell>
          <cell r="B78" t="str">
            <v>3.6.3.7</v>
          </cell>
        </row>
        <row r="79">
          <cell r="A79" t="str">
            <v>342.1</v>
          </cell>
          <cell r="B79" t="str">
            <v>3.6.3.7</v>
          </cell>
        </row>
        <row r="80">
          <cell r="A80" t="str">
            <v>342P</v>
          </cell>
          <cell r="B80" t="str">
            <v>3.6.3.7.16 </v>
          </cell>
        </row>
        <row r="81">
          <cell r="A81" t="str">
            <v>410.1</v>
          </cell>
          <cell r="B81" t="str">
            <v>3.6.4.1.1</v>
          </cell>
        </row>
        <row r="82">
          <cell r="A82" t="str">
            <v>410.2</v>
          </cell>
          <cell r="B82" t="str">
            <v>3.6.4.1.2</v>
          </cell>
        </row>
        <row r="83">
          <cell r="A83" t="str">
            <v>411.1</v>
          </cell>
          <cell r="B83" t="str">
            <v>3.6.4.2.1</v>
          </cell>
        </row>
        <row r="84">
          <cell r="A84" t="str">
            <v>411.2</v>
          </cell>
          <cell r="B84" t="str">
            <v>3.6.4.2.2</v>
          </cell>
        </row>
        <row r="85">
          <cell r="A85" t="str">
            <v>411.3</v>
          </cell>
          <cell r="B85" t="str">
            <v>3.6.4.2.3</v>
          </cell>
        </row>
        <row r="86">
          <cell r="A86" t="str">
            <v>414.1</v>
          </cell>
          <cell r="B86" t="str">
            <v>3.6.4.1.3</v>
          </cell>
        </row>
        <row r="87">
          <cell r="A87" t="str">
            <v>414.2</v>
          </cell>
          <cell r="B87" t="str">
            <v>3.6.4.1.4</v>
          </cell>
        </row>
        <row r="88">
          <cell r="A88" t="str">
            <v>414.3</v>
          </cell>
          <cell r="B88" t="str">
            <v>3.6.4.1.5</v>
          </cell>
        </row>
        <row r="89">
          <cell r="A89" t="str">
            <v>414.4</v>
          </cell>
          <cell r="B89" t="str">
            <v>3.6.4.1.6</v>
          </cell>
        </row>
        <row r="90">
          <cell r="A90" t="str">
            <v>414.5</v>
          </cell>
          <cell r="B90" t="str">
            <v>3.6.4.1</v>
          </cell>
        </row>
        <row r="91">
          <cell r="A91" t="str">
            <v>415.1</v>
          </cell>
          <cell r="B91" t="str">
            <v>3.6.4.2.5</v>
          </cell>
        </row>
        <row r="92">
          <cell r="A92" t="str">
            <v>420.1</v>
          </cell>
          <cell r="B92" t="str">
            <v xml:space="preserve">3.6.4.3.1 </v>
          </cell>
        </row>
        <row r="93">
          <cell r="A93" t="str">
            <v>420.2</v>
          </cell>
          <cell r="B93" t="str">
            <v>3.6.4.3.2</v>
          </cell>
        </row>
        <row r="94">
          <cell r="A94" t="str">
            <v>421.1</v>
          </cell>
          <cell r="B94" t="str">
            <v>3.6.4.4.2</v>
          </cell>
        </row>
        <row r="95">
          <cell r="A95" t="str">
            <v>421.2</v>
          </cell>
          <cell r="B95" t="str">
            <v>3.6.4.4.3</v>
          </cell>
        </row>
        <row r="96">
          <cell r="A96" t="str">
            <v>421.3</v>
          </cell>
          <cell r="B96" t="str">
            <v>3.6.4.4.4</v>
          </cell>
        </row>
        <row r="97">
          <cell r="A97" t="str">
            <v>421.4</v>
          </cell>
          <cell r="B97" t="str">
            <v>3.6.4.4.5</v>
          </cell>
        </row>
        <row r="98">
          <cell r="A98" t="str">
            <v>430.1</v>
          </cell>
          <cell r="B98" t="str">
            <v>3.6.4.5.1</v>
          </cell>
        </row>
        <row r="99">
          <cell r="A99" t="str">
            <v>430.2</v>
          </cell>
          <cell r="B99" t="str">
            <v>3.6.4.5.2</v>
          </cell>
        </row>
        <row r="100">
          <cell r="A100" t="str">
            <v>431.1</v>
          </cell>
          <cell r="B100" t="str">
            <v>3.6.4.6.1</v>
          </cell>
        </row>
        <row r="101">
          <cell r="A101" t="str">
            <v>431.2</v>
          </cell>
          <cell r="B101" t="str">
            <v>3.6.4.6.2</v>
          </cell>
        </row>
        <row r="102">
          <cell r="A102" t="str">
            <v>432.1</v>
          </cell>
          <cell r="B102" t="str">
            <v>3.6.4.7.1</v>
          </cell>
        </row>
        <row r="103">
          <cell r="A103" t="str">
            <v>432.2</v>
          </cell>
          <cell r="B103" t="str">
            <v>3.6.4.7.1</v>
          </cell>
        </row>
        <row r="104">
          <cell r="A104" t="str">
            <v>433.1</v>
          </cell>
          <cell r="B104" t="str">
            <v>3.6.4.8.1</v>
          </cell>
        </row>
        <row r="105">
          <cell r="A105" t="str">
            <v>433.2</v>
          </cell>
          <cell r="B105" t="str">
            <v>3.6.4.8.2</v>
          </cell>
        </row>
        <row r="106">
          <cell r="A106" t="str">
            <v>433.3</v>
          </cell>
          <cell r="B106" t="str">
            <v>3.6.4.8.3</v>
          </cell>
        </row>
        <row r="107">
          <cell r="A107" t="str">
            <v>433.4</v>
          </cell>
          <cell r="B107" t="str">
            <v>3.6.4.8.4</v>
          </cell>
        </row>
        <row r="108">
          <cell r="A108" t="str">
            <v>433.5</v>
          </cell>
          <cell r="B108" t="str">
            <v>3.6.4.8.5</v>
          </cell>
        </row>
        <row r="109">
          <cell r="A109" t="str">
            <v>433.6</v>
          </cell>
          <cell r="B109" t="str">
            <v>3.6.4.8.6</v>
          </cell>
        </row>
        <row r="110">
          <cell r="A110" t="str">
            <v>433.7</v>
          </cell>
          <cell r="B110" t="str">
            <v>3.6.4.8.7</v>
          </cell>
        </row>
        <row r="111">
          <cell r="A111" t="str">
            <v>433.8</v>
          </cell>
          <cell r="B111" t="str">
            <v>3.6.4.8.8</v>
          </cell>
        </row>
        <row r="112">
          <cell r="A112" t="str">
            <v>440.1</v>
          </cell>
          <cell r="B112" t="str">
            <v>3.6.4.9.1</v>
          </cell>
        </row>
        <row r="113">
          <cell r="A113" t="str">
            <v>440.1P</v>
          </cell>
          <cell r="B113" t="str">
            <v>3.6.4.9</v>
          </cell>
        </row>
        <row r="114">
          <cell r="A114" t="str">
            <v>440.2</v>
          </cell>
          <cell r="B114" t="str">
            <v>3.6.4.9.2</v>
          </cell>
        </row>
        <row r="115">
          <cell r="A115" t="str">
            <v>440.2P</v>
          </cell>
          <cell r="B115" t="str">
            <v>3.6.4.9</v>
          </cell>
        </row>
        <row r="116">
          <cell r="A116" t="str">
            <v>440.3</v>
          </cell>
          <cell r="B116" t="str">
            <v>3.6.4.9.3</v>
          </cell>
        </row>
        <row r="117">
          <cell r="A117" t="str">
            <v>440.3P</v>
          </cell>
          <cell r="B117" t="str">
            <v>3.6.4.9</v>
          </cell>
        </row>
        <row r="118">
          <cell r="A118" t="str">
            <v>440.4</v>
          </cell>
          <cell r="B118" t="str">
            <v>3.6.4.9.4</v>
          </cell>
        </row>
        <row r="119">
          <cell r="A119" t="str">
            <v>441.1</v>
          </cell>
          <cell r="B119" t="str">
            <v>3.6.4.10.1</v>
          </cell>
        </row>
        <row r="120">
          <cell r="A120" t="str">
            <v>441.1P</v>
          </cell>
          <cell r="B120" t="str">
            <v>3.6.4.10</v>
          </cell>
        </row>
        <row r="121">
          <cell r="A121" t="str">
            <v>441.2</v>
          </cell>
          <cell r="B121" t="str">
            <v>3.6.4.10.2</v>
          </cell>
        </row>
        <row r="122">
          <cell r="A122" t="str">
            <v>441.2P</v>
          </cell>
          <cell r="B122" t="str">
            <v>3.6.4.10</v>
          </cell>
        </row>
        <row r="123">
          <cell r="A123" t="str">
            <v>441.3</v>
          </cell>
          <cell r="B123" t="str">
            <v>3.6.4.10.3</v>
          </cell>
        </row>
        <row r="124">
          <cell r="A124" t="str">
            <v>441.3P</v>
          </cell>
          <cell r="B124" t="str">
            <v>3.6.4.10</v>
          </cell>
        </row>
        <row r="125">
          <cell r="A125" t="str">
            <v>441.4</v>
          </cell>
          <cell r="B125" t="str">
            <v>3.6.4.10.4</v>
          </cell>
        </row>
        <row r="126">
          <cell r="A126" t="str">
            <v>450.1</v>
          </cell>
          <cell r="B126" t="str">
            <v>3.6.4.11.2</v>
          </cell>
        </row>
        <row r="127">
          <cell r="A127" t="str">
            <v>450.1.1</v>
          </cell>
          <cell r="B127" t="str">
            <v>3.6.4.11</v>
          </cell>
        </row>
        <row r="128">
          <cell r="A128" t="str">
            <v>450.1.2</v>
          </cell>
          <cell r="B128" t="str">
            <v>3.6.4.11</v>
          </cell>
        </row>
        <row r="129">
          <cell r="A129" t="str">
            <v>450.1P</v>
          </cell>
          <cell r="B129" t="str">
            <v>3.6.4.11</v>
          </cell>
        </row>
        <row r="130">
          <cell r="A130" t="str">
            <v>450.2</v>
          </cell>
          <cell r="B130" t="str">
            <v>3.6.4.11.3</v>
          </cell>
        </row>
        <row r="131">
          <cell r="A131" t="str">
            <v>450.2P</v>
          </cell>
          <cell r="B131" t="str">
            <v>3.6.4.11</v>
          </cell>
        </row>
        <row r="132">
          <cell r="A132" t="str">
            <v>450.3</v>
          </cell>
          <cell r="B132" t="str">
            <v>3.6.4.11.4</v>
          </cell>
        </row>
        <row r="133">
          <cell r="A133" t="str">
            <v>450.3P</v>
          </cell>
          <cell r="B133" t="str">
            <v>3.6.4.11</v>
          </cell>
        </row>
        <row r="134">
          <cell r="A134" t="str">
            <v>450.4</v>
          </cell>
          <cell r="B134" t="str">
            <v>3.6.4</v>
          </cell>
        </row>
        <row r="135">
          <cell r="A135" t="str">
            <v>450.5</v>
          </cell>
          <cell r="B135" t="str">
            <v>3.6.4</v>
          </cell>
        </row>
        <row r="136">
          <cell r="A136" t="str">
            <v>450.6</v>
          </cell>
          <cell r="B136" t="str">
            <v>3.6.4</v>
          </cell>
        </row>
        <row r="137">
          <cell r="A137" t="str">
            <v>450.7</v>
          </cell>
          <cell r="B137" t="str">
            <v>3.6.4</v>
          </cell>
        </row>
        <row r="138">
          <cell r="A138" t="str">
            <v>450.8</v>
          </cell>
          <cell r="B138" t="str">
            <v>3.6.4</v>
          </cell>
        </row>
        <row r="139">
          <cell r="A139" t="str">
            <v>450.9</v>
          </cell>
          <cell r="B139" t="str">
            <v>3.6.4.11.5</v>
          </cell>
        </row>
        <row r="140">
          <cell r="A140" t="str">
            <v>450.9P</v>
          </cell>
          <cell r="B140" t="str">
            <v>3.6.4.11.5</v>
          </cell>
        </row>
        <row r="141">
          <cell r="A141" t="str">
            <v>451.1</v>
          </cell>
          <cell r="B141" t="str">
            <v>3.6.4.12.1</v>
          </cell>
        </row>
        <row r="142">
          <cell r="A142" t="str">
            <v>451.1P</v>
          </cell>
          <cell r="B142" t="str">
            <v>3.6.4.12</v>
          </cell>
        </row>
        <row r="143">
          <cell r="A143" t="str">
            <v>451.2</v>
          </cell>
          <cell r="B143" t="str">
            <v>3.6.4.12.2</v>
          </cell>
        </row>
        <row r="144">
          <cell r="A144" t="str">
            <v>451.2P</v>
          </cell>
          <cell r="B144" t="str">
            <v>3.6.4.12</v>
          </cell>
        </row>
        <row r="145">
          <cell r="A145" t="str">
            <v>451.3</v>
          </cell>
          <cell r="B145" t="str">
            <v>3.6.4.12.3</v>
          </cell>
        </row>
        <row r="146">
          <cell r="A146" t="str">
            <v>451.3P</v>
          </cell>
          <cell r="B146" t="str">
            <v>3.6.4.12</v>
          </cell>
        </row>
        <row r="147">
          <cell r="A147" t="str">
            <v>451.4</v>
          </cell>
          <cell r="B147" t="str">
            <v>3.6.4.12</v>
          </cell>
        </row>
        <row r="148">
          <cell r="A148" t="str">
            <v>452.1</v>
          </cell>
          <cell r="B148" t="str">
            <v>3.6.4.13.1</v>
          </cell>
        </row>
        <row r="149">
          <cell r="A149" t="str">
            <v>452.1P</v>
          </cell>
          <cell r="B149" t="str">
            <v>3.6.4.13.1 </v>
          </cell>
        </row>
        <row r="150">
          <cell r="A150" t="str">
            <v>452.2</v>
          </cell>
          <cell r="B150" t="str">
            <v>3.6.4.13.2</v>
          </cell>
        </row>
        <row r="151">
          <cell r="A151" t="str">
            <v>452.2P</v>
          </cell>
          <cell r="B151" t="str">
            <v>3.6.4.13.2</v>
          </cell>
        </row>
        <row r="152">
          <cell r="A152" t="str">
            <v>452.3</v>
          </cell>
          <cell r="B152" t="str">
            <v>3.6.4.13.7</v>
          </cell>
        </row>
        <row r="153">
          <cell r="A153" t="str">
            <v>452.3P</v>
          </cell>
          <cell r="B153" t="str">
            <v>3.6.4.13.7</v>
          </cell>
        </row>
        <row r="154">
          <cell r="A154" t="str">
            <v>452.4</v>
          </cell>
          <cell r="B154" t="str">
            <v>3.6.4.13.8</v>
          </cell>
        </row>
        <row r="155">
          <cell r="A155" t="str">
            <v>452.4P</v>
          </cell>
          <cell r="B155" t="str">
            <v>3.6.4.13.8 </v>
          </cell>
        </row>
        <row r="156">
          <cell r="A156" t="str">
            <v>453.1</v>
          </cell>
          <cell r="B156" t="str">
            <v>3.6.4.13.7</v>
          </cell>
        </row>
        <row r="157">
          <cell r="A157" t="str">
            <v>460.1</v>
          </cell>
          <cell r="B157" t="str">
            <v>3.6.4.15.2</v>
          </cell>
        </row>
        <row r="158">
          <cell r="A158" t="str">
            <v>460P</v>
          </cell>
          <cell r="B158" t="str">
            <v>3.6.4.15</v>
          </cell>
        </row>
        <row r="159">
          <cell r="A159" t="str">
            <v>461.1</v>
          </cell>
          <cell r="B159" t="str">
            <v>3.6.4.16.1</v>
          </cell>
        </row>
        <row r="160">
          <cell r="A160" t="str">
            <v>461.2</v>
          </cell>
          <cell r="B160" t="str">
            <v>3.6.4.16.2</v>
          </cell>
        </row>
        <row r="161">
          <cell r="A161" t="str">
            <v>462.1</v>
          </cell>
          <cell r="B161" t="str">
            <v>3.6.4.17</v>
          </cell>
        </row>
        <row r="162">
          <cell r="A162" t="str">
            <v>462.1.1</v>
          </cell>
          <cell r="B162" t="str">
            <v>3.6.4.17.3</v>
          </cell>
        </row>
        <row r="163">
          <cell r="A163" t="str">
            <v>462.1.2</v>
          </cell>
          <cell r="B163" t="str">
            <v>3.6.4.17.4</v>
          </cell>
        </row>
        <row r="164">
          <cell r="A164" t="str">
            <v>462.1.3</v>
          </cell>
          <cell r="B164" t="str">
            <v/>
          </cell>
        </row>
        <row r="165">
          <cell r="A165" t="str">
            <v>462.2</v>
          </cell>
          <cell r="B165" t="str">
            <v>3.6.4.17</v>
          </cell>
        </row>
        <row r="166">
          <cell r="A166" t="str">
            <v>464.1</v>
          </cell>
          <cell r="B166" t="str">
            <v>3.6.8</v>
          </cell>
        </row>
        <row r="167">
          <cell r="A167" t="str">
            <v>464.2</v>
          </cell>
          <cell r="B167" t="str">
            <v>3.6.4.8 </v>
          </cell>
        </row>
        <row r="168">
          <cell r="A168" t="str">
            <v>464.3</v>
          </cell>
          <cell r="B168" t="str">
            <v>3.6.4.2</v>
          </cell>
        </row>
        <row r="169">
          <cell r="A169" t="str">
            <v>464.4</v>
          </cell>
          <cell r="B169" t="str">
            <v> 3.6.4.2.5 </v>
          </cell>
        </row>
        <row r="170">
          <cell r="A170" t="str">
            <v>465.1</v>
          </cell>
          <cell r="B170" t="str">
            <v>3.6.2.1</v>
          </cell>
        </row>
        <row r="171">
          <cell r="A171" t="str">
            <v>466.1</v>
          </cell>
          <cell r="B171" t="str">
            <v>3.6.4.7</v>
          </cell>
        </row>
        <row r="172">
          <cell r="A172" t="str">
            <v>466.2</v>
          </cell>
          <cell r="B172" t="str">
            <v>3.6.4.7</v>
          </cell>
        </row>
        <row r="173">
          <cell r="A173" t="str">
            <v>500.1</v>
          </cell>
          <cell r="B173" t="str">
            <v>3.6.5.1</v>
          </cell>
        </row>
        <row r="174">
          <cell r="A174" t="str">
            <v>501.1</v>
          </cell>
          <cell r="B174" t="str">
            <v>1.35.1.1.3</v>
          </cell>
        </row>
        <row r="175">
          <cell r="A175" t="str">
            <v>510.1</v>
          </cell>
          <cell r="B175" t="str">
            <v>3.6.5.2.10</v>
          </cell>
        </row>
        <row r="176">
          <cell r="A176" t="str">
            <v>600.1</v>
          </cell>
          <cell r="B176" t="str">
            <v>3.6.6.1.9</v>
          </cell>
        </row>
        <row r="177">
          <cell r="A177" t="str">
            <v>600.2</v>
          </cell>
          <cell r="B177" t="str">
            <v>3.6.6.1.9</v>
          </cell>
        </row>
        <row r="178">
          <cell r="A178" t="str">
            <v>600.2P</v>
          </cell>
          <cell r="B178" t="str">
            <v>3.6.6.1</v>
          </cell>
        </row>
        <row r="179">
          <cell r="A179" t="str">
            <v>600.3</v>
          </cell>
          <cell r="B179" t="str">
            <v>3.6.6.1.9</v>
          </cell>
        </row>
        <row r="180">
          <cell r="A180" t="str">
            <v>600.4</v>
          </cell>
          <cell r="B180" t="str">
            <v xml:space="preserve">3.6.6.1.10  </v>
          </cell>
        </row>
        <row r="181">
          <cell r="A181" t="str">
            <v>600.4P</v>
          </cell>
          <cell r="B181" t="str">
            <v>3.6.6.1</v>
          </cell>
        </row>
        <row r="182">
          <cell r="A182" t="str">
            <v>600.5</v>
          </cell>
          <cell r="B182" t="str">
            <v>3.6.6.1.11</v>
          </cell>
        </row>
        <row r="183">
          <cell r="A183" t="str">
            <v>600.5P</v>
          </cell>
          <cell r="B183" t="str">
            <v>3.6.6.1</v>
          </cell>
        </row>
        <row r="184">
          <cell r="A184" t="str">
            <v>610.1</v>
          </cell>
          <cell r="B184" t="str">
            <v xml:space="preserve">3.6.6.2.1   </v>
          </cell>
        </row>
        <row r="185">
          <cell r="A185" t="str">
            <v>610.2</v>
          </cell>
          <cell r="B185" t="str">
            <v>3.6.6.2.4</v>
          </cell>
        </row>
        <row r="186">
          <cell r="A186" t="str">
            <v>620.1</v>
          </cell>
          <cell r="B186" t="str">
            <v>3.6.6.3.1</v>
          </cell>
        </row>
        <row r="187">
          <cell r="A187" t="str">
            <v>620.2</v>
          </cell>
          <cell r="B187" t="str">
            <v>3.6.6.3.2</v>
          </cell>
        </row>
        <row r="188">
          <cell r="A188" t="str">
            <v>620.3</v>
          </cell>
          <cell r="B188" t="str">
            <v>3.6.6.4.6</v>
          </cell>
        </row>
        <row r="189">
          <cell r="A189" t="str">
            <v>620P</v>
          </cell>
          <cell r="B189" t="str">
            <v>3.6.6.4</v>
          </cell>
        </row>
        <row r="190">
          <cell r="A190" t="str">
            <v>621.1</v>
          </cell>
          <cell r="B190" t="str">
            <v>3.6.6.4.1</v>
          </cell>
        </row>
        <row r="191">
          <cell r="A191" t="str">
            <v>621.1P</v>
          </cell>
          <cell r="B191" t="str">
            <v>3.6.6.4</v>
          </cell>
        </row>
        <row r="192">
          <cell r="A192" t="str">
            <v>621.1P2</v>
          </cell>
          <cell r="B192" t="str">
            <v>3.6.6.4</v>
          </cell>
        </row>
        <row r="193">
          <cell r="A193" t="str">
            <v>621.1P3</v>
          </cell>
          <cell r="B193" t="str">
            <v>3.6.6.4</v>
          </cell>
        </row>
        <row r="194">
          <cell r="A194" t="str">
            <v>621.1P4</v>
          </cell>
          <cell r="B194" t="str">
            <v>3.6.6.4</v>
          </cell>
        </row>
        <row r="195">
          <cell r="A195" t="str">
            <v>621.1P5</v>
          </cell>
          <cell r="B195" t="str">
            <v>3.6.6.4</v>
          </cell>
        </row>
        <row r="196">
          <cell r="A196" t="str">
            <v>621.1P6</v>
          </cell>
          <cell r="B196" t="str">
            <v>3.6.6.4</v>
          </cell>
        </row>
        <row r="197">
          <cell r="A197" t="str">
            <v>621.1P7</v>
          </cell>
          <cell r="B197" t="str">
            <v>3.6.6.4</v>
          </cell>
        </row>
        <row r="198">
          <cell r="A198" t="str">
            <v>621.2</v>
          </cell>
          <cell r="B198" t="str">
            <v>3.6.6.4.2</v>
          </cell>
        </row>
        <row r="199">
          <cell r="A199" t="str">
            <v>621.3</v>
          </cell>
          <cell r="B199" t="str">
            <v>3.6.6.4.3</v>
          </cell>
        </row>
        <row r="200">
          <cell r="A200" t="str">
            <v>621.4</v>
          </cell>
          <cell r="B200" t="str">
            <v xml:space="preserve"> 3.6.6.4.4</v>
          </cell>
        </row>
        <row r="201">
          <cell r="A201" t="str">
            <v>621.5</v>
          </cell>
          <cell r="B201" t="str">
            <v>3.6.6.5.5</v>
          </cell>
        </row>
        <row r="202">
          <cell r="A202" t="str">
            <v>621.5P</v>
          </cell>
          <cell r="B202" t="str">
            <v>3.6.6.4.5</v>
          </cell>
        </row>
        <row r="203">
          <cell r="A203" t="str">
            <v>621.6</v>
          </cell>
          <cell r="B203" t="str">
            <v xml:space="preserve"> 3.6.6.4.6 </v>
          </cell>
        </row>
        <row r="204">
          <cell r="A204" t="str">
            <v>622.1</v>
          </cell>
          <cell r="B204" t="str">
            <v>3.6.6.5.1</v>
          </cell>
        </row>
        <row r="205">
          <cell r="A205" t="str">
            <v>622.2</v>
          </cell>
          <cell r="B205" t="str">
            <v>3.6.6.5.3</v>
          </cell>
        </row>
        <row r="206">
          <cell r="A206" t="str">
            <v>622.3</v>
          </cell>
          <cell r="B206" t="str">
            <v>3.6.6.5.2</v>
          </cell>
        </row>
        <row r="207">
          <cell r="A207" t="str">
            <v>622.4</v>
          </cell>
          <cell r="B207" t="str">
            <v>3.6.6.5.4 </v>
          </cell>
        </row>
        <row r="208">
          <cell r="A208" t="str">
            <v>622.5</v>
          </cell>
          <cell r="B208" t="str">
            <v>3.6.6.5.5</v>
          </cell>
        </row>
        <row r="209">
          <cell r="A209" t="str">
            <v>621.7</v>
          </cell>
          <cell r="B209" t="str">
            <v>3.6.6.4</v>
          </cell>
        </row>
        <row r="210">
          <cell r="A210" t="str">
            <v>623.1</v>
          </cell>
          <cell r="B210" t="str">
            <v>3.6.6.8</v>
          </cell>
        </row>
        <row r="211">
          <cell r="A211" t="str">
            <v>623.2</v>
          </cell>
          <cell r="B211" t="str">
            <v>3.6.6.8</v>
          </cell>
        </row>
        <row r="212">
          <cell r="A212" t="str">
            <v>630.1</v>
          </cell>
          <cell r="B212" t="str">
            <v>3.6.6.6.8</v>
          </cell>
        </row>
        <row r="213">
          <cell r="A213" t="str">
            <v>630.2</v>
          </cell>
          <cell r="B213" t="str">
            <v>3.6.6.6.17</v>
          </cell>
        </row>
        <row r="214">
          <cell r="A214" t="str">
            <v>630.3</v>
          </cell>
          <cell r="B214" t="str">
            <v xml:space="preserve"> 3.6.6.6.26</v>
          </cell>
        </row>
        <row r="215">
          <cell r="A215" t="str">
            <v>630.4</v>
          </cell>
          <cell r="B215" t="str">
            <v xml:space="preserve">3.6.6.6.35 </v>
          </cell>
        </row>
        <row r="216">
          <cell r="A216" t="str">
            <v>630.5</v>
          </cell>
          <cell r="B216" t="str">
            <v>3.6.6.6.44</v>
          </cell>
        </row>
        <row r="217">
          <cell r="A217" t="str">
            <v>630.6</v>
          </cell>
          <cell r="B217" t="str">
            <v>3.6.6.6.46</v>
          </cell>
        </row>
        <row r="218">
          <cell r="A218" t="str">
            <v>630.7</v>
          </cell>
          <cell r="B218" t="str">
            <v>3.6.6.6.47</v>
          </cell>
        </row>
        <row r="219">
          <cell r="A219" t="str">
            <v>630P</v>
          </cell>
          <cell r="B219" t="str">
            <v>3.3.5.3.6</v>
          </cell>
        </row>
        <row r="220">
          <cell r="A220" t="str">
            <v>631.1</v>
          </cell>
          <cell r="B220" t="str">
            <v>3.6.6.21.2</v>
          </cell>
        </row>
        <row r="221">
          <cell r="A221" t="str">
            <v>631P</v>
          </cell>
          <cell r="B221" t="str">
            <v>3.6.6.21.2</v>
          </cell>
        </row>
        <row r="222">
          <cell r="A222" t="str">
            <v>632.1</v>
          </cell>
          <cell r="B222" t="str">
            <v>3.6.6.7.1</v>
          </cell>
        </row>
        <row r="223">
          <cell r="A223" t="str">
            <v>632.2</v>
          </cell>
          <cell r="B223" t="str">
            <v>3.6.6.7.2</v>
          </cell>
        </row>
        <row r="224">
          <cell r="A224" t="str">
            <v>632P</v>
          </cell>
          <cell r="B224" t="str">
            <v>3.6.6.11</v>
          </cell>
        </row>
        <row r="225">
          <cell r="A225" t="str">
            <v>640.1</v>
          </cell>
          <cell r="B225" t="str">
            <v>3.6.6.8.1 </v>
          </cell>
        </row>
        <row r="226">
          <cell r="A226" t="str">
            <v>640.1P</v>
          </cell>
          <cell r="B226" t="str">
            <v> 3.6.6.11</v>
          </cell>
        </row>
        <row r="227">
          <cell r="A227" t="str">
            <v>640.1P1</v>
          </cell>
          <cell r="B227" t="str">
            <v> 3.6.6.11.5</v>
          </cell>
        </row>
        <row r="228">
          <cell r="A228" t="str">
            <v>640.2</v>
          </cell>
          <cell r="B228" t="str">
            <v> 3.6.6.8.2 </v>
          </cell>
        </row>
        <row r="229">
          <cell r="A229" t="str">
            <v>640.2</v>
          </cell>
          <cell r="B229" t="str">
            <v>3.6.6.11</v>
          </cell>
        </row>
        <row r="230">
          <cell r="A230" t="str">
            <v>640.3</v>
          </cell>
          <cell r="B230" t="str">
            <v> 3.6.6.8.3 </v>
          </cell>
        </row>
        <row r="231">
          <cell r="A231" t="str">
            <v>641.1</v>
          </cell>
          <cell r="B231" t="str">
            <v>3.6.6.9.1</v>
          </cell>
        </row>
        <row r="232">
          <cell r="A232" t="str">
            <v>641.2</v>
          </cell>
          <cell r="B232" t="str">
            <v>3.6.6.9</v>
          </cell>
        </row>
        <row r="233">
          <cell r="A233" t="str">
            <v>642P1</v>
          </cell>
          <cell r="B233" t="str">
            <v>3.6.6.10</v>
          </cell>
        </row>
        <row r="234">
          <cell r="A234" t="str">
            <v>642P2</v>
          </cell>
          <cell r="B234" t="str">
            <v>3.6.6.10</v>
          </cell>
        </row>
        <row r="235">
          <cell r="A235" t="str">
            <v>642P3</v>
          </cell>
          <cell r="B235" t="str">
            <v>3.6.6.10</v>
          </cell>
        </row>
        <row r="236">
          <cell r="A236" t="str">
            <v>642.1</v>
          </cell>
          <cell r="B236" t="str">
            <v>3.6.6.10.1</v>
          </cell>
        </row>
        <row r="237">
          <cell r="A237" t="str">
            <v>642.2</v>
          </cell>
          <cell r="B237" t="str">
            <v>3.6.6.10.2</v>
          </cell>
        </row>
        <row r="238">
          <cell r="A238" t="str">
            <v>650.1</v>
          </cell>
          <cell r="B238" t="str">
            <v>3.6.6.11.1</v>
          </cell>
        </row>
        <row r="239">
          <cell r="A239" t="str">
            <v>650.2</v>
          </cell>
          <cell r="B239" t="str">
            <v>3.6.6.11.2</v>
          </cell>
        </row>
        <row r="240">
          <cell r="A240" t="str">
            <v>650.3</v>
          </cell>
          <cell r="B240" t="str">
            <v>3.6.6.11.7</v>
          </cell>
        </row>
        <row r="241">
          <cell r="A241" t="str">
            <v>650.3 OTRO</v>
          </cell>
          <cell r="B241" t="str">
            <v>3.6.6.11.7</v>
          </cell>
        </row>
        <row r="242">
          <cell r="A242" t="str">
            <v>650.3P</v>
          </cell>
          <cell r="B242" t="str">
            <v>3.6.6.11</v>
          </cell>
        </row>
        <row r="243">
          <cell r="A243" t="str">
            <v>650.4</v>
          </cell>
          <cell r="B243" t="str">
            <v>3.6.6.11.6</v>
          </cell>
        </row>
        <row r="244">
          <cell r="A244" t="str">
            <v>660.1</v>
          </cell>
          <cell r="B244" t="str">
            <v>3.6.6.12.9 </v>
          </cell>
        </row>
        <row r="245">
          <cell r="A245" t="str">
            <v>660.1</v>
          </cell>
          <cell r="B245" t="str">
            <v>3.6.6.12.7</v>
          </cell>
        </row>
        <row r="246">
          <cell r="A246" t="str">
            <v>660.2</v>
          </cell>
          <cell r="B246" t="str">
            <v>3.6.6.12.8</v>
          </cell>
        </row>
        <row r="247">
          <cell r="A247" t="str">
            <v>660.3</v>
          </cell>
          <cell r="B247" t="str">
            <v>3.6.6.12.9</v>
          </cell>
        </row>
        <row r="248">
          <cell r="A248" t="str">
            <v>661 OTRO</v>
          </cell>
          <cell r="B248" t="str">
            <v>3.6.6.13</v>
          </cell>
        </row>
        <row r="249">
          <cell r="A249" t="str">
            <v>661.1</v>
          </cell>
          <cell r="B249" t="str">
            <v>3.6.6.13.4</v>
          </cell>
        </row>
        <row r="250">
          <cell r="A250" t="str">
            <v>661.1.1</v>
          </cell>
          <cell r="B250" t="str">
            <v>3.6.6.13</v>
          </cell>
        </row>
        <row r="251">
          <cell r="A251" t="str">
            <v>661.1.2</v>
          </cell>
          <cell r="B251" t="str">
            <v>3.6.6.13</v>
          </cell>
        </row>
        <row r="252">
          <cell r="A252" t="str">
            <v>661.1P</v>
          </cell>
          <cell r="B252" t="str">
            <v>3.6.6.13</v>
          </cell>
        </row>
        <row r="253">
          <cell r="A253" t="str">
            <v>661.2</v>
          </cell>
          <cell r="B253" t="str">
            <v>3.6.6.13.20</v>
          </cell>
        </row>
        <row r="254">
          <cell r="A254" t="str">
            <v>661.3</v>
          </cell>
          <cell r="B254" t="str">
            <v> 3.6.6.13.4 </v>
          </cell>
        </row>
        <row r="255">
          <cell r="A255" t="str">
            <v>662.1</v>
          </cell>
          <cell r="B255" t="str">
            <v>3.3.14.19.1</v>
          </cell>
        </row>
        <row r="256">
          <cell r="A256" t="str">
            <v>662.2</v>
          </cell>
          <cell r="B256" t="str">
            <v>3.6.6.14</v>
          </cell>
        </row>
        <row r="257">
          <cell r="A257" t="str">
            <v>670.1</v>
          </cell>
          <cell r="B257" t="str">
            <v>3.6.6.15.2</v>
          </cell>
        </row>
        <row r="258">
          <cell r="A258" t="str">
            <v>670.1P</v>
          </cell>
          <cell r="B258" t="str">
            <v>3.6.6.15.2</v>
          </cell>
        </row>
        <row r="259">
          <cell r="A259" t="str">
            <v>670.2</v>
          </cell>
          <cell r="B259" t="str">
            <v>3.6.6.15.2</v>
          </cell>
        </row>
        <row r="260">
          <cell r="A260" t="str">
            <v>671.1</v>
          </cell>
          <cell r="B260" t="str">
            <v>3.6.6.16.1</v>
          </cell>
        </row>
        <row r="261">
          <cell r="A261" t="str">
            <v>671.2</v>
          </cell>
          <cell r="B261" t="str">
            <v> 3.6.6.16.8</v>
          </cell>
        </row>
        <row r="262">
          <cell r="A262" t="str">
            <v>672.1</v>
          </cell>
          <cell r="B262" t="str">
            <v>3.6.6.19.2</v>
          </cell>
        </row>
        <row r="263">
          <cell r="A263" t="str">
            <v>673.1</v>
          </cell>
          <cell r="B263" t="str">
            <v>3.6.6.19.2</v>
          </cell>
        </row>
        <row r="264">
          <cell r="A264" t="str">
            <v>673.2</v>
          </cell>
          <cell r="B264" t="str">
            <v>3.6.8.1.2</v>
          </cell>
        </row>
        <row r="265">
          <cell r="A265" t="str">
            <v>673.2P</v>
          </cell>
          <cell r="B265" t="str">
            <v>3.6.8.1</v>
          </cell>
        </row>
        <row r="266">
          <cell r="A266" t="str">
            <v>673.3</v>
          </cell>
          <cell r="B266" t="str">
            <v>3.6.8.1.2</v>
          </cell>
        </row>
        <row r="267">
          <cell r="A267" t="str">
            <v>674.1</v>
          </cell>
          <cell r="B267" t="str">
            <v>3.6.6.20.1</v>
          </cell>
        </row>
        <row r="268">
          <cell r="A268" t="str">
            <v>674.2</v>
          </cell>
          <cell r="B268" t="str">
            <v>3.6.6.20.2</v>
          </cell>
        </row>
        <row r="269">
          <cell r="A269" t="str">
            <v>675.1</v>
          </cell>
          <cell r="B269" t="str">
            <v> 3.6.8.2.6 </v>
          </cell>
        </row>
        <row r="270">
          <cell r="A270" t="str">
            <v>675.2</v>
          </cell>
          <cell r="B270" t="str">
            <v>3.6.4.2</v>
          </cell>
        </row>
        <row r="271">
          <cell r="A271" t="str">
            <v>675.3</v>
          </cell>
          <cell r="B271" t="str">
            <v>3.6.4.1.2</v>
          </cell>
        </row>
        <row r="272">
          <cell r="A272" t="str">
            <v>676.1</v>
          </cell>
          <cell r="B272" t="str">
            <v> 3.6.8.2.2 </v>
          </cell>
        </row>
        <row r="273">
          <cell r="A273" t="str">
            <v>680.1P</v>
          </cell>
          <cell r="B273" t="str">
            <v>3.6.6.20.1 </v>
          </cell>
        </row>
        <row r="274">
          <cell r="A274" t="str">
            <v>680.1</v>
          </cell>
          <cell r="B274" t="str">
            <v>3.6.6.20.1</v>
          </cell>
        </row>
        <row r="275">
          <cell r="A275" t="str">
            <v>680.2</v>
          </cell>
          <cell r="B275" t="str">
            <v>3.6.6.20.2</v>
          </cell>
        </row>
        <row r="276">
          <cell r="A276" t="str">
            <v>680.3</v>
          </cell>
          <cell r="B276" t="str">
            <v>3.6.6.20.3</v>
          </cell>
        </row>
        <row r="277">
          <cell r="A277" t="str">
            <v>680P</v>
          </cell>
          <cell r="B277" t="str">
            <v>3.3.11.3</v>
          </cell>
        </row>
        <row r="278">
          <cell r="A278" t="str">
            <v>681.1</v>
          </cell>
          <cell r="B278" t="str">
            <v xml:space="preserve">3.6.6.21.1  </v>
          </cell>
        </row>
        <row r="279">
          <cell r="A279" t="str">
            <v>682.1</v>
          </cell>
          <cell r="B279" t="str">
            <v>3.2.7.5.3</v>
          </cell>
        </row>
        <row r="280">
          <cell r="A280" t="str">
            <v>683P</v>
          </cell>
          <cell r="B280" t="str">
            <v> 3.6.6.14</v>
          </cell>
        </row>
        <row r="281">
          <cell r="A281" t="str">
            <v>690.1</v>
          </cell>
          <cell r="B281" t="str">
            <v>3.6.7.1.1</v>
          </cell>
        </row>
        <row r="282">
          <cell r="A282" t="str">
            <v>700.1</v>
          </cell>
          <cell r="B282" t="str">
            <v>3.6.7.1.1</v>
          </cell>
        </row>
        <row r="283">
          <cell r="A283" t="str">
            <v>700.2</v>
          </cell>
          <cell r="B283" t="str">
            <v>3.6.7.1.6</v>
          </cell>
        </row>
        <row r="284">
          <cell r="A284" t="str">
            <v>700.3</v>
          </cell>
          <cell r="B284" t="str">
            <v> 3.6.7.1.2</v>
          </cell>
        </row>
        <row r="285">
          <cell r="A285" t="str">
            <v>700.4</v>
          </cell>
          <cell r="B285" t="str">
            <v>3.6.7.1.6</v>
          </cell>
        </row>
        <row r="286">
          <cell r="A286" t="str">
            <v>700P</v>
          </cell>
          <cell r="B286" t="str">
            <v>3.6.7</v>
          </cell>
        </row>
        <row r="287">
          <cell r="A287" t="str">
            <v>701.1</v>
          </cell>
          <cell r="B287" t="str">
            <v>3.6.7.2.1</v>
          </cell>
        </row>
        <row r="288">
          <cell r="A288" t="str">
            <v>701P</v>
          </cell>
          <cell r="B288" t="str">
            <v>3.6.7.2</v>
          </cell>
        </row>
        <row r="289">
          <cell r="A289" t="str">
            <v>710.1</v>
          </cell>
          <cell r="B289" t="str">
            <v>3.6.7.3.13</v>
          </cell>
        </row>
        <row r="290">
          <cell r="A290" t="str">
            <v>710.1.1</v>
          </cell>
          <cell r="B290" t="str">
            <v>3.6.7.3.39</v>
          </cell>
        </row>
        <row r="291">
          <cell r="A291" t="str">
            <v>710.1.3</v>
          </cell>
          <cell r="B291" t="str">
            <v>3.6.7.3</v>
          </cell>
        </row>
        <row r="292">
          <cell r="A292" t="str">
            <v>710.1.4</v>
          </cell>
          <cell r="B292" t="str">
            <v>3.6.7.3</v>
          </cell>
        </row>
        <row r="293">
          <cell r="A293" t="str">
            <v>710.1.5</v>
          </cell>
          <cell r="B293" t="str">
            <v>3.6.7.3</v>
          </cell>
        </row>
        <row r="294">
          <cell r="A294" t="str">
            <v>710.2</v>
          </cell>
          <cell r="B294" t="str">
            <v>3.6.7.3</v>
          </cell>
        </row>
        <row r="295">
          <cell r="A295" t="str">
            <v>710.3</v>
          </cell>
          <cell r="B295" t="str">
            <v>3.6.7.3</v>
          </cell>
        </row>
        <row r="296">
          <cell r="A296" t="str">
            <v>710.4</v>
          </cell>
          <cell r="B296" t="str">
            <v>3.6.7.3</v>
          </cell>
        </row>
        <row r="297">
          <cell r="A297" t="str">
            <v>710.5</v>
          </cell>
          <cell r="B297" t="str">
            <v>3.6.7.3</v>
          </cell>
        </row>
        <row r="298">
          <cell r="A298" t="str">
            <v>720.1</v>
          </cell>
          <cell r="B298" t="str">
            <v>3.6.7.4.1</v>
          </cell>
        </row>
        <row r="299">
          <cell r="A299" t="str">
            <v>730.1</v>
          </cell>
          <cell r="B299" t="str">
            <v>3.6.7.5.1</v>
          </cell>
        </row>
        <row r="300">
          <cell r="A300" t="str">
            <v>730.2</v>
          </cell>
          <cell r="B300" t="str">
            <v>3.6.7.5.2</v>
          </cell>
        </row>
        <row r="301">
          <cell r="A301" t="str">
            <v>730.2</v>
          </cell>
          <cell r="B301" t="str">
            <v>3.6.7.5.2</v>
          </cell>
        </row>
        <row r="302">
          <cell r="A302" t="str">
            <v>730.3</v>
          </cell>
          <cell r="B302" t="str">
            <v>3.6.7.5.3</v>
          </cell>
        </row>
        <row r="303">
          <cell r="A303" t="str">
            <v>731.1</v>
          </cell>
          <cell r="B303" t="str">
            <v>3.6.6.21</v>
          </cell>
        </row>
        <row r="304">
          <cell r="A304" t="str">
            <v>740.1</v>
          </cell>
          <cell r="B304" t="str">
            <v>3.6.7.6.1</v>
          </cell>
        </row>
        <row r="305">
          <cell r="A305" t="str">
            <v>741.1P1</v>
          </cell>
          <cell r="B305" t="str">
            <v>3.6.7</v>
          </cell>
        </row>
        <row r="306">
          <cell r="A306" t="str">
            <v>741.1P2</v>
          </cell>
          <cell r="B306" t="str">
            <v>3.6.7</v>
          </cell>
        </row>
        <row r="307">
          <cell r="A307" t="str">
            <v>741.1P3</v>
          </cell>
          <cell r="B307" t="str">
            <v>3.6.7</v>
          </cell>
        </row>
        <row r="308">
          <cell r="A308" t="str">
            <v>800.1</v>
          </cell>
          <cell r="B308" t="str">
            <v>3.6.9.1.4</v>
          </cell>
        </row>
        <row r="309">
          <cell r="A309" t="str">
            <v>800.2</v>
          </cell>
          <cell r="B309" t="str">
            <v>3.6.9.1.10</v>
          </cell>
        </row>
        <row r="310">
          <cell r="A310" t="str">
            <v>800.3</v>
          </cell>
          <cell r="B310" t="str">
            <v>3.6.9.1.6</v>
          </cell>
        </row>
        <row r="311">
          <cell r="A311" t="str">
            <v>800.4</v>
          </cell>
          <cell r="B311" t="str">
            <v>3.6.9.1.13</v>
          </cell>
        </row>
        <row r="312">
          <cell r="A312" t="str">
            <v>800P</v>
          </cell>
          <cell r="B312" t="str">
            <v>3.6.9.1.30</v>
          </cell>
        </row>
        <row r="313">
          <cell r="A313" t="str">
            <v>801.1</v>
          </cell>
          <cell r="B313" t="str">
            <v>3.6.1.2</v>
          </cell>
        </row>
        <row r="314">
          <cell r="A314" t="str">
            <v>801.2</v>
          </cell>
          <cell r="B314" t="str">
            <v>3.6.9.4.12</v>
          </cell>
        </row>
        <row r="315">
          <cell r="A315" t="str">
            <v>801.3</v>
          </cell>
          <cell r="B315" t="str">
            <v>3.6.9.4.12</v>
          </cell>
        </row>
        <row r="316">
          <cell r="A316" t="str">
            <v>801.4</v>
          </cell>
          <cell r="B316" t="str">
            <v>3.6.9.4.12</v>
          </cell>
        </row>
        <row r="317">
          <cell r="A317" t="str">
            <v>801.5</v>
          </cell>
          <cell r="B317" t="str">
            <v>3.6.9.4.8</v>
          </cell>
        </row>
        <row r="318">
          <cell r="A318" t="str">
            <v>801.6</v>
          </cell>
          <cell r="B318" t="str">
            <v>3.6.9.4.10</v>
          </cell>
        </row>
        <row r="319">
          <cell r="A319" t="str">
            <v>801.7</v>
          </cell>
          <cell r="B319" t="str">
            <v>3.6.9.4</v>
          </cell>
        </row>
        <row r="320">
          <cell r="A320" t="str">
            <v>810.1</v>
          </cell>
          <cell r="B320" t="str">
            <v>3.6.9.2.1</v>
          </cell>
        </row>
        <row r="321">
          <cell r="A321" t="str">
            <v>810.2</v>
          </cell>
          <cell r="B321" t="str">
            <v>3.6.9.2.2</v>
          </cell>
        </row>
        <row r="322">
          <cell r="A322" t="str">
            <v>810.3</v>
          </cell>
          <cell r="B322" t="str">
            <v>3.2.9.1.1</v>
          </cell>
        </row>
        <row r="323">
          <cell r="A323" t="str">
            <v>810.1P</v>
          </cell>
          <cell r="B323" t="str">
            <v> 3.6.9.2</v>
          </cell>
        </row>
        <row r="324">
          <cell r="A324" t="str">
            <v>811.1</v>
          </cell>
          <cell r="B324" t="str">
            <v>3.2.10.1</v>
          </cell>
        </row>
        <row r="325">
          <cell r="A325" t="str">
            <v>811.1P1</v>
          </cell>
          <cell r="B325" t="str">
            <v>3.2.10.1</v>
          </cell>
        </row>
        <row r="326">
          <cell r="A326" t="str">
            <v>811.1P10</v>
          </cell>
          <cell r="B326" t="str">
            <v>3.2.10.1</v>
          </cell>
        </row>
        <row r="327">
          <cell r="A327" t="str">
            <v>811.1P11</v>
          </cell>
          <cell r="B327" t="str">
            <v>3.2.10.1</v>
          </cell>
        </row>
        <row r="328">
          <cell r="A328" t="str">
            <v>811.1P12</v>
          </cell>
          <cell r="B328" t="str">
            <v>3.2.10.1</v>
          </cell>
        </row>
        <row r="329">
          <cell r="A329" t="str">
            <v>811.1P13</v>
          </cell>
          <cell r="B329" t="str">
            <v>3.2.10.1</v>
          </cell>
        </row>
        <row r="330">
          <cell r="A330" t="str">
            <v>811.1P14</v>
          </cell>
          <cell r="B330" t="str">
            <v>3.2.10.1</v>
          </cell>
        </row>
        <row r="331">
          <cell r="A331" t="str">
            <v>811.1P2</v>
          </cell>
          <cell r="B331" t="str">
            <v>3.2.10.1</v>
          </cell>
        </row>
        <row r="332">
          <cell r="A332" t="str">
            <v>811.1P3</v>
          </cell>
          <cell r="B332" t="str">
            <v>3.2.10.1</v>
          </cell>
        </row>
        <row r="333">
          <cell r="A333" t="str">
            <v>811.1P4</v>
          </cell>
          <cell r="B333" t="str">
            <v>3.2.10.1</v>
          </cell>
        </row>
        <row r="334">
          <cell r="A334" t="str">
            <v>811.1P5</v>
          </cell>
          <cell r="B334" t="str">
            <v>3.2.10.1</v>
          </cell>
        </row>
        <row r="335">
          <cell r="A335" t="str">
            <v>811.1P6</v>
          </cell>
          <cell r="B335" t="str">
            <v>3.2.10.1</v>
          </cell>
        </row>
        <row r="336">
          <cell r="A336" t="str">
            <v>811.1P7</v>
          </cell>
          <cell r="B336" t="str">
            <v>3.2.10.1</v>
          </cell>
        </row>
        <row r="337">
          <cell r="A337" t="str">
            <v>811.1P8</v>
          </cell>
          <cell r="B337" t="str">
            <v>3.2.10.1</v>
          </cell>
        </row>
        <row r="338">
          <cell r="A338" t="str">
            <v>811.1P9</v>
          </cell>
          <cell r="B338" t="str">
            <v>3.2.10.1</v>
          </cell>
        </row>
        <row r="339">
          <cell r="A339" t="str">
            <v>812.1</v>
          </cell>
          <cell r="B339" t="str">
            <v>3.3.5.3</v>
          </cell>
        </row>
        <row r="340">
          <cell r="A340" t="str">
            <v>815P</v>
          </cell>
          <cell r="B340" t="str">
            <v>3.2.10.3</v>
          </cell>
        </row>
        <row r="341">
          <cell r="A341" t="str">
            <v>900.1</v>
          </cell>
          <cell r="B341" t="str">
            <v xml:space="preserve">3.6.9.3.1   </v>
          </cell>
        </row>
        <row r="342">
          <cell r="A342" t="str">
            <v>900.2</v>
          </cell>
          <cell r="B342" t="str">
            <v xml:space="preserve">3.6.9.3.1   </v>
          </cell>
        </row>
        <row r="343">
          <cell r="A343" t="str">
            <v>900.3</v>
          </cell>
          <cell r="B343" t="str">
            <v xml:space="preserve">3.6.9.3.1   </v>
          </cell>
        </row>
        <row r="344">
          <cell r="A344" t="str">
            <v>900.3P</v>
          </cell>
          <cell r="B344" t="str">
            <v xml:space="preserve">3.6.9.3.1   </v>
          </cell>
        </row>
        <row r="345">
          <cell r="A345" t="str">
            <v>900.4P</v>
          </cell>
          <cell r="B345" t="str">
            <v xml:space="preserve">3.6.9.3.1   </v>
          </cell>
        </row>
        <row r="346">
          <cell r="A346" t="str">
            <v>640.1P2</v>
          </cell>
          <cell r="B346" t="str">
            <v>3.6.6.11.3</v>
          </cell>
        </row>
        <row r="347">
          <cell r="A347" t="str">
            <v>trinchos de madera</v>
          </cell>
          <cell r="B347" t="str">
            <v> 3.2.7.5.1</v>
          </cell>
        </row>
        <row r="348">
          <cell r="A348" t="str">
            <v>510P1</v>
          </cell>
          <cell r="B348" t="str">
            <v>3.6.5.2</v>
          </cell>
        </row>
        <row r="349">
          <cell r="A349" t="str">
            <v>510P2</v>
          </cell>
          <cell r="B349" t="str">
            <v>3.6.5.2.2</v>
          </cell>
        </row>
        <row r="350">
          <cell r="A350" t="str">
            <v>510P3</v>
          </cell>
          <cell r="B350" t="str">
            <v>3.6.5.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007"/>
      <sheetName val="2.008"/>
      <sheetName val="2.009"/>
      <sheetName val="2.010"/>
      <sheetName val="2.011"/>
      <sheetName val="Produccion"/>
      <sheetName val="Gastos"/>
      <sheetName val="Dólar"/>
      <sheetName val="Activos"/>
      <sheetName val="Valoracion"/>
      <sheetName val="Módul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ZNStudy"/>
      <sheetName val="CdelCOriginal"/>
      <sheetName val="CdelCNew"/>
      <sheetName val="NEW DATABASE"/>
    </sheetNames>
    <sheetDataSet>
      <sheetData sheetId="0" refreshError="1">
        <row r="18">
          <cell r="A18">
            <v>102</v>
          </cell>
          <cell r="F18">
            <v>102</v>
          </cell>
          <cell r="G18">
            <v>105</v>
          </cell>
          <cell r="H18">
            <v>105</v>
          </cell>
          <cell r="M18" t="str">
            <v>CDC</v>
          </cell>
        </row>
        <row r="19">
          <cell r="F19">
            <v>0</v>
          </cell>
          <cell r="G19">
            <v>0</v>
          </cell>
          <cell r="H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</row>
        <row r="21">
          <cell r="F21">
            <v>57</v>
          </cell>
          <cell r="G21">
            <v>54</v>
          </cell>
          <cell r="H21">
            <v>54</v>
          </cell>
        </row>
        <row r="22">
          <cell r="F22">
            <v>11.97</v>
          </cell>
          <cell r="G22">
            <v>11.88</v>
          </cell>
          <cell r="H22">
            <v>11.88</v>
          </cell>
        </row>
        <row r="23">
          <cell r="F23">
            <v>0.1</v>
          </cell>
          <cell r="G23">
            <v>6.3025210084033653E-2</v>
          </cell>
          <cell r="H23">
            <v>6.3025210084033653E-2</v>
          </cell>
        </row>
        <row r="24">
          <cell r="F24">
            <v>1.1969999999999998</v>
          </cell>
          <cell r="G24">
            <v>0.72</v>
          </cell>
          <cell r="H24">
            <v>0.72</v>
          </cell>
        </row>
        <row r="25">
          <cell r="F25">
            <v>6.16</v>
          </cell>
          <cell r="G25">
            <v>6.6699999999999946</v>
          </cell>
          <cell r="H25">
            <v>6.6699999999999946</v>
          </cell>
        </row>
        <row r="26">
          <cell r="F26">
            <v>1.9498049999999998</v>
          </cell>
          <cell r="G26">
            <v>0</v>
          </cell>
          <cell r="H26">
            <v>0</v>
          </cell>
        </row>
        <row r="27">
          <cell r="F27">
            <v>15.428457</v>
          </cell>
          <cell r="G27">
            <v>0.80722222222222206</v>
          </cell>
          <cell r="H27">
            <v>0.80722222222222206</v>
          </cell>
        </row>
        <row r="28">
          <cell r="F28">
            <v>8.5691430000000004</v>
          </cell>
          <cell r="G28">
            <v>0</v>
          </cell>
          <cell r="H28">
            <v>0</v>
          </cell>
        </row>
        <row r="29">
          <cell r="F29">
            <v>0</v>
          </cell>
          <cell r="G29">
            <v>23.751944444444447</v>
          </cell>
          <cell r="H29">
            <v>23.751944444444447</v>
          </cell>
        </row>
        <row r="30">
          <cell r="F30">
            <v>0</v>
          </cell>
          <cell r="G30">
            <v>9.8836111111111151</v>
          </cell>
          <cell r="H30">
            <v>9.8836111111111151</v>
          </cell>
        </row>
        <row r="31">
          <cell r="F31">
            <v>0.8</v>
          </cell>
          <cell r="G31">
            <v>0</v>
          </cell>
          <cell r="H31">
            <v>0</v>
          </cell>
        </row>
        <row r="32">
          <cell r="F32">
            <v>5.333333333333333</v>
          </cell>
          <cell r="G32">
            <v>0</v>
          </cell>
          <cell r="H32">
            <v>0</v>
          </cell>
        </row>
        <row r="33">
          <cell r="F33">
            <v>50.607738333333337</v>
          </cell>
          <cell r="G33">
            <v>53.712777777777781</v>
          </cell>
          <cell r="H33">
            <v>53.712777777777781</v>
          </cell>
        </row>
        <row r="34">
          <cell r="A34">
            <v>103</v>
          </cell>
          <cell r="F34">
            <v>103</v>
          </cell>
          <cell r="G34">
            <v>106</v>
          </cell>
          <cell r="H34">
            <v>106</v>
          </cell>
          <cell r="M34" t="str">
            <v>CDC</v>
          </cell>
        </row>
        <row r="35">
          <cell r="F35">
            <v>0</v>
          </cell>
          <cell r="G35">
            <v>0</v>
          </cell>
          <cell r="H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</row>
        <row r="37">
          <cell r="F37">
            <v>104</v>
          </cell>
          <cell r="G37">
            <v>99.425454545454571</v>
          </cell>
          <cell r="H37">
            <v>99.425454545454571</v>
          </cell>
        </row>
        <row r="38">
          <cell r="F38">
            <v>21.84</v>
          </cell>
          <cell r="G38">
            <v>21.873600000000007</v>
          </cell>
          <cell r="H38">
            <v>21.873600000000007</v>
          </cell>
        </row>
        <row r="39">
          <cell r="F39">
            <v>0.1</v>
          </cell>
          <cell r="G39">
            <v>8.3072546230440983E-2</v>
          </cell>
          <cell r="H39">
            <v>8.3072546230440983E-2</v>
          </cell>
        </row>
        <row r="40">
          <cell r="F40">
            <v>2.1840000000000002</v>
          </cell>
          <cell r="G40">
            <v>1.4920499999999992</v>
          </cell>
          <cell r="H40">
            <v>1.4920499999999992</v>
          </cell>
        </row>
        <row r="41">
          <cell r="F41">
            <v>10.07</v>
          </cell>
          <cell r="G41">
            <v>11.980500000000005</v>
          </cell>
          <cell r="H41">
            <v>11.980500000000005</v>
          </cell>
        </row>
        <row r="42">
          <cell r="F42">
            <v>1.9498049999999998</v>
          </cell>
          <cell r="G42">
            <v>0</v>
          </cell>
          <cell r="H42">
            <v>0</v>
          </cell>
        </row>
        <row r="43">
          <cell r="F43">
            <v>11.068893000000001</v>
          </cell>
          <cell r="G43">
            <v>0.4838968509671765</v>
          </cell>
          <cell r="H43">
            <v>0.4838968509671765</v>
          </cell>
        </row>
        <row r="44">
          <cell r="F44">
            <v>9.5990400000000005</v>
          </cell>
          <cell r="G44">
            <v>0</v>
          </cell>
          <cell r="H44">
            <v>0</v>
          </cell>
        </row>
        <row r="45">
          <cell r="F45">
            <v>0</v>
          </cell>
          <cell r="G45">
            <v>26.215</v>
          </cell>
          <cell r="H45">
            <v>26.215</v>
          </cell>
        </row>
        <row r="46">
          <cell r="F46">
            <v>0</v>
          </cell>
          <cell r="G46">
            <v>5.1076374999999992</v>
          </cell>
          <cell r="H46">
            <v>5.1076374999999992</v>
          </cell>
        </row>
        <row r="47">
          <cell r="F47">
            <v>0.8</v>
          </cell>
          <cell r="G47">
            <v>0</v>
          </cell>
          <cell r="H47">
            <v>0</v>
          </cell>
        </row>
        <row r="48">
          <cell r="F48">
            <v>5.333333333333333</v>
          </cell>
          <cell r="G48">
            <v>0</v>
          </cell>
          <cell r="H48">
            <v>0</v>
          </cell>
        </row>
        <row r="49">
          <cell r="F49">
            <v>62.04507133333334</v>
          </cell>
          <cell r="G49">
            <v>67.152684350967178</v>
          </cell>
          <cell r="H49">
            <v>67.152684350967178</v>
          </cell>
        </row>
        <row r="50">
          <cell r="A50">
            <v>104</v>
          </cell>
          <cell r="F50">
            <v>104</v>
          </cell>
          <cell r="M50" t="str">
            <v>CZN</v>
          </cell>
        </row>
        <row r="51">
          <cell r="F51">
            <v>0</v>
          </cell>
          <cell r="G51" t="e">
            <v>#N/A</v>
          </cell>
          <cell r="H51" t="e">
            <v>#N/A</v>
          </cell>
        </row>
        <row r="52">
          <cell r="F52">
            <v>0</v>
          </cell>
          <cell r="G52" t="e">
            <v>#N/A</v>
          </cell>
          <cell r="H52" t="e">
            <v>#N/A</v>
          </cell>
        </row>
        <row r="53">
          <cell r="F53">
            <v>110</v>
          </cell>
          <cell r="G53" t="e">
            <v>#N/A</v>
          </cell>
          <cell r="H53" t="e">
            <v>#N/A</v>
          </cell>
        </row>
        <row r="54">
          <cell r="F54">
            <v>23.1</v>
          </cell>
          <cell r="G54" t="e">
            <v>#N/A</v>
          </cell>
          <cell r="H54" t="e">
            <v>#N/A</v>
          </cell>
        </row>
        <row r="55">
          <cell r="F55">
            <v>0.1</v>
          </cell>
          <cell r="G55" t="e">
            <v>#N/A</v>
          </cell>
          <cell r="H55" t="e">
            <v>#N/A</v>
          </cell>
        </row>
        <row r="56">
          <cell r="F56">
            <v>2.31</v>
          </cell>
          <cell r="G56" t="e">
            <v>#N/A</v>
          </cell>
          <cell r="H56" t="e">
            <v>#N/A</v>
          </cell>
        </row>
        <row r="57">
          <cell r="F57">
            <v>11.78</v>
          </cell>
          <cell r="G57" t="e">
            <v>#N/A</v>
          </cell>
          <cell r="H57" t="e">
            <v>#N/A</v>
          </cell>
        </row>
        <row r="58">
          <cell r="F58">
            <v>1.9498049999999998</v>
          </cell>
          <cell r="G58" t="e">
            <v>#N/A</v>
          </cell>
          <cell r="H58" t="e">
            <v>#N/A</v>
          </cell>
        </row>
        <row r="59">
          <cell r="F59">
            <v>16.508349000000003</v>
          </cell>
          <cell r="G59" t="e">
            <v>#N/A</v>
          </cell>
          <cell r="H59" t="e">
            <v>#N/A</v>
          </cell>
        </row>
        <row r="60">
          <cell r="F60">
            <v>17.688231000000002</v>
          </cell>
          <cell r="G60" t="e">
            <v>#N/A</v>
          </cell>
          <cell r="H60" t="e">
            <v>#N/A</v>
          </cell>
        </row>
        <row r="61">
          <cell r="F61">
            <v>0</v>
          </cell>
          <cell r="G61" t="e">
            <v>#N/A</v>
          </cell>
          <cell r="H61" t="e">
            <v>#N/A</v>
          </cell>
        </row>
        <row r="62">
          <cell r="F62">
            <v>0</v>
          </cell>
          <cell r="G62" t="e">
            <v>#N/A</v>
          </cell>
          <cell r="H62" t="e">
            <v>#N/A</v>
          </cell>
        </row>
        <row r="63">
          <cell r="F63">
            <v>0.8</v>
          </cell>
          <cell r="G63" t="e">
            <v>#N/A</v>
          </cell>
          <cell r="H63" t="e">
            <v>#N/A</v>
          </cell>
        </row>
        <row r="64">
          <cell r="F64">
            <v>5.333333333333333</v>
          </cell>
          <cell r="G64" t="e">
            <v>#N/A</v>
          </cell>
          <cell r="H64" t="e">
            <v>#N/A</v>
          </cell>
        </row>
        <row r="65">
          <cell r="F65">
            <v>78.669718333333336</v>
          </cell>
          <cell r="G65" t="e">
            <v>#N/A</v>
          </cell>
          <cell r="H65" t="e">
            <v>#N/A</v>
          </cell>
        </row>
        <row r="66">
          <cell r="A66">
            <v>105</v>
          </cell>
          <cell r="F66">
            <v>105</v>
          </cell>
          <cell r="G66">
            <v>107</v>
          </cell>
          <cell r="H66">
            <v>107</v>
          </cell>
          <cell r="M66" t="str">
            <v>CZN</v>
          </cell>
        </row>
        <row r="67">
          <cell r="F67">
            <v>0</v>
          </cell>
          <cell r="G67">
            <v>0</v>
          </cell>
          <cell r="H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</row>
        <row r="69">
          <cell r="F69">
            <v>122</v>
          </cell>
          <cell r="G69">
            <v>119.04</v>
          </cell>
          <cell r="H69">
            <v>119.04</v>
          </cell>
        </row>
        <row r="70">
          <cell r="F70">
            <v>25.62</v>
          </cell>
          <cell r="G70">
            <v>26.188800000000011</v>
          </cell>
          <cell r="H70">
            <v>26.188800000000011</v>
          </cell>
        </row>
        <row r="71">
          <cell r="F71">
            <v>0.1</v>
          </cell>
          <cell r="G71">
            <v>0.10522522522522527</v>
          </cell>
          <cell r="H71">
            <v>0.10522522522522527</v>
          </cell>
        </row>
        <row r="72">
          <cell r="F72">
            <v>2.5619999999999998</v>
          </cell>
          <cell r="G72">
            <v>1.7864</v>
          </cell>
          <cell r="H72">
            <v>1.7864</v>
          </cell>
        </row>
        <row r="73">
          <cell r="F73">
            <v>15.37</v>
          </cell>
          <cell r="G73">
            <v>14.343999999999998</v>
          </cell>
          <cell r="H73">
            <v>14.343999999999998</v>
          </cell>
        </row>
        <row r="74">
          <cell r="F74">
            <v>1.9498049999999998</v>
          </cell>
          <cell r="G74">
            <v>0</v>
          </cell>
          <cell r="H74">
            <v>0</v>
          </cell>
        </row>
        <row r="75">
          <cell r="F75">
            <v>16.928307</v>
          </cell>
          <cell r="G75">
            <v>0.57935949503553075</v>
          </cell>
          <cell r="H75">
            <v>0.57935949503553075</v>
          </cell>
        </row>
        <row r="76">
          <cell r="F76">
            <v>14.668533</v>
          </cell>
          <cell r="G76">
            <v>0</v>
          </cell>
          <cell r="H76">
            <v>0</v>
          </cell>
        </row>
        <row r="77">
          <cell r="F77">
            <v>0</v>
          </cell>
          <cell r="G77">
            <v>31.38666666666667</v>
          </cell>
          <cell r="H77">
            <v>31.38666666666667</v>
          </cell>
        </row>
        <row r="78">
          <cell r="F78">
            <v>0</v>
          </cell>
          <cell r="G78">
            <v>6.1152666666666677</v>
          </cell>
          <cell r="H78">
            <v>6.1152666666666677</v>
          </cell>
        </row>
        <row r="79">
          <cell r="F79">
            <v>0.8</v>
          </cell>
          <cell r="G79">
            <v>0</v>
          </cell>
          <cell r="H79">
            <v>0</v>
          </cell>
        </row>
        <row r="80">
          <cell r="F80">
            <v>5.333333333333333</v>
          </cell>
          <cell r="G80">
            <v>0</v>
          </cell>
          <cell r="H80">
            <v>0</v>
          </cell>
        </row>
        <row r="81">
          <cell r="F81">
            <v>82.431978333333319</v>
          </cell>
          <cell r="G81">
            <v>80.400492828368883</v>
          </cell>
          <cell r="H81">
            <v>80.400492828368883</v>
          </cell>
        </row>
        <row r="82">
          <cell r="A82">
            <v>106</v>
          </cell>
          <cell r="F82">
            <v>106</v>
          </cell>
          <cell r="G82">
            <v>109</v>
          </cell>
          <cell r="H82">
            <v>109</v>
          </cell>
          <cell r="M82" t="str">
            <v>CDC</v>
          </cell>
        </row>
        <row r="83">
          <cell r="F83">
            <v>0</v>
          </cell>
          <cell r="G83">
            <v>0</v>
          </cell>
          <cell r="H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</row>
        <row r="85">
          <cell r="F85">
            <v>131</v>
          </cell>
          <cell r="G85">
            <v>123</v>
          </cell>
          <cell r="H85">
            <v>123</v>
          </cell>
        </row>
        <row r="86">
          <cell r="F86">
            <v>27.51</v>
          </cell>
          <cell r="G86">
            <v>27.06</v>
          </cell>
          <cell r="H86">
            <v>27.06</v>
          </cell>
        </row>
        <row r="87">
          <cell r="F87">
            <v>0.1</v>
          </cell>
          <cell r="G87">
            <v>6.5213342308370864E-2</v>
          </cell>
          <cell r="H87">
            <v>6.5213342308370864E-2</v>
          </cell>
        </row>
        <row r="88">
          <cell r="F88">
            <v>2.7509999999999999</v>
          </cell>
          <cell r="G88">
            <v>1.51</v>
          </cell>
          <cell r="H88">
            <v>1.51</v>
          </cell>
        </row>
        <row r="89">
          <cell r="F89">
            <v>17.43</v>
          </cell>
          <cell r="G89">
            <v>16.3</v>
          </cell>
          <cell r="H89">
            <v>16.3</v>
          </cell>
        </row>
        <row r="90">
          <cell r="F90">
            <v>1.9498049999999998</v>
          </cell>
          <cell r="G90">
            <v>0</v>
          </cell>
          <cell r="H90">
            <v>0</v>
          </cell>
        </row>
        <row r="91">
          <cell r="F91">
            <v>20.277972000000002</v>
          </cell>
          <cell r="G91">
            <v>2.4605555555555547</v>
          </cell>
          <cell r="H91">
            <v>2.4605555555555547</v>
          </cell>
        </row>
        <row r="92">
          <cell r="F92">
            <v>17.578241999999999</v>
          </cell>
          <cell r="G92">
            <v>0</v>
          </cell>
          <cell r="H92">
            <v>0</v>
          </cell>
        </row>
        <row r="93">
          <cell r="F93">
            <v>0</v>
          </cell>
          <cell r="G93">
            <v>35.459444444444451</v>
          </cell>
          <cell r="H93">
            <v>35.459444444444451</v>
          </cell>
        </row>
        <row r="94">
          <cell r="F94">
            <v>0</v>
          </cell>
          <cell r="G94">
            <v>6.4505555555555523</v>
          </cell>
          <cell r="H94">
            <v>6.4505555555555523</v>
          </cell>
        </row>
        <row r="95">
          <cell r="F95">
            <v>0.8</v>
          </cell>
          <cell r="G95">
            <v>0</v>
          </cell>
          <cell r="H95">
            <v>0</v>
          </cell>
        </row>
        <row r="96">
          <cell r="F96">
            <v>5.333333333333333</v>
          </cell>
          <cell r="G96">
            <v>0</v>
          </cell>
          <cell r="H96">
            <v>0</v>
          </cell>
        </row>
        <row r="97">
          <cell r="F97">
            <v>92.830352333333337</v>
          </cell>
          <cell r="G97">
            <v>89.240555555555574</v>
          </cell>
          <cell r="H97">
            <v>89.240555555555574</v>
          </cell>
        </row>
        <row r="98">
          <cell r="A98">
            <v>107</v>
          </cell>
          <cell r="F98">
            <v>107</v>
          </cell>
          <cell r="M98" t="str">
            <v>CZN</v>
          </cell>
        </row>
        <row r="99">
          <cell r="F99">
            <v>0</v>
          </cell>
          <cell r="G99" t="e">
            <v>#N/A</v>
          </cell>
          <cell r="H99" t="e">
            <v>#N/A</v>
          </cell>
        </row>
        <row r="100">
          <cell r="F100">
            <v>0</v>
          </cell>
          <cell r="G100" t="e">
            <v>#N/A</v>
          </cell>
          <cell r="H100" t="e">
            <v>#N/A</v>
          </cell>
        </row>
        <row r="101">
          <cell r="F101">
            <v>151</v>
          </cell>
          <cell r="G101" t="e">
            <v>#N/A</v>
          </cell>
          <cell r="H101" t="e">
            <v>#N/A</v>
          </cell>
        </row>
        <row r="102">
          <cell r="F102">
            <v>31.71</v>
          </cell>
          <cell r="G102" t="e">
            <v>#N/A</v>
          </cell>
          <cell r="H102" t="e">
            <v>#N/A</v>
          </cell>
        </row>
        <row r="103">
          <cell r="F103">
            <v>0.1</v>
          </cell>
          <cell r="G103" t="e">
            <v>#N/A</v>
          </cell>
          <cell r="H103" t="e">
            <v>#N/A</v>
          </cell>
        </row>
        <row r="104">
          <cell r="F104">
            <v>3.1709999999999998</v>
          </cell>
          <cell r="G104" t="e">
            <v>#N/A</v>
          </cell>
          <cell r="H104" t="e">
            <v>#N/A</v>
          </cell>
        </row>
        <row r="105">
          <cell r="F105">
            <v>23.55</v>
          </cell>
          <cell r="G105" t="e">
            <v>#N/A</v>
          </cell>
          <cell r="H105" t="e">
            <v>#N/A</v>
          </cell>
        </row>
        <row r="106">
          <cell r="F106">
            <v>1.9498049999999998</v>
          </cell>
          <cell r="G106" t="e">
            <v>#N/A</v>
          </cell>
          <cell r="H106" t="e">
            <v>#N/A</v>
          </cell>
        </row>
        <row r="107">
          <cell r="F107">
            <v>25.997399999999999</v>
          </cell>
          <cell r="G107" t="e">
            <v>#N/A</v>
          </cell>
          <cell r="H107" t="e">
            <v>#N/A</v>
          </cell>
        </row>
        <row r="108">
          <cell r="F108">
            <v>22.527747000000002</v>
          </cell>
          <cell r="G108" t="e">
            <v>#N/A</v>
          </cell>
          <cell r="H108" t="e">
            <v>#N/A</v>
          </cell>
        </row>
        <row r="109">
          <cell r="F109">
            <v>0</v>
          </cell>
          <cell r="G109" t="e">
            <v>#N/A</v>
          </cell>
          <cell r="H109" t="e">
            <v>#N/A</v>
          </cell>
        </row>
        <row r="110">
          <cell r="F110">
            <v>0</v>
          </cell>
          <cell r="G110" t="e">
            <v>#N/A</v>
          </cell>
          <cell r="H110" t="e">
            <v>#N/A</v>
          </cell>
        </row>
        <row r="111">
          <cell r="F111">
            <v>0.8</v>
          </cell>
          <cell r="G111" t="e">
            <v>#N/A</v>
          </cell>
          <cell r="H111" t="e">
            <v>#N/A</v>
          </cell>
        </row>
        <row r="112">
          <cell r="F112">
            <v>5.333333333333333</v>
          </cell>
          <cell r="G112" t="e">
            <v>#N/A</v>
          </cell>
          <cell r="H112" t="e">
            <v>#N/A</v>
          </cell>
        </row>
        <row r="113">
          <cell r="F113">
            <v>114.23928533333333</v>
          </cell>
          <cell r="G113" t="e">
            <v>#N/A</v>
          </cell>
          <cell r="H113" t="e">
            <v>#N/A</v>
          </cell>
        </row>
        <row r="114">
          <cell r="A114">
            <v>108</v>
          </cell>
          <cell r="F114">
            <v>108</v>
          </cell>
          <cell r="M114" t="str">
            <v>CZN</v>
          </cell>
        </row>
        <row r="115">
          <cell r="F115">
            <v>0</v>
          </cell>
          <cell r="G115" t="e">
            <v>#N/A</v>
          </cell>
          <cell r="H115" t="e">
            <v>#N/A</v>
          </cell>
        </row>
        <row r="116">
          <cell r="F116">
            <v>0</v>
          </cell>
          <cell r="G116" t="e">
            <v>#N/A</v>
          </cell>
          <cell r="H116" t="e">
            <v>#N/A</v>
          </cell>
        </row>
        <row r="117">
          <cell r="F117">
            <v>72</v>
          </cell>
          <cell r="G117" t="e">
            <v>#N/A</v>
          </cell>
          <cell r="H117" t="e">
            <v>#N/A</v>
          </cell>
        </row>
        <row r="118">
          <cell r="F118">
            <v>15.12</v>
          </cell>
          <cell r="G118" t="e">
            <v>#N/A</v>
          </cell>
          <cell r="H118" t="e">
            <v>#N/A</v>
          </cell>
        </row>
        <row r="119">
          <cell r="F119">
            <v>0.1</v>
          </cell>
          <cell r="G119" t="e">
            <v>#N/A</v>
          </cell>
          <cell r="H119" t="e">
            <v>#N/A</v>
          </cell>
        </row>
        <row r="120">
          <cell r="F120">
            <v>1.512</v>
          </cell>
          <cell r="G120" t="e">
            <v>#N/A</v>
          </cell>
          <cell r="H120" t="e">
            <v>#N/A</v>
          </cell>
        </row>
        <row r="121">
          <cell r="F121">
            <v>8.83</v>
          </cell>
          <cell r="G121" t="e">
            <v>#N/A</v>
          </cell>
          <cell r="H121" t="e">
            <v>#N/A</v>
          </cell>
        </row>
        <row r="122">
          <cell r="F122">
            <v>1.9498049999999998</v>
          </cell>
          <cell r="G122" t="e">
            <v>#N/A</v>
          </cell>
          <cell r="H122" t="e">
            <v>#N/A</v>
          </cell>
        </row>
        <row r="123">
          <cell r="F123">
            <v>42.705728999999998</v>
          </cell>
          <cell r="G123" t="e">
            <v>#N/A</v>
          </cell>
          <cell r="H123" t="e">
            <v>#N/A</v>
          </cell>
        </row>
        <row r="124">
          <cell r="F124">
            <v>29.657033999999999</v>
          </cell>
          <cell r="G124" t="e">
            <v>#N/A</v>
          </cell>
          <cell r="H124" t="e">
            <v>#N/A</v>
          </cell>
        </row>
        <row r="125">
          <cell r="F125">
            <v>0</v>
          </cell>
          <cell r="G125" t="e">
            <v>#N/A</v>
          </cell>
          <cell r="H125" t="e">
            <v>#N/A</v>
          </cell>
        </row>
        <row r="126">
          <cell r="F126">
            <v>0</v>
          </cell>
          <cell r="G126" t="e">
            <v>#N/A</v>
          </cell>
          <cell r="H126" t="e">
            <v>#N/A</v>
          </cell>
        </row>
        <row r="127">
          <cell r="F127">
            <v>1.2</v>
          </cell>
          <cell r="G127" t="e">
            <v>#N/A</v>
          </cell>
          <cell r="H127" t="e">
            <v>#N/A</v>
          </cell>
        </row>
        <row r="128">
          <cell r="F128">
            <v>8</v>
          </cell>
          <cell r="G128" t="e">
            <v>#N/A</v>
          </cell>
          <cell r="H128" t="e">
            <v>#N/A</v>
          </cell>
        </row>
        <row r="129">
          <cell r="F129">
            <v>107.77456799999999</v>
          </cell>
          <cell r="G129" t="e">
            <v>#N/A</v>
          </cell>
          <cell r="H129" t="e">
            <v>#N/A</v>
          </cell>
        </row>
        <row r="130">
          <cell r="A130">
            <v>109</v>
          </cell>
          <cell r="F130">
            <v>109</v>
          </cell>
          <cell r="G130">
            <v>300</v>
          </cell>
          <cell r="H130">
            <v>300</v>
          </cell>
          <cell r="M130" t="str">
            <v>CDC</v>
          </cell>
        </row>
        <row r="131">
          <cell r="F131">
            <v>0</v>
          </cell>
          <cell r="G131">
            <v>0</v>
          </cell>
          <cell r="H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</row>
        <row r="133">
          <cell r="F133">
            <v>34</v>
          </cell>
          <cell r="G133">
            <v>27.045454545454529</v>
          </cell>
          <cell r="H133">
            <v>27.045454545454529</v>
          </cell>
        </row>
        <row r="134">
          <cell r="F134">
            <v>7.14</v>
          </cell>
          <cell r="G134">
            <v>5.95</v>
          </cell>
          <cell r="H134">
            <v>5.95</v>
          </cell>
        </row>
        <row r="135">
          <cell r="F135">
            <v>0.1</v>
          </cell>
          <cell r="G135">
            <v>6.848112379280076E-2</v>
          </cell>
          <cell r="H135">
            <v>6.848112379280076E-2</v>
          </cell>
        </row>
        <row r="136">
          <cell r="F136">
            <v>0.71399999999999997</v>
          </cell>
          <cell r="G136">
            <v>0.40746268656716428</v>
          </cell>
          <cell r="H136">
            <v>0.40746268656716428</v>
          </cell>
        </row>
        <row r="137">
          <cell r="F137">
            <v>2.2799999999999998</v>
          </cell>
          <cell r="G137">
            <v>1.28</v>
          </cell>
          <cell r="H137">
            <v>1.28</v>
          </cell>
        </row>
        <row r="138">
          <cell r="F138">
            <v>1.7098289999999998</v>
          </cell>
          <cell r="G138">
            <v>0</v>
          </cell>
          <cell r="H138">
            <v>0</v>
          </cell>
        </row>
        <row r="139">
          <cell r="F139">
            <v>8.5691430000000004</v>
          </cell>
          <cell r="G139">
            <v>0.34</v>
          </cell>
          <cell r="H139">
            <v>0.34</v>
          </cell>
        </row>
        <row r="140">
          <cell r="F140">
            <v>5.1394859999999989</v>
          </cell>
          <cell r="G140">
            <v>0</v>
          </cell>
          <cell r="H140">
            <v>0</v>
          </cell>
        </row>
        <row r="141">
          <cell r="F141">
            <v>0</v>
          </cell>
          <cell r="G141">
            <v>14.75777777777777</v>
          </cell>
          <cell r="H141">
            <v>14.75777777777777</v>
          </cell>
        </row>
        <row r="142">
          <cell r="F142">
            <v>0</v>
          </cell>
          <cell r="G142">
            <v>11.017222222222228</v>
          </cell>
          <cell r="H142">
            <v>11.017222222222228</v>
          </cell>
        </row>
        <row r="143">
          <cell r="F143">
            <v>0.8</v>
          </cell>
          <cell r="G143">
            <v>0</v>
          </cell>
          <cell r="H143">
            <v>0</v>
          </cell>
        </row>
        <row r="144">
          <cell r="F144">
            <v>5.333333333333333</v>
          </cell>
          <cell r="G144">
            <v>0</v>
          </cell>
          <cell r="H144">
            <v>0</v>
          </cell>
        </row>
        <row r="145">
          <cell r="F145">
            <v>30.885791333333326</v>
          </cell>
          <cell r="G145">
            <v>33.752462686567164</v>
          </cell>
          <cell r="H145">
            <v>33.752462686567164</v>
          </cell>
        </row>
        <row r="146">
          <cell r="A146">
            <v>110</v>
          </cell>
          <cell r="F146">
            <v>110</v>
          </cell>
          <cell r="G146">
            <v>158</v>
          </cell>
          <cell r="H146">
            <v>158</v>
          </cell>
          <cell r="M146" t="str">
            <v>CDC</v>
          </cell>
        </row>
        <row r="147">
          <cell r="F147">
            <v>0</v>
          </cell>
          <cell r="G147">
            <v>0</v>
          </cell>
          <cell r="H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</row>
        <row r="149">
          <cell r="F149">
            <v>48</v>
          </cell>
          <cell r="G149">
            <v>42</v>
          </cell>
          <cell r="H149">
            <v>42</v>
          </cell>
        </row>
        <row r="150">
          <cell r="F150">
            <v>10.08</v>
          </cell>
          <cell r="G150">
            <v>9.24</v>
          </cell>
          <cell r="H150">
            <v>9.24</v>
          </cell>
        </row>
        <row r="151">
          <cell r="F151">
            <v>0.1</v>
          </cell>
          <cell r="G151">
            <v>6.0917435044318347E-2</v>
          </cell>
          <cell r="H151">
            <v>6.0917435044318347E-2</v>
          </cell>
        </row>
        <row r="152">
          <cell r="F152">
            <v>1.008</v>
          </cell>
          <cell r="G152">
            <v>0.45</v>
          </cell>
          <cell r="H152">
            <v>0.45</v>
          </cell>
        </row>
        <row r="153">
          <cell r="F153">
            <v>4.53</v>
          </cell>
          <cell r="G153">
            <v>2.13</v>
          </cell>
          <cell r="H153">
            <v>2.13</v>
          </cell>
        </row>
        <row r="154">
          <cell r="F154">
            <v>2.1697830000000002</v>
          </cell>
          <cell r="G154">
            <v>0.53</v>
          </cell>
          <cell r="H154">
            <v>0.53</v>
          </cell>
        </row>
        <row r="155">
          <cell r="F155">
            <v>8.1291870000000017</v>
          </cell>
          <cell r="G155">
            <v>0.96444444444444477</v>
          </cell>
          <cell r="H155">
            <v>0.96444444444444477</v>
          </cell>
        </row>
        <row r="156">
          <cell r="F156">
            <v>5.4194579999999997</v>
          </cell>
          <cell r="G156">
            <v>0</v>
          </cell>
          <cell r="H156">
            <v>0</v>
          </cell>
        </row>
        <row r="157">
          <cell r="F157">
            <v>0</v>
          </cell>
          <cell r="G157">
            <v>16.03</v>
          </cell>
          <cell r="H157">
            <v>16.03</v>
          </cell>
        </row>
        <row r="158">
          <cell r="F158">
            <v>0</v>
          </cell>
          <cell r="G158">
            <v>8.9433333333333351</v>
          </cell>
          <cell r="H158">
            <v>8.9433333333333351</v>
          </cell>
        </row>
        <row r="159">
          <cell r="F159">
            <v>0.8</v>
          </cell>
          <cell r="G159">
            <v>0</v>
          </cell>
          <cell r="H159">
            <v>0</v>
          </cell>
        </row>
        <row r="160">
          <cell r="F160">
            <v>5.333333333333333</v>
          </cell>
          <cell r="G160">
            <v>0</v>
          </cell>
          <cell r="H160">
            <v>0</v>
          </cell>
        </row>
        <row r="161">
          <cell r="F161">
            <v>36.669761333333334</v>
          </cell>
          <cell r="G161">
            <v>38.287777777777777</v>
          </cell>
          <cell r="H161">
            <v>38.287777777777777</v>
          </cell>
        </row>
        <row r="162">
          <cell r="A162">
            <v>111</v>
          </cell>
          <cell r="F162">
            <v>111</v>
          </cell>
          <cell r="M162" t="str">
            <v>CZN</v>
          </cell>
        </row>
        <row r="163">
          <cell r="F163">
            <v>0</v>
          </cell>
          <cell r="G163" t="e">
            <v>#N/A</v>
          </cell>
          <cell r="H163" t="e">
            <v>#N/A</v>
          </cell>
        </row>
        <row r="164">
          <cell r="F164">
            <v>0</v>
          </cell>
          <cell r="G164" t="e">
            <v>#N/A</v>
          </cell>
          <cell r="H164" t="e">
            <v>#N/A</v>
          </cell>
        </row>
        <row r="165">
          <cell r="F165">
            <v>95</v>
          </cell>
          <cell r="G165" t="e">
            <v>#N/A</v>
          </cell>
          <cell r="H165" t="e">
            <v>#N/A</v>
          </cell>
        </row>
        <row r="166">
          <cell r="F166">
            <v>19.95</v>
          </cell>
          <cell r="G166" t="e">
            <v>#N/A</v>
          </cell>
          <cell r="H166" t="e">
            <v>#N/A</v>
          </cell>
        </row>
        <row r="167">
          <cell r="F167">
            <v>0.1</v>
          </cell>
          <cell r="G167" t="e">
            <v>#N/A</v>
          </cell>
          <cell r="H167" t="e">
            <v>#N/A</v>
          </cell>
        </row>
        <row r="168">
          <cell r="F168">
            <v>1.9950000000000001</v>
          </cell>
          <cell r="G168" t="e">
            <v>#N/A</v>
          </cell>
          <cell r="H168" t="e">
            <v>#N/A</v>
          </cell>
        </row>
        <row r="169">
          <cell r="F169">
            <v>5.46</v>
          </cell>
          <cell r="G169" t="e">
            <v>#N/A</v>
          </cell>
          <cell r="H169" t="e">
            <v>#N/A</v>
          </cell>
        </row>
        <row r="170">
          <cell r="F170">
            <v>3.7696230000000002</v>
          </cell>
          <cell r="G170" t="e">
            <v>#N/A</v>
          </cell>
          <cell r="H170" t="e">
            <v>#N/A</v>
          </cell>
        </row>
        <row r="171">
          <cell r="F171">
            <v>14.138586</v>
          </cell>
          <cell r="G171" t="e">
            <v>#N/A</v>
          </cell>
          <cell r="H171" t="e">
            <v>#N/A</v>
          </cell>
        </row>
        <row r="172">
          <cell r="F172">
            <v>9.4290570000000002</v>
          </cell>
          <cell r="G172" t="e">
            <v>#N/A</v>
          </cell>
          <cell r="H172" t="e">
            <v>#N/A</v>
          </cell>
        </row>
        <row r="173">
          <cell r="F173">
            <v>0</v>
          </cell>
          <cell r="G173" t="e">
            <v>#N/A</v>
          </cell>
          <cell r="H173" t="e">
            <v>#N/A</v>
          </cell>
        </row>
        <row r="174">
          <cell r="F174">
            <v>0</v>
          </cell>
          <cell r="G174" t="e">
            <v>#N/A</v>
          </cell>
          <cell r="H174" t="e">
            <v>#N/A</v>
          </cell>
        </row>
        <row r="175">
          <cell r="F175">
            <v>1.2</v>
          </cell>
          <cell r="G175" t="e">
            <v>#N/A</v>
          </cell>
          <cell r="H175" t="e">
            <v>#N/A</v>
          </cell>
        </row>
        <row r="176">
          <cell r="F176">
            <v>8</v>
          </cell>
          <cell r="G176" t="e">
            <v>#N/A</v>
          </cell>
          <cell r="H176" t="e">
            <v>#N/A</v>
          </cell>
        </row>
        <row r="177">
          <cell r="F177">
            <v>62.742266000000001</v>
          </cell>
          <cell r="G177" t="e">
            <v>#N/A</v>
          </cell>
          <cell r="H177" t="e">
            <v>#N/A</v>
          </cell>
        </row>
        <row r="178">
          <cell r="A178">
            <v>112</v>
          </cell>
          <cell r="F178">
            <v>112</v>
          </cell>
          <cell r="G178">
            <v>159</v>
          </cell>
          <cell r="H178">
            <v>159</v>
          </cell>
          <cell r="M178" t="str">
            <v>CDC</v>
          </cell>
        </row>
        <row r="179">
          <cell r="F179">
            <v>0</v>
          </cell>
          <cell r="G179">
            <v>0</v>
          </cell>
          <cell r="H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</row>
        <row r="181">
          <cell r="F181">
            <v>81</v>
          </cell>
          <cell r="G181">
            <v>73</v>
          </cell>
          <cell r="H181">
            <v>73</v>
          </cell>
        </row>
        <row r="182">
          <cell r="F182">
            <v>17.010000000000002</v>
          </cell>
          <cell r="G182">
            <v>16.059999999999999</v>
          </cell>
          <cell r="H182">
            <v>16.059999999999999</v>
          </cell>
        </row>
        <row r="183">
          <cell r="F183">
            <v>0.1</v>
          </cell>
          <cell r="G183">
            <v>5.6500127815491276E-2</v>
          </cell>
          <cell r="H183">
            <v>5.6500127815491276E-2</v>
          </cell>
        </row>
        <row r="184">
          <cell r="F184">
            <v>1.7009999999999998</v>
          </cell>
          <cell r="G184">
            <v>0.84</v>
          </cell>
          <cell r="H184">
            <v>0.84</v>
          </cell>
        </row>
        <row r="185">
          <cell r="F185">
            <v>8.1199999999999992</v>
          </cell>
          <cell r="G185">
            <v>4.13</v>
          </cell>
          <cell r="H185">
            <v>4.13</v>
          </cell>
        </row>
        <row r="186">
          <cell r="F186">
            <v>4.4195580000000003</v>
          </cell>
          <cell r="G186">
            <v>1.29</v>
          </cell>
          <cell r="H186">
            <v>1.29</v>
          </cell>
        </row>
        <row r="187">
          <cell r="F187">
            <v>11.038895999999999</v>
          </cell>
          <cell r="G187">
            <v>0.96444444444444477</v>
          </cell>
          <cell r="H187">
            <v>0.96444444444444477</v>
          </cell>
        </row>
        <row r="188">
          <cell r="F188">
            <v>11.038895999999999</v>
          </cell>
          <cell r="G188">
            <v>0</v>
          </cell>
          <cell r="H188">
            <v>0</v>
          </cell>
        </row>
        <row r="189">
          <cell r="F189">
            <v>0</v>
          </cell>
          <cell r="G189">
            <v>23.992777777777786</v>
          </cell>
          <cell r="H189">
            <v>23.992777777777786</v>
          </cell>
        </row>
        <row r="190">
          <cell r="F190">
            <v>0</v>
          </cell>
          <cell r="G190">
            <v>6.093333333333331</v>
          </cell>
          <cell r="H190">
            <v>6.093333333333331</v>
          </cell>
        </row>
        <row r="191">
          <cell r="F191">
            <v>1.2</v>
          </cell>
          <cell r="G191">
            <v>0</v>
          </cell>
          <cell r="H191">
            <v>0</v>
          </cell>
        </row>
        <row r="192">
          <cell r="F192">
            <v>8</v>
          </cell>
          <cell r="G192">
            <v>0</v>
          </cell>
          <cell r="H192">
            <v>0</v>
          </cell>
        </row>
        <row r="193">
          <cell r="F193">
            <v>61.328350000000007</v>
          </cell>
          <cell r="G193">
            <v>53.370555555555562</v>
          </cell>
          <cell r="H193">
            <v>53.370555555555562</v>
          </cell>
        </row>
        <row r="194">
          <cell r="A194">
            <v>113</v>
          </cell>
          <cell r="F194">
            <v>113</v>
          </cell>
          <cell r="G194">
            <v>160</v>
          </cell>
          <cell r="H194">
            <v>160</v>
          </cell>
          <cell r="M194" t="str">
            <v>CZN</v>
          </cell>
        </row>
        <row r="195">
          <cell r="F195">
            <v>0</v>
          </cell>
          <cell r="G195">
            <v>0</v>
          </cell>
          <cell r="H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</row>
        <row r="197">
          <cell r="F197">
            <v>159</v>
          </cell>
          <cell r="G197">
            <v>0</v>
          </cell>
          <cell r="H197">
            <v>0</v>
          </cell>
        </row>
        <row r="198">
          <cell r="F198">
            <v>33.39</v>
          </cell>
          <cell r="G198">
            <v>0</v>
          </cell>
          <cell r="H198">
            <v>0</v>
          </cell>
        </row>
        <row r="199">
          <cell r="F199">
            <v>0.1</v>
          </cell>
          <cell r="G199">
            <v>0</v>
          </cell>
          <cell r="H199">
            <v>0</v>
          </cell>
        </row>
        <row r="200">
          <cell r="F200">
            <v>3.3390000000000004</v>
          </cell>
          <cell r="G200">
            <v>0</v>
          </cell>
          <cell r="H200">
            <v>0</v>
          </cell>
        </row>
        <row r="201">
          <cell r="F201">
            <v>21.84</v>
          </cell>
          <cell r="G201">
            <v>0</v>
          </cell>
          <cell r="H201">
            <v>0</v>
          </cell>
        </row>
        <row r="202">
          <cell r="F202">
            <v>4.8795120000000001</v>
          </cell>
          <cell r="G202">
            <v>0</v>
          </cell>
          <cell r="H202">
            <v>0</v>
          </cell>
        </row>
        <row r="203">
          <cell r="F203">
            <v>12.208779000000002</v>
          </cell>
          <cell r="G203">
            <v>0</v>
          </cell>
          <cell r="H203">
            <v>0</v>
          </cell>
        </row>
        <row r="204">
          <cell r="F204">
            <v>24.407559000000003</v>
          </cell>
          <cell r="G204">
            <v>0</v>
          </cell>
          <cell r="H204">
            <v>0</v>
          </cell>
        </row>
        <row r="205">
          <cell r="F205">
            <v>0</v>
          </cell>
          <cell r="G205">
            <v>0</v>
          </cell>
          <cell r="H205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</row>
        <row r="207">
          <cell r="F207">
            <v>1.2</v>
          </cell>
          <cell r="G207">
            <v>0</v>
          </cell>
          <cell r="H207">
            <v>0</v>
          </cell>
        </row>
        <row r="208">
          <cell r="F208">
            <v>8</v>
          </cell>
          <cell r="G208">
            <v>0</v>
          </cell>
          <cell r="H208">
            <v>0</v>
          </cell>
        </row>
        <row r="209">
          <cell r="F209">
            <v>108.06485000000001</v>
          </cell>
          <cell r="G209">
            <v>0</v>
          </cell>
          <cell r="H209">
            <v>0</v>
          </cell>
        </row>
        <row r="210">
          <cell r="A210">
            <v>114</v>
          </cell>
          <cell r="F210">
            <v>114</v>
          </cell>
          <cell r="M210" t="str">
            <v>CZN</v>
          </cell>
        </row>
        <row r="211">
          <cell r="F211">
            <v>0</v>
          </cell>
          <cell r="G211" t="e">
            <v>#N/A</v>
          </cell>
          <cell r="H211" t="e">
            <v>#N/A</v>
          </cell>
        </row>
        <row r="212">
          <cell r="F212">
            <v>0</v>
          </cell>
          <cell r="G212" t="e">
            <v>#N/A</v>
          </cell>
          <cell r="H212" t="e">
            <v>#N/A</v>
          </cell>
        </row>
        <row r="213">
          <cell r="F213">
            <v>168</v>
          </cell>
          <cell r="G213" t="e">
            <v>#N/A</v>
          </cell>
          <cell r="H213" t="e">
            <v>#N/A</v>
          </cell>
        </row>
        <row r="214">
          <cell r="F214">
            <v>35.28</v>
          </cell>
          <cell r="G214" t="e">
            <v>#N/A</v>
          </cell>
          <cell r="H214" t="e">
            <v>#N/A</v>
          </cell>
        </row>
        <row r="215">
          <cell r="F215">
            <v>0.1</v>
          </cell>
          <cell r="G215" t="e">
            <v>#N/A</v>
          </cell>
          <cell r="H215" t="e">
            <v>#N/A</v>
          </cell>
        </row>
        <row r="216">
          <cell r="F216">
            <v>3.5280000000000005</v>
          </cell>
          <cell r="G216" t="e">
            <v>#N/A</v>
          </cell>
          <cell r="H216" t="e">
            <v>#N/A</v>
          </cell>
        </row>
        <row r="217">
          <cell r="F217">
            <v>21.84</v>
          </cell>
          <cell r="G217" t="e">
            <v>#N/A</v>
          </cell>
          <cell r="H217" t="e">
            <v>#N/A</v>
          </cell>
        </row>
        <row r="218">
          <cell r="F218">
            <v>6.0593939999999993</v>
          </cell>
          <cell r="G218" t="e">
            <v>#N/A</v>
          </cell>
          <cell r="H218" t="e">
            <v>#N/A</v>
          </cell>
        </row>
        <row r="219">
          <cell r="F219">
            <v>15.148484999999999</v>
          </cell>
          <cell r="G219" t="e">
            <v>#N/A</v>
          </cell>
          <cell r="H219" t="e">
            <v>#N/A</v>
          </cell>
        </row>
        <row r="220">
          <cell r="F220">
            <v>30.296969999999998</v>
          </cell>
          <cell r="G220" t="e">
            <v>#N/A</v>
          </cell>
          <cell r="H220" t="e">
            <v>#N/A</v>
          </cell>
        </row>
        <row r="221">
          <cell r="F221">
            <v>0</v>
          </cell>
          <cell r="G221" t="e">
            <v>#N/A</v>
          </cell>
          <cell r="H221" t="e">
            <v>#N/A</v>
          </cell>
        </row>
        <row r="222">
          <cell r="F222">
            <v>0</v>
          </cell>
          <cell r="G222" t="e">
            <v>#N/A</v>
          </cell>
          <cell r="H222" t="e">
            <v>#N/A</v>
          </cell>
        </row>
        <row r="223">
          <cell r="F223">
            <v>1.6</v>
          </cell>
          <cell r="G223" t="e">
            <v>#N/A</v>
          </cell>
          <cell r="H223" t="e">
            <v>#N/A</v>
          </cell>
        </row>
        <row r="224">
          <cell r="F224">
            <v>10.666666666666666</v>
          </cell>
          <cell r="G224" t="e">
            <v>#N/A</v>
          </cell>
          <cell r="H224" t="e">
            <v>#N/A</v>
          </cell>
        </row>
        <row r="225">
          <cell r="F225">
            <v>122.81951566666666</v>
          </cell>
          <cell r="G225" t="e">
            <v>#N/A</v>
          </cell>
          <cell r="H225" t="e">
            <v>#N/A</v>
          </cell>
        </row>
        <row r="226">
          <cell r="A226">
            <v>115</v>
          </cell>
          <cell r="F226">
            <v>115</v>
          </cell>
          <cell r="M226" t="str">
            <v>CZN</v>
          </cell>
        </row>
        <row r="227">
          <cell r="F227">
            <v>0</v>
          </cell>
          <cell r="G227" t="e">
            <v>#N/A</v>
          </cell>
          <cell r="H227" t="e">
            <v>#N/A</v>
          </cell>
        </row>
        <row r="228">
          <cell r="F228">
            <v>0</v>
          </cell>
          <cell r="G228" t="e">
            <v>#N/A</v>
          </cell>
          <cell r="H228" t="e">
            <v>#N/A</v>
          </cell>
        </row>
        <row r="229">
          <cell r="F229">
            <v>201</v>
          </cell>
          <cell r="G229" t="e">
            <v>#N/A</v>
          </cell>
          <cell r="H229" t="e">
            <v>#N/A</v>
          </cell>
        </row>
        <row r="230">
          <cell r="F230">
            <v>42.21</v>
          </cell>
          <cell r="G230" t="e">
            <v>#N/A</v>
          </cell>
          <cell r="H230" t="e">
            <v>#N/A</v>
          </cell>
        </row>
        <row r="231">
          <cell r="F231">
            <v>0.1</v>
          </cell>
          <cell r="G231" t="e">
            <v>#N/A</v>
          </cell>
          <cell r="H231" t="e">
            <v>#N/A</v>
          </cell>
        </row>
        <row r="232">
          <cell r="F232">
            <v>4.2210000000000001</v>
          </cell>
          <cell r="G232" t="e">
            <v>#N/A</v>
          </cell>
          <cell r="H232" t="e">
            <v>#N/A</v>
          </cell>
        </row>
        <row r="233">
          <cell r="F233">
            <v>26.4</v>
          </cell>
          <cell r="G233" t="e">
            <v>#N/A</v>
          </cell>
          <cell r="H233" t="e">
            <v>#N/A</v>
          </cell>
        </row>
        <row r="234">
          <cell r="F234">
            <v>6.719328</v>
          </cell>
          <cell r="G234" t="e">
            <v>#N/A</v>
          </cell>
          <cell r="H234" t="e">
            <v>#N/A</v>
          </cell>
        </row>
        <row r="235">
          <cell r="F235">
            <v>16.79832</v>
          </cell>
          <cell r="G235" t="e">
            <v>#N/A</v>
          </cell>
          <cell r="H235" t="e">
            <v>#N/A</v>
          </cell>
        </row>
        <row r="236">
          <cell r="F236">
            <v>33.586641000000007</v>
          </cell>
          <cell r="G236" t="e">
            <v>#N/A</v>
          </cell>
          <cell r="H236" t="e">
            <v>#N/A</v>
          </cell>
        </row>
        <row r="237">
          <cell r="F237">
            <v>0</v>
          </cell>
          <cell r="G237" t="e">
            <v>#N/A</v>
          </cell>
          <cell r="H237" t="e">
            <v>#N/A</v>
          </cell>
        </row>
        <row r="238">
          <cell r="F238">
            <v>0</v>
          </cell>
          <cell r="G238" t="e">
            <v>#N/A</v>
          </cell>
          <cell r="H238" t="e">
            <v>#N/A</v>
          </cell>
        </row>
        <row r="239">
          <cell r="F239">
            <v>1.6</v>
          </cell>
          <cell r="G239" t="e">
            <v>#N/A</v>
          </cell>
          <cell r="H239" t="e">
            <v>#N/A</v>
          </cell>
        </row>
        <row r="240">
          <cell r="F240">
            <v>10.666666666666666</v>
          </cell>
          <cell r="G240" t="e">
            <v>#N/A</v>
          </cell>
          <cell r="H240" t="e">
            <v>#N/A</v>
          </cell>
        </row>
        <row r="241">
          <cell r="F241">
            <v>140.60195566666667</v>
          </cell>
          <cell r="G241" t="e">
            <v>#N/A</v>
          </cell>
          <cell r="H241" t="e">
            <v>#N/A</v>
          </cell>
        </row>
        <row r="242">
          <cell r="A242">
            <v>116</v>
          </cell>
          <cell r="F242">
            <v>116</v>
          </cell>
          <cell r="G242">
            <v>173</v>
          </cell>
          <cell r="H242">
            <v>173</v>
          </cell>
          <cell r="M242" t="str">
            <v>CDC</v>
          </cell>
        </row>
        <row r="243">
          <cell r="F243">
            <v>0</v>
          </cell>
          <cell r="G243">
            <v>0</v>
          </cell>
          <cell r="H243">
            <v>0</v>
          </cell>
        </row>
        <row r="244">
          <cell r="F244">
            <v>0</v>
          </cell>
          <cell r="G244">
            <v>0</v>
          </cell>
          <cell r="H244">
            <v>0</v>
          </cell>
        </row>
        <row r="245">
          <cell r="F245">
            <v>57</v>
          </cell>
          <cell r="G245">
            <v>42</v>
          </cell>
          <cell r="H245">
            <v>42</v>
          </cell>
        </row>
        <row r="246">
          <cell r="F246">
            <v>11.97</v>
          </cell>
          <cell r="G246">
            <v>9.24</v>
          </cell>
          <cell r="H246">
            <v>9.24</v>
          </cell>
        </row>
        <row r="247">
          <cell r="F247">
            <v>0.12</v>
          </cell>
          <cell r="G247">
            <v>6.9345668955678674E-2</v>
          </cell>
          <cell r="H247">
            <v>6.9345668955678674E-2</v>
          </cell>
        </row>
        <row r="248">
          <cell r="F248">
            <v>1.4363999999999999</v>
          </cell>
          <cell r="G248">
            <v>0.98</v>
          </cell>
          <cell r="H248">
            <v>0.98</v>
          </cell>
        </row>
        <row r="249">
          <cell r="F249">
            <v>0</v>
          </cell>
          <cell r="G249">
            <v>0</v>
          </cell>
          <cell r="H249">
            <v>0</v>
          </cell>
        </row>
        <row r="250">
          <cell r="F250">
            <v>4.0095989999999997</v>
          </cell>
          <cell r="G250">
            <v>1.35</v>
          </cell>
          <cell r="H250">
            <v>1.35</v>
          </cell>
        </row>
        <row r="251">
          <cell r="F251">
            <v>33.406658999999998</v>
          </cell>
          <cell r="G251">
            <v>0.8233333333333327</v>
          </cell>
          <cell r="H251">
            <v>0.8233333333333327</v>
          </cell>
        </row>
        <row r="252">
          <cell r="F252">
            <v>8.3491649999999993</v>
          </cell>
          <cell r="G252">
            <v>0</v>
          </cell>
          <cell r="H252">
            <v>0</v>
          </cell>
        </row>
        <row r="253">
          <cell r="F253">
            <v>0</v>
          </cell>
          <cell r="G253">
            <v>23.241388888888896</v>
          </cell>
          <cell r="H253">
            <v>23.241388888888896</v>
          </cell>
        </row>
        <row r="254">
          <cell r="F254">
            <v>0</v>
          </cell>
          <cell r="G254">
            <v>4.4430555555555546</v>
          </cell>
          <cell r="H254">
            <v>4.4430555555555546</v>
          </cell>
        </row>
        <row r="255">
          <cell r="F255">
            <v>1.6</v>
          </cell>
          <cell r="G255">
            <v>0</v>
          </cell>
          <cell r="H255">
            <v>0</v>
          </cell>
        </row>
        <row r="256">
          <cell r="F256">
            <v>10.666666666666666</v>
          </cell>
          <cell r="G256">
            <v>0</v>
          </cell>
          <cell r="H256">
            <v>0</v>
          </cell>
        </row>
        <row r="257">
          <cell r="F257">
            <v>69.838489666666661</v>
          </cell>
          <cell r="G257">
            <v>40.077777777777783</v>
          </cell>
          <cell r="H257">
            <v>40.077777777777783</v>
          </cell>
        </row>
        <row r="258">
          <cell r="A258">
            <v>117</v>
          </cell>
          <cell r="F258">
            <v>117</v>
          </cell>
          <cell r="G258">
            <v>176</v>
          </cell>
          <cell r="H258">
            <v>176</v>
          </cell>
          <cell r="M258" t="str">
            <v>CDC</v>
          </cell>
        </row>
        <row r="259">
          <cell r="F259">
            <v>0</v>
          </cell>
          <cell r="G259">
            <v>0</v>
          </cell>
          <cell r="H259">
            <v>0</v>
          </cell>
        </row>
        <row r="260">
          <cell r="F260">
            <v>0</v>
          </cell>
          <cell r="G260">
            <v>0</v>
          </cell>
          <cell r="H260">
            <v>0</v>
          </cell>
        </row>
        <row r="261">
          <cell r="F261">
            <v>57</v>
          </cell>
          <cell r="G261">
            <v>62</v>
          </cell>
          <cell r="H261">
            <v>62</v>
          </cell>
        </row>
        <row r="262">
          <cell r="F262">
            <v>11.97</v>
          </cell>
          <cell r="G262">
            <v>13.64</v>
          </cell>
          <cell r="H262">
            <v>13.64</v>
          </cell>
        </row>
        <row r="263">
          <cell r="F263">
            <v>0.12</v>
          </cell>
          <cell r="G263">
            <v>2.9582678768836922E-2</v>
          </cell>
          <cell r="H263">
            <v>2.9582678768836922E-2</v>
          </cell>
        </row>
        <row r="264">
          <cell r="F264">
            <v>1.4363999999999999</v>
          </cell>
          <cell r="G264">
            <v>2.7279999999999989</v>
          </cell>
          <cell r="H264">
            <v>2.7279999999999989</v>
          </cell>
        </row>
        <row r="265">
          <cell r="F265">
            <v>0</v>
          </cell>
          <cell r="G265">
            <v>0</v>
          </cell>
          <cell r="H265">
            <v>0</v>
          </cell>
        </row>
        <row r="266">
          <cell r="F266">
            <v>4.3095689999999998</v>
          </cell>
          <cell r="G266">
            <v>1.36</v>
          </cell>
          <cell r="H266">
            <v>1.36</v>
          </cell>
        </row>
        <row r="267">
          <cell r="F267">
            <v>17.938206000000001</v>
          </cell>
          <cell r="G267">
            <v>20.045555555555552</v>
          </cell>
          <cell r="H267">
            <v>20.045555555555552</v>
          </cell>
        </row>
        <row r="268">
          <cell r="F268">
            <v>7.1792819999999997</v>
          </cell>
          <cell r="G268">
            <v>0</v>
          </cell>
          <cell r="H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</row>
        <row r="270">
          <cell r="F270">
            <v>0</v>
          </cell>
          <cell r="G270">
            <v>6.4094444444444472</v>
          </cell>
          <cell r="H270">
            <v>6.4094444444444472</v>
          </cell>
        </row>
        <row r="271">
          <cell r="F271">
            <v>1.6</v>
          </cell>
          <cell r="G271">
            <v>0</v>
          </cell>
          <cell r="H271">
            <v>0</v>
          </cell>
        </row>
        <row r="272">
          <cell r="F272">
            <v>10.666666666666666</v>
          </cell>
          <cell r="G272">
            <v>0</v>
          </cell>
          <cell r="H272">
            <v>0</v>
          </cell>
        </row>
        <row r="273">
          <cell r="F273">
            <v>53.500123666666667</v>
          </cell>
          <cell r="G273">
            <v>44.182999999999993</v>
          </cell>
          <cell r="H273">
            <v>44.182999999999993</v>
          </cell>
        </row>
        <row r="274">
          <cell r="A274">
            <v>118</v>
          </cell>
          <cell r="F274">
            <v>118</v>
          </cell>
          <cell r="G274">
            <v>177</v>
          </cell>
          <cell r="H274">
            <v>177</v>
          </cell>
          <cell r="M274" t="str">
            <v>CZN</v>
          </cell>
        </row>
        <row r="275">
          <cell r="F275">
            <v>0</v>
          </cell>
          <cell r="G275">
            <v>0</v>
          </cell>
          <cell r="H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</row>
        <row r="277">
          <cell r="F277">
            <v>79</v>
          </cell>
          <cell r="G277">
            <v>0</v>
          </cell>
          <cell r="H277">
            <v>0</v>
          </cell>
        </row>
        <row r="278">
          <cell r="F278">
            <v>16.59</v>
          </cell>
          <cell r="G278">
            <v>0</v>
          </cell>
          <cell r="H278">
            <v>0</v>
          </cell>
        </row>
        <row r="279">
          <cell r="F279">
            <v>0.12</v>
          </cell>
          <cell r="G279">
            <v>0</v>
          </cell>
          <cell r="H279">
            <v>0</v>
          </cell>
        </row>
        <row r="280">
          <cell r="F280">
            <v>1.9907999999999999</v>
          </cell>
          <cell r="G280">
            <v>0</v>
          </cell>
          <cell r="H280">
            <v>0</v>
          </cell>
        </row>
        <row r="281">
          <cell r="F281">
            <v>0</v>
          </cell>
          <cell r="G281">
            <v>0</v>
          </cell>
          <cell r="H281">
            <v>0</v>
          </cell>
        </row>
        <row r="282">
          <cell r="F282">
            <v>4.8795120000000001</v>
          </cell>
          <cell r="G282">
            <v>0</v>
          </cell>
          <cell r="H282">
            <v>0</v>
          </cell>
        </row>
        <row r="283">
          <cell r="F283">
            <v>20.327967000000001</v>
          </cell>
          <cell r="G283">
            <v>0</v>
          </cell>
          <cell r="H283">
            <v>0</v>
          </cell>
        </row>
        <row r="284">
          <cell r="F284">
            <v>8.1291870000000017</v>
          </cell>
          <cell r="G284">
            <v>0</v>
          </cell>
          <cell r="H284">
            <v>0</v>
          </cell>
        </row>
        <row r="285">
          <cell r="F285">
            <v>0</v>
          </cell>
          <cell r="G285">
            <v>0</v>
          </cell>
          <cell r="H285">
            <v>0</v>
          </cell>
        </row>
        <row r="286">
          <cell r="F286">
            <v>0</v>
          </cell>
          <cell r="G286">
            <v>0</v>
          </cell>
          <cell r="H286">
            <v>0</v>
          </cell>
        </row>
        <row r="287">
          <cell r="F287">
            <v>2</v>
          </cell>
          <cell r="G287">
            <v>0</v>
          </cell>
          <cell r="H287">
            <v>0</v>
          </cell>
        </row>
        <row r="288">
          <cell r="F288">
            <v>13.333333333333334</v>
          </cell>
          <cell r="G288">
            <v>0</v>
          </cell>
          <cell r="H288">
            <v>0</v>
          </cell>
        </row>
        <row r="289">
          <cell r="F289">
            <v>65.250799333333333</v>
          </cell>
          <cell r="G289">
            <v>0</v>
          </cell>
          <cell r="H289">
            <v>0</v>
          </cell>
        </row>
        <row r="290">
          <cell r="A290">
            <v>119</v>
          </cell>
          <cell r="F290">
            <v>119</v>
          </cell>
          <cell r="G290">
            <v>178</v>
          </cell>
          <cell r="H290">
            <v>178</v>
          </cell>
          <cell r="M290" t="str">
            <v>CZN</v>
          </cell>
        </row>
        <row r="291">
          <cell r="F291">
            <v>0</v>
          </cell>
          <cell r="G291">
            <v>0</v>
          </cell>
          <cell r="H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</row>
        <row r="293">
          <cell r="F293">
            <v>107</v>
          </cell>
          <cell r="G293">
            <v>0</v>
          </cell>
          <cell r="H293">
            <v>0</v>
          </cell>
        </row>
        <row r="294">
          <cell r="F294">
            <v>22.47</v>
          </cell>
          <cell r="G294">
            <v>0</v>
          </cell>
          <cell r="H294">
            <v>0</v>
          </cell>
        </row>
        <row r="295">
          <cell r="F295">
            <v>0.12</v>
          </cell>
          <cell r="G295">
            <v>0</v>
          </cell>
          <cell r="H295">
            <v>0</v>
          </cell>
        </row>
        <row r="296">
          <cell r="F296">
            <v>2.6963999999999997</v>
          </cell>
          <cell r="G296">
            <v>0</v>
          </cell>
          <cell r="H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</row>
        <row r="298">
          <cell r="F298">
            <v>6.8393159999999993</v>
          </cell>
          <cell r="G298">
            <v>0</v>
          </cell>
          <cell r="H298">
            <v>0</v>
          </cell>
        </row>
        <row r="299">
          <cell r="F299">
            <v>28.487150999999997</v>
          </cell>
          <cell r="G299">
            <v>0</v>
          </cell>
          <cell r="H299">
            <v>0</v>
          </cell>
        </row>
        <row r="300">
          <cell r="F300">
            <v>11.398859999999999</v>
          </cell>
          <cell r="G300">
            <v>0</v>
          </cell>
          <cell r="H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</row>
        <row r="302">
          <cell r="F302">
            <v>0</v>
          </cell>
          <cell r="G302">
            <v>0</v>
          </cell>
          <cell r="H302">
            <v>0</v>
          </cell>
        </row>
        <row r="303">
          <cell r="F303">
            <v>2</v>
          </cell>
          <cell r="G303">
            <v>0</v>
          </cell>
          <cell r="H303">
            <v>0</v>
          </cell>
        </row>
        <row r="304">
          <cell r="F304">
            <v>13.333333333333334</v>
          </cell>
          <cell r="G304">
            <v>0</v>
          </cell>
          <cell r="H304">
            <v>0</v>
          </cell>
        </row>
        <row r="305">
          <cell r="F305">
            <v>85.225060333333332</v>
          </cell>
          <cell r="G305">
            <v>0</v>
          </cell>
          <cell r="H305">
            <v>0</v>
          </cell>
        </row>
        <row r="306">
          <cell r="A306">
            <v>120</v>
          </cell>
          <cell r="F306">
            <v>120</v>
          </cell>
          <cell r="M306" t="str">
            <v>CZN</v>
          </cell>
        </row>
        <row r="307">
          <cell r="F307">
            <v>0</v>
          </cell>
          <cell r="G307" t="e">
            <v>#N/A</v>
          </cell>
          <cell r="H307" t="e">
            <v>#N/A</v>
          </cell>
        </row>
        <row r="308">
          <cell r="F308">
            <v>0</v>
          </cell>
          <cell r="G308" t="e">
            <v>#N/A</v>
          </cell>
          <cell r="H308" t="e">
            <v>#N/A</v>
          </cell>
        </row>
        <row r="309">
          <cell r="F309">
            <v>109</v>
          </cell>
          <cell r="G309" t="e">
            <v>#N/A</v>
          </cell>
          <cell r="H309" t="e">
            <v>#N/A</v>
          </cell>
        </row>
        <row r="310">
          <cell r="F310">
            <v>22.89</v>
          </cell>
          <cell r="G310" t="e">
            <v>#N/A</v>
          </cell>
          <cell r="H310" t="e">
            <v>#N/A</v>
          </cell>
        </row>
        <row r="311">
          <cell r="F311">
            <v>0.12</v>
          </cell>
          <cell r="G311" t="e">
            <v>#N/A</v>
          </cell>
          <cell r="H311" t="e">
            <v>#N/A</v>
          </cell>
        </row>
        <row r="312">
          <cell r="F312">
            <v>2.7467999999999999</v>
          </cell>
          <cell r="G312" t="e">
            <v>#N/A</v>
          </cell>
          <cell r="H312" t="e">
            <v>#N/A</v>
          </cell>
        </row>
        <row r="313">
          <cell r="F313">
            <v>0</v>
          </cell>
          <cell r="G313" t="e">
            <v>#N/A</v>
          </cell>
          <cell r="H313" t="e">
            <v>#N/A</v>
          </cell>
        </row>
        <row r="314">
          <cell r="F314">
            <v>8.509148999999999</v>
          </cell>
          <cell r="G314" t="e">
            <v>#N/A</v>
          </cell>
          <cell r="H314" t="e">
            <v>#N/A</v>
          </cell>
        </row>
        <row r="315">
          <cell r="F315">
            <v>35.436456</v>
          </cell>
          <cell r="G315" t="e">
            <v>#N/A</v>
          </cell>
          <cell r="H315" t="e">
            <v>#N/A</v>
          </cell>
        </row>
        <row r="316">
          <cell r="F316">
            <v>14.178582</v>
          </cell>
          <cell r="G316" t="e">
            <v>#N/A</v>
          </cell>
          <cell r="H316" t="e">
            <v>#N/A</v>
          </cell>
        </row>
        <row r="317">
          <cell r="F317">
            <v>0</v>
          </cell>
          <cell r="G317" t="e">
            <v>#N/A</v>
          </cell>
          <cell r="H317" t="e">
            <v>#N/A</v>
          </cell>
        </row>
        <row r="318">
          <cell r="F318">
            <v>0</v>
          </cell>
          <cell r="G318" t="e">
            <v>#N/A</v>
          </cell>
          <cell r="H318" t="e">
            <v>#N/A</v>
          </cell>
        </row>
        <row r="319">
          <cell r="F319">
            <v>2.4</v>
          </cell>
          <cell r="G319" t="e">
            <v>#N/A</v>
          </cell>
          <cell r="H319" t="e">
            <v>#N/A</v>
          </cell>
        </row>
        <row r="320">
          <cell r="F320">
            <v>16</v>
          </cell>
          <cell r="G320" t="e">
            <v>#N/A</v>
          </cell>
          <cell r="H320" t="e">
            <v>#N/A</v>
          </cell>
        </row>
        <row r="321">
          <cell r="F321">
            <v>99.760987</v>
          </cell>
          <cell r="G321" t="e">
            <v>#N/A</v>
          </cell>
          <cell r="H321" t="e">
            <v>#N/A</v>
          </cell>
        </row>
        <row r="322">
          <cell r="A322">
            <v>121</v>
          </cell>
          <cell r="F322">
            <v>121</v>
          </cell>
          <cell r="G322">
            <v>179</v>
          </cell>
          <cell r="H322">
            <v>179</v>
          </cell>
          <cell r="M322" t="str">
            <v>CDC</v>
          </cell>
        </row>
        <row r="323">
          <cell r="F323">
            <v>0</v>
          </cell>
          <cell r="G323">
            <v>0</v>
          </cell>
          <cell r="H323">
            <v>0</v>
          </cell>
        </row>
        <row r="324">
          <cell r="F324">
            <v>0</v>
          </cell>
          <cell r="G324">
            <v>0</v>
          </cell>
          <cell r="H324">
            <v>0</v>
          </cell>
        </row>
        <row r="325">
          <cell r="F325">
            <v>139</v>
          </cell>
          <cell r="G325">
            <v>135</v>
          </cell>
          <cell r="H325">
            <v>135</v>
          </cell>
        </row>
        <row r="326">
          <cell r="F326">
            <v>29.19</v>
          </cell>
          <cell r="G326">
            <v>29.7</v>
          </cell>
          <cell r="H326">
            <v>29.7</v>
          </cell>
        </row>
        <row r="327">
          <cell r="F327">
            <v>0.12</v>
          </cell>
          <cell r="G327">
            <v>6.1303568692084198E-2</v>
          </cell>
          <cell r="H327">
            <v>6.1303568692084198E-2</v>
          </cell>
        </row>
        <row r="328">
          <cell r="F328">
            <v>3.5027999999999997</v>
          </cell>
          <cell r="G328">
            <v>5.94</v>
          </cell>
          <cell r="H328">
            <v>5.94</v>
          </cell>
        </row>
        <row r="329">
          <cell r="F329">
            <v>0</v>
          </cell>
          <cell r="G329">
            <v>7.128611111111109</v>
          </cell>
          <cell r="H329">
            <v>7.128611111111109</v>
          </cell>
        </row>
        <row r="330">
          <cell r="F330">
            <v>14.638536</v>
          </cell>
          <cell r="G330">
            <v>2.46</v>
          </cell>
          <cell r="H330">
            <v>2.46</v>
          </cell>
        </row>
        <row r="331">
          <cell r="F331">
            <v>60.993899999999996</v>
          </cell>
          <cell r="G331">
            <v>61.26305555555556</v>
          </cell>
          <cell r="H331">
            <v>61.26305555555556</v>
          </cell>
        </row>
        <row r="332">
          <cell r="F332">
            <v>24.397560000000002</v>
          </cell>
          <cell r="G332">
            <v>0</v>
          </cell>
          <cell r="H332">
            <v>0</v>
          </cell>
        </row>
        <row r="333">
          <cell r="F333">
            <v>0</v>
          </cell>
          <cell r="G333">
            <v>0</v>
          </cell>
          <cell r="H333">
            <v>0</v>
          </cell>
        </row>
        <row r="334">
          <cell r="F334">
            <v>0</v>
          </cell>
          <cell r="G334">
            <v>19.756388888888882</v>
          </cell>
          <cell r="H334">
            <v>19.756388888888882</v>
          </cell>
        </row>
        <row r="335">
          <cell r="F335">
            <v>2.4</v>
          </cell>
          <cell r="G335">
            <v>0</v>
          </cell>
          <cell r="H335">
            <v>0</v>
          </cell>
        </row>
        <row r="336">
          <cell r="F336">
            <v>16</v>
          </cell>
          <cell r="G336">
            <v>0</v>
          </cell>
          <cell r="H336">
            <v>0</v>
          </cell>
        </row>
        <row r="337">
          <cell r="F337">
            <v>148.72279599999999</v>
          </cell>
          <cell r="G337">
            <v>126.24805555555555</v>
          </cell>
          <cell r="H337">
            <v>126.24805555555555</v>
          </cell>
        </row>
        <row r="338">
          <cell r="A338">
            <v>122</v>
          </cell>
          <cell r="F338">
            <v>122</v>
          </cell>
          <cell r="G338">
            <v>192</v>
          </cell>
          <cell r="H338">
            <v>192</v>
          </cell>
          <cell r="M338" t="str">
            <v>CZN</v>
          </cell>
        </row>
        <row r="339">
          <cell r="F339">
            <v>0</v>
          </cell>
          <cell r="G339">
            <v>0</v>
          </cell>
          <cell r="H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</row>
        <row r="341">
          <cell r="F341">
            <v>160</v>
          </cell>
          <cell r="G341">
            <v>0</v>
          </cell>
          <cell r="H341">
            <v>0</v>
          </cell>
        </row>
        <row r="342">
          <cell r="F342">
            <v>33.6</v>
          </cell>
          <cell r="G342">
            <v>0</v>
          </cell>
          <cell r="H342">
            <v>0</v>
          </cell>
        </row>
        <row r="343">
          <cell r="F343">
            <v>0.12</v>
          </cell>
          <cell r="G343">
            <v>0</v>
          </cell>
          <cell r="H343">
            <v>0</v>
          </cell>
        </row>
        <row r="344">
          <cell r="F344">
            <v>4.032</v>
          </cell>
          <cell r="G344">
            <v>0</v>
          </cell>
          <cell r="H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</row>
        <row r="346">
          <cell r="F346">
            <v>14.638536</v>
          </cell>
          <cell r="G346">
            <v>0</v>
          </cell>
          <cell r="H346">
            <v>0</v>
          </cell>
        </row>
        <row r="347">
          <cell r="F347">
            <v>73.192679999999996</v>
          </cell>
          <cell r="G347">
            <v>0</v>
          </cell>
          <cell r="H347">
            <v>0</v>
          </cell>
        </row>
        <row r="348">
          <cell r="F348">
            <v>30.496949999999998</v>
          </cell>
          <cell r="G348">
            <v>0</v>
          </cell>
          <cell r="H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</row>
        <row r="351">
          <cell r="F351">
            <v>2.4</v>
          </cell>
          <cell r="G351">
            <v>0</v>
          </cell>
          <cell r="H351">
            <v>0</v>
          </cell>
        </row>
        <row r="352">
          <cell r="F352">
            <v>16</v>
          </cell>
          <cell r="G352">
            <v>0</v>
          </cell>
          <cell r="H352">
            <v>0</v>
          </cell>
        </row>
        <row r="353">
          <cell r="F353">
            <v>171.96016600000002</v>
          </cell>
          <cell r="G353">
            <v>0</v>
          </cell>
          <cell r="H353">
            <v>0</v>
          </cell>
        </row>
        <row r="354">
          <cell r="A354">
            <v>123</v>
          </cell>
          <cell r="F354">
            <v>123</v>
          </cell>
          <cell r="G354">
            <v>198</v>
          </cell>
          <cell r="H354">
            <v>198</v>
          </cell>
          <cell r="M354" t="str">
            <v>CDC</v>
          </cell>
        </row>
        <row r="355">
          <cell r="F355">
            <v>0</v>
          </cell>
          <cell r="G355">
            <v>0</v>
          </cell>
          <cell r="H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</row>
        <row r="357">
          <cell r="F357">
            <v>200</v>
          </cell>
          <cell r="G357">
            <v>223</v>
          </cell>
          <cell r="H357">
            <v>223</v>
          </cell>
        </row>
        <row r="358">
          <cell r="F358">
            <v>42</v>
          </cell>
          <cell r="G358">
            <v>49.06</v>
          </cell>
          <cell r="H358">
            <v>49.06</v>
          </cell>
        </row>
        <row r="359">
          <cell r="F359">
            <v>0.12</v>
          </cell>
          <cell r="G359">
            <v>0.18480171145021446</v>
          </cell>
          <cell r="H359">
            <v>0.18480171145021446</v>
          </cell>
        </row>
        <row r="360">
          <cell r="F360">
            <v>5.04</v>
          </cell>
          <cell r="G360">
            <v>9.65</v>
          </cell>
          <cell r="H360">
            <v>9.65</v>
          </cell>
        </row>
        <row r="361">
          <cell r="F361">
            <v>0</v>
          </cell>
          <cell r="G361">
            <v>5.7311111111111108</v>
          </cell>
          <cell r="H361">
            <v>5.7311111111111108</v>
          </cell>
        </row>
        <row r="362">
          <cell r="F362">
            <v>16.868313000000001</v>
          </cell>
          <cell r="G362">
            <v>4.83</v>
          </cell>
          <cell r="H362">
            <v>4.83</v>
          </cell>
        </row>
        <row r="363">
          <cell r="F363">
            <v>98.380161000000001</v>
          </cell>
          <cell r="G363">
            <v>1.4788888888888883</v>
          </cell>
          <cell r="H363">
            <v>1.4788888888888883</v>
          </cell>
        </row>
        <row r="364">
          <cell r="F364">
            <v>28.107188999999998</v>
          </cell>
          <cell r="G364">
            <v>0</v>
          </cell>
          <cell r="H364">
            <v>0</v>
          </cell>
        </row>
        <row r="365">
          <cell r="F365">
            <v>0</v>
          </cell>
          <cell r="G365">
            <v>80.011666666666684</v>
          </cell>
          <cell r="H365">
            <v>80.011666666666684</v>
          </cell>
        </row>
        <row r="366">
          <cell r="F366">
            <v>0</v>
          </cell>
          <cell r="G366">
            <v>68.144722222222214</v>
          </cell>
          <cell r="H366">
            <v>68.144722222222214</v>
          </cell>
        </row>
        <row r="367">
          <cell r="F367">
            <v>3</v>
          </cell>
          <cell r="G367">
            <v>0</v>
          </cell>
          <cell r="H367">
            <v>0</v>
          </cell>
        </row>
        <row r="368">
          <cell r="F368">
            <v>20</v>
          </cell>
          <cell r="G368">
            <v>0</v>
          </cell>
          <cell r="H368">
            <v>0</v>
          </cell>
        </row>
        <row r="369">
          <cell r="F369">
            <v>210.39566300000001</v>
          </cell>
          <cell r="G369">
            <v>218.9063888888889</v>
          </cell>
          <cell r="H369">
            <v>218.9063888888889</v>
          </cell>
        </row>
        <row r="370">
          <cell r="A370">
            <v>124</v>
          </cell>
          <cell r="F370">
            <v>124</v>
          </cell>
          <cell r="M370" t="str">
            <v>CZN</v>
          </cell>
        </row>
        <row r="371">
          <cell r="F371">
            <v>0</v>
          </cell>
          <cell r="G371" t="e">
            <v>#N/A</v>
          </cell>
          <cell r="H371" t="e">
            <v>#N/A</v>
          </cell>
        </row>
        <row r="372">
          <cell r="F372">
            <v>0</v>
          </cell>
          <cell r="G372" t="e">
            <v>#N/A</v>
          </cell>
          <cell r="H372" t="e">
            <v>#N/A</v>
          </cell>
        </row>
        <row r="373">
          <cell r="F373">
            <v>206</v>
          </cell>
          <cell r="G373" t="e">
            <v>#N/A</v>
          </cell>
          <cell r="H373" t="e">
            <v>#N/A</v>
          </cell>
        </row>
        <row r="374">
          <cell r="F374">
            <v>43.26</v>
          </cell>
          <cell r="G374" t="e">
            <v>#N/A</v>
          </cell>
          <cell r="H374" t="e">
            <v>#N/A</v>
          </cell>
        </row>
        <row r="375">
          <cell r="F375">
            <v>0.12</v>
          </cell>
          <cell r="G375" t="e">
            <v>#N/A</v>
          </cell>
          <cell r="H375" t="e">
            <v>#N/A</v>
          </cell>
        </row>
        <row r="376">
          <cell r="F376">
            <v>5.1911999999999994</v>
          </cell>
          <cell r="G376" t="e">
            <v>#N/A</v>
          </cell>
          <cell r="H376" t="e">
            <v>#N/A</v>
          </cell>
        </row>
        <row r="377">
          <cell r="F377">
            <v>0</v>
          </cell>
          <cell r="G377" t="e">
            <v>#N/A</v>
          </cell>
          <cell r="H377" t="e">
            <v>#N/A</v>
          </cell>
        </row>
        <row r="378">
          <cell r="F378">
            <v>17.918208000000003</v>
          </cell>
          <cell r="G378" t="e">
            <v>#N/A</v>
          </cell>
          <cell r="H378" t="e">
            <v>#N/A</v>
          </cell>
        </row>
        <row r="379">
          <cell r="F379">
            <v>89.581040999999999</v>
          </cell>
          <cell r="G379" t="e">
            <v>#N/A</v>
          </cell>
          <cell r="H379" t="e">
            <v>#N/A</v>
          </cell>
        </row>
        <row r="380">
          <cell r="F380">
            <v>29.857013999999999</v>
          </cell>
          <cell r="G380" t="e">
            <v>#N/A</v>
          </cell>
          <cell r="H380" t="e">
            <v>#N/A</v>
          </cell>
        </row>
        <row r="381">
          <cell r="F381">
            <v>0</v>
          </cell>
          <cell r="G381" t="e">
            <v>#N/A</v>
          </cell>
          <cell r="H381" t="e">
            <v>#N/A</v>
          </cell>
        </row>
        <row r="382">
          <cell r="F382">
            <v>0</v>
          </cell>
          <cell r="G382" t="e">
            <v>#N/A</v>
          </cell>
          <cell r="H382" t="e">
            <v>#N/A</v>
          </cell>
        </row>
        <row r="383">
          <cell r="F383">
            <v>2.4</v>
          </cell>
          <cell r="G383" t="e">
            <v>#N/A</v>
          </cell>
          <cell r="H383" t="e">
            <v>#N/A</v>
          </cell>
        </row>
        <row r="384">
          <cell r="F384">
            <v>16</v>
          </cell>
          <cell r="G384" t="e">
            <v>#N/A</v>
          </cell>
          <cell r="H384" t="e">
            <v>#N/A</v>
          </cell>
        </row>
        <row r="385">
          <cell r="F385">
            <v>201.80746299999998</v>
          </cell>
          <cell r="G385" t="e">
            <v>#N/A</v>
          </cell>
          <cell r="H385" t="e">
            <v>#N/A</v>
          </cell>
        </row>
        <row r="386">
          <cell r="A386">
            <v>125</v>
          </cell>
          <cell r="F386">
            <v>125</v>
          </cell>
          <cell r="M386" t="str">
            <v>CZN</v>
          </cell>
        </row>
        <row r="387">
          <cell r="F387">
            <v>0</v>
          </cell>
          <cell r="G387" t="e">
            <v>#N/A</v>
          </cell>
          <cell r="H387" t="e">
            <v>#N/A</v>
          </cell>
        </row>
        <row r="388">
          <cell r="F388">
            <v>0</v>
          </cell>
          <cell r="G388" t="e">
            <v>#N/A</v>
          </cell>
          <cell r="H388" t="e">
            <v>#N/A</v>
          </cell>
        </row>
        <row r="389">
          <cell r="F389">
            <v>250</v>
          </cell>
          <cell r="G389" t="e">
            <v>#N/A</v>
          </cell>
          <cell r="H389" t="e">
            <v>#N/A</v>
          </cell>
        </row>
        <row r="390">
          <cell r="F390">
            <v>52.5</v>
          </cell>
          <cell r="G390" t="e">
            <v>#N/A</v>
          </cell>
          <cell r="H390" t="e">
            <v>#N/A</v>
          </cell>
        </row>
        <row r="391">
          <cell r="F391">
            <v>0.12</v>
          </cell>
          <cell r="G391" t="e">
            <v>#N/A</v>
          </cell>
          <cell r="H391" t="e">
            <v>#N/A</v>
          </cell>
        </row>
        <row r="392">
          <cell r="F392">
            <v>6.3</v>
          </cell>
          <cell r="G392" t="e">
            <v>#N/A</v>
          </cell>
          <cell r="H392" t="e">
            <v>#N/A</v>
          </cell>
        </row>
        <row r="393">
          <cell r="F393">
            <v>0</v>
          </cell>
          <cell r="G393" t="e">
            <v>#N/A</v>
          </cell>
          <cell r="H393" t="e">
            <v>#N/A</v>
          </cell>
        </row>
        <row r="394">
          <cell r="F394">
            <v>24.617538</v>
          </cell>
          <cell r="G394" t="e">
            <v>#N/A</v>
          </cell>
          <cell r="H394" t="e">
            <v>#N/A</v>
          </cell>
        </row>
        <row r="395">
          <cell r="F395">
            <v>123.06769200000001</v>
          </cell>
          <cell r="G395" t="e">
            <v>#N/A</v>
          </cell>
          <cell r="H395" t="e">
            <v>#N/A</v>
          </cell>
        </row>
        <row r="396">
          <cell r="F396">
            <v>41.025897000000001</v>
          </cell>
          <cell r="G396" t="e">
            <v>#N/A</v>
          </cell>
          <cell r="H396" t="e">
            <v>#N/A</v>
          </cell>
        </row>
        <row r="397">
          <cell r="F397">
            <v>0</v>
          </cell>
          <cell r="G397" t="e">
            <v>#N/A</v>
          </cell>
          <cell r="H397" t="e">
            <v>#N/A</v>
          </cell>
        </row>
        <row r="398">
          <cell r="F398">
            <v>0</v>
          </cell>
          <cell r="G398" t="e">
            <v>#N/A</v>
          </cell>
          <cell r="H398" t="e">
            <v>#N/A</v>
          </cell>
        </row>
        <row r="399">
          <cell r="F399">
            <v>2.4</v>
          </cell>
          <cell r="G399" t="e">
            <v>#N/A</v>
          </cell>
          <cell r="H399" t="e">
            <v>#N/A</v>
          </cell>
        </row>
        <row r="400">
          <cell r="F400">
            <v>16</v>
          </cell>
          <cell r="G400" t="e">
            <v>#N/A</v>
          </cell>
          <cell r="H400" t="e">
            <v>#N/A</v>
          </cell>
        </row>
        <row r="401">
          <cell r="F401">
            <v>263.51112699999999</v>
          </cell>
          <cell r="G401" t="e">
            <v>#N/A</v>
          </cell>
          <cell r="H401" t="e">
            <v>#N/A</v>
          </cell>
        </row>
        <row r="402">
          <cell r="A402">
            <v>126</v>
          </cell>
          <cell r="F402">
            <v>126</v>
          </cell>
          <cell r="G402">
            <v>180</v>
          </cell>
          <cell r="H402">
            <v>180</v>
          </cell>
          <cell r="M402" t="str">
            <v>NOT TO BE USED</v>
          </cell>
        </row>
        <row r="403">
          <cell r="F403">
            <v>0</v>
          </cell>
          <cell r="G403">
            <v>0</v>
          </cell>
          <cell r="H403">
            <v>0</v>
          </cell>
        </row>
        <row r="404">
          <cell r="F404">
            <v>0</v>
          </cell>
          <cell r="G404">
            <v>0</v>
          </cell>
          <cell r="H404">
            <v>0</v>
          </cell>
        </row>
        <row r="405">
          <cell r="F405">
            <v>370</v>
          </cell>
          <cell r="G405">
            <v>0</v>
          </cell>
          <cell r="H405">
            <v>0</v>
          </cell>
        </row>
        <row r="406">
          <cell r="F406">
            <v>77.7</v>
          </cell>
          <cell r="G406">
            <v>0</v>
          </cell>
          <cell r="H406">
            <v>0</v>
          </cell>
        </row>
        <row r="407">
          <cell r="F407">
            <v>0.12</v>
          </cell>
          <cell r="G407">
            <v>0</v>
          </cell>
          <cell r="H407">
            <v>0</v>
          </cell>
        </row>
        <row r="408">
          <cell r="F408">
            <v>9.3239999999999998</v>
          </cell>
          <cell r="G408">
            <v>0</v>
          </cell>
          <cell r="H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</row>
        <row r="410">
          <cell r="F410">
            <v>26.927307000000003</v>
          </cell>
          <cell r="G410">
            <v>0</v>
          </cell>
          <cell r="H410">
            <v>0</v>
          </cell>
        </row>
        <row r="411">
          <cell r="F411">
            <v>134.62653599999999</v>
          </cell>
          <cell r="G411">
            <v>0</v>
          </cell>
          <cell r="H411">
            <v>0</v>
          </cell>
        </row>
        <row r="412">
          <cell r="F412">
            <v>89.751024000000001</v>
          </cell>
          <cell r="G412">
            <v>0</v>
          </cell>
          <cell r="H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</row>
        <row r="415">
          <cell r="F415">
            <v>2.4</v>
          </cell>
          <cell r="G415">
            <v>0</v>
          </cell>
          <cell r="H415">
            <v>0</v>
          </cell>
        </row>
        <row r="416">
          <cell r="F416">
            <v>16</v>
          </cell>
          <cell r="G416">
            <v>0</v>
          </cell>
          <cell r="H416">
            <v>0</v>
          </cell>
        </row>
        <row r="417">
          <cell r="F417">
            <v>354.32886699999995</v>
          </cell>
          <cell r="G417">
            <v>0</v>
          </cell>
          <cell r="H417">
            <v>0</v>
          </cell>
        </row>
        <row r="418">
          <cell r="A418">
            <v>127</v>
          </cell>
          <cell r="F418">
            <v>127</v>
          </cell>
          <cell r="G418">
            <v>200</v>
          </cell>
          <cell r="H418">
            <v>200</v>
          </cell>
          <cell r="M418" t="str">
            <v>CDC</v>
          </cell>
        </row>
        <row r="419">
          <cell r="F419">
            <v>0</v>
          </cell>
          <cell r="G419">
            <v>0</v>
          </cell>
          <cell r="H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</row>
        <row r="421">
          <cell r="F421">
            <v>370</v>
          </cell>
          <cell r="G421">
            <v>356.81818181818181</v>
          </cell>
          <cell r="H421">
            <v>356.81818181818181</v>
          </cell>
        </row>
        <row r="422">
          <cell r="F422">
            <v>77.7</v>
          </cell>
          <cell r="G422">
            <v>78.5</v>
          </cell>
          <cell r="H422">
            <v>78.5</v>
          </cell>
        </row>
        <row r="423">
          <cell r="F423">
            <v>0.12</v>
          </cell>
          <cell r="G423">
            <v>5.5024255024254995E-2</v>
          </cell>
          <cell r="H423">
            <v>5.5024255024254995E-2</v>
          </cell>
        </row>
        <row r="424">
          <cell r="F424">
            <v>9.3239999999999998</v>
          </cell>
          <cell r="G424">
            <v>14.88</v>
          </cell>
          <cell r="H424">
            <v>14.88</v>
          </cell>
        </row>
        <row r="425">
          <cell r="F425">
            <v>0</v>
          </cell>
          <cell r="G425">
            <v>13.755000000000001</v>
          </cell>
          <cell r="H425">
            <v>13.755000000000001</v>
          </cell>
        </row>
        <row r="426">
          <cell r="F426">
            <v>46.585341000000007</v>
          </cell>
          <cell r="G426">
            <v>7.7280000000000042</v>
          </cell>
          <cell r="H426">
            <v>7.7280000000000042</v>
          </cell>
        </row>
        <row r="427">
          <cell r="F427">
            <v>126.24737399999999</v>
          </cell>
          <cell r="G427">
            <v>2.3677777777777771</v>
          </cell>
          <cell r="H427">
            <v>2.3677777777777771</v>
          </cell>
        </row>
        <row r="428">
          <cell r="F428">
            <v>50.504948999999996</v>
          </cell>
          <cell r="G428">
            <v>0</v>
          </cell>
          <cell r="H428">
            <v>0</v>
          </cell>
        </row>
        <row r="429">
          <cell r="F429">
            <v>0</v>
          </cell>
          <cell r="G429">
            <v>128.01866666666669</v>
          </cell>
          <cell r="H429">
            <v>128.01866666666669</v>
          </cell>
        </row>
        <row r="430">
          <cell r="F430">
            <v>0</v>
          </cell>
          <cell r="G430">
            <v>109.03155555555554</v>
          </cell>
          <cell r="H430">
            <v>109.03155555555554</v>
          </cell>
        </row>
        <row r="431">
          <cell r="F431">
            <v>3.6</v>
          </cell>
          <cell r="G431">
            <v>0</v>
          </cell>
          <cell r="H431">
            <v>0</v>
          </cell>
        </row>
        <row r="432">
          <cell r="F432">
            <v>24</v>
          </cell>
          <cell r="G432">
            <v>0</v>
          </cell>
          <cell r="H432">
            <v>0</v>
          </cell>
        </row>
        <row r="433">
          <cell r="F433">
            <v>334.36166400000002</v>
          </cell>
          <cell r="G433">
            <v>354.28100000000001</v>
          </cell>
          <cell r="H433">
            <v>354.28100000000001</v>
          </cell>
        </row>
        <row r="434">
          <cell r="A434">
            <v>128</v>
          </cell>
          <cell r="F434">
            <v>128</v>
          </cell>
          <cell r="M434" t="str">
            <v>CZN</v>
          </cell>
        </row>
        <row r="435">
          <cell r="F435">
            <v>0</v>
          </cell>
          <cell r="G435" t="e">
            <v>#N/A</v>
          </cell>
          <cell r="H435" t="e">
            <v>#N/A</v>
          </cell>
        </row>
        <row r="436">
          <cell r="F436">
            <v>0</v>
          </cell>
          <cell r="G436" t="e">
            <v>#N/A</v>
          </cell>
          <cell r="H436" t="e">
            <v>#N/A</v>
          </cell>
        </row>
        <row r="437">
          <cell r="F437">
            <v>413</v>
          </cell>
          <cell r="G437" t="e">
            <v>#N/A</v>
          </cell>
          <cell r="H437" t="e">
            <v>#N/A</v>
          </cell>
        </row>
        <row r="438">
          <cell r="F438">
            <v>86.73</v>
          </cell>
          <cell r="G438" t="e">
            <v>#N/A</v>
          </cell>
          <cell r="H438" t="e">
            <v>#N/A</v>
          </cell>
        </row>
        <row r="439">
          <cell r="F439">
            <v>0.12</v>
          </cell>
          <cell r="G439" t="e">
            <v>#N/A</v>
          </cell>
          <cell r="H439" t="e">
            <v>#N/A</v>
          </cell>
        </row>
        <row r="440">
          <cell r="F440">
            <v>10.407599999999999</v>
          </cell>
          <cell r="G440" t="e">
            <v>#N/A</v>
          </cell>
          <cell r="H440" t="e">
            <v>#N/A</v>
          </cell>
        </row>
        <row r="441">
          <cell r="F441">
            <v>0</v>
          </cell>
          <cell r="G441" t="e">
            <v>#N/A</v>
          </cell>
          <cell r="H441" t="e">
            <v>#N/A</v>
          </cell>
        </row>
        <row r="442">
          <cell r="F442">
            <v>46.585341000000007</v>
          </cell>
          <cell r="G442" t="e">
            <v>#N/A</v>
          </cell>
          <cell r="H442" t="e">
            <v>#N/A</v>
          </cell>
        </row>
        <row r="443">
          <cell r="F443">
            <v>194.11058700000001</v>
          </cell>
          <cell r="G443" t="e">
            <v>#N/A</v>
          </cell>
          <cell r="H443" t="e">
            <v>#N/A</v>
          </cell>
        </row>
        <row r="444">
          <cell r="F444">
            <v>58.234176000000005</v>
          </cell>
          <cell r="G444" t="e">
            <v>#N/A</v>
          </cell>
          <cell r="H444" t="e">
            <v>#N/A</v>
          </cell>
        </row>
        <row r="445">
          <cell r="F445">
            <v>0</v>
          </cell>
          <cell r="G445" t="e">
            <v>#N/A</v>
          </cell>
          <cell r="H445" t="e">
            <v>#N/A</v>
          </cell>
        </row>
        <row r="446">
          <cell r="F446">
            <v>0</v>
          </cell>
          <cell r="G446" t="e">
            <v>#N/A</v>
          </cell>
          <cell r="H446" t="e">
            <v>#N/A</v>
          </cell>
        </row>
        <row r="447">
          <cell r="F447">
            <v>2.4</v>
          </cell>
          <cell r="G447" t="e">
            <v>#N/A</v>
          </cell>
          <cell r="H447" t="e">
            <v>#N/A</v>
          </cell>
        </row>
        <row r="448">
          <cell r="F448">
            <v>16</v>
          </cell>
          <cell r="G448" t="e">
            <v>#N/A</v>
          </cell>
          <cell r="H448" t="e">
            <v>#N/A</v>
          </cell>
        </row>
        <row r="449">
          <cell r="F449">
            <v>412.06770399999999</v>
          </cell>
          <cell r="G449" t="e">
            <v>#N/A</v>
          </cell>
          <cell r="H449" t="e">
            <v>#N/A</v>
          </cell>
        </row>
        <row r="450">
          <cell r="A450">
            <v>129</v>
          </cell>
          <cell r="F450">
            <v>129</v>
          </cell>
          <cell r="M450" t="str">
            <v>CZN</v>
          </cell>
        </row>
        <row r="451">
          <cell r="F451">
            <v>650</v>
          </cell>
          <cell r="G451" t="e">
            <v>#N/A</v>
          </cell>
          <cell r="H451" t="e">
            <v>#N/A</v>
          </cell>
        </row>
        <row r="452">
          <cell r="F452">
            <v>32.5</v>
          </cell>
          <cell r="G452" t="e">
            <v>#N/A</v>
          </cell>
          <cell r="H452" t="e">
            <v>#N/A</v>
          </cell>
        </row>
        <row r="453">
          <cell r="F453">
            <v>0</v>
          </cell>
          <cell r="G453" t="e">
            <v>#N/A</v>
          </cell>
          <cell r="H453" t="e">
            <v>#N/A</v>
          </cell>
        </row>
        <row r="454">
          <cell r="F454">
            <v>0</v>
          </cell>
          <cell r="G454" t="e">
            <v>#N/A</v>
          </cell>
          <cell r="H454" t="e">
            <v>#N/A</v>
          </cell>
        </row>
        <row r="455">
          <cell r="F455">
            <v>0.35</v>
          </cell>
          <cell r="G455" t="e">
            <v>#N/A</v>
          </cell>
          <cell r="H455" t="e">
            <v>#N/A</v>
          </cell>
        </row>
        <row r="456">
          <cell r="F456">
            <v>11.375</v>
          </cell>
          <cell r="G456" t="e">
            <v>#N/A</v>
          </cell>
          <cell r="H456" t="e">
            <v>#N/A</v>
          </cell>
        </row>
        <row r="457">
          <cell r="F457">
            <v>0</v>
          </cell>
          <cell r="G457" t="e">
            <v>#N/A</v>
          </cell>
          <cell r="H457" t="e">
            <v>#N/A</v>
          </cell>
        </row>
        <row r="458">
          <cell r="F458">
            <v>20.017998000000002</v>
          </cell>
          <cell r="G458" t="e">
            <v>#N/A</v>
          </cell>
          <cell r="H458" t="e">
            <v>#N/A</v>
          </cell>
        </row>
        <row r="459">
          <cell r="F459">
            <v>85.791420000000002</v>
          </cell>
          <cell r="G459" t="e">
            <v>#N/A</v>
          </cell>
          <cell r="H459" t="e">
            <v>#N/A</v>
          </cell>
        </row>
        <row r="460">
          <cell r="F460">
            <v>71.49284999999999</v>
          </cell>
          <cell r="G460" t="e">
            <v>#N/A</v>
          </cell>
          <cell r="H460" t="e">
            <v>#N/A</v>
          </cell>
        </row>
        <row r="461">
          <cell r="F461">
            <v>0</v>
          </cell>
          <cell r="G461" t="e">
            <v>#N/A</v>
          </cell>
          <cell r="H461" t="e">
            <v>#N/A</v>
          </cell>
        </row>
        <row r="462">
          <cell r="F462">
            <v>0</v>
          </cell>
          <cell r="G462" t="e">
            <v>#N/A</v>
          </cell>
          <cell r="H462" t="e">
            <v>#N/A</v>
          </cell>
        </row>
        <row r="463">
          <cell r="F463">
            <v>2.5</v>
          </cell>
          <cell r="G463" t="e">
            <v>#N/A</v>
          </cell>
          <cell r="H463" t="e">
            <v>#N/A</v>
          </cell>
        </row>
        <row r="464">
          <cell r="F464">
            <v>16.666666666666668</v>
          </cell>
          <cell r="G464" t="e">
            <v>#N/A</v>
          </cell>
          <cell r="H464" t="e">
            <v>#N/A</v>
          </cell>
        </row>
        <row r="465">
          <cell r="F465">
            <v>205.34393466666666</v>
          </cell>
          <cell r="G465" t="e">
            <v>#N/A</v>
          </cell>
          <cell r="H465" t="e">
            <v>#N/A</v>
          </cell>
        </row>
        <row r="466">
          <cell r="A466">
            <v>130</v>
          </cell>
          <cell r="F466">
            <v>130</v>
          </cell>
          <cell r="M466" t="str">
            <v>CZN</v>
          </cell>
        </row>
        <row r="467">
          <cell r="F467">
            <v>800</v>
          </cell>
          <cell r="G467" t="e">
            <v>#N/A</v>
          </cell>
          <cell r="H467" t="e">
            <v>#N/A</v>
          </cell>
        </row>
        <row r="468">
          <cell r="F468">
            <v>40</v>
          </cell>
          <cell r="G468" t="e">
            <v>#N/A</v>
          </cell>
          <cell r="H468" t="e">
            <v>#N/A</v>
          </cell>
        </row>
        <row r="469">
          <cell r="F469">
            <v>0</v>
          </cell>
          <cell r="G469" t="e">
            <v>#N/A</v>
          </cell>
          <cell r="H469" t="e">
            <v>#N/A</v>
          </cell>
        </row>
        <row r="470">
          <cell r="F470">
            <v>0</v>
          </cell>
          <cell r="G470" t="e">
            <v>#N/A</v>
          </cell>
          <cell r="H470" t="e">
            <v>#N/A</v>
          </cell>
        </row>
        <row r="471">
          <cell r="F471">
            <v>0.35</v>
          </cell>
          <cell r="G471" t="e">
            <v>#N/A</v>
          </cell>
          <cell r="H471" t="e">
            <v>#N/A</v>
          </cell>
        </row>
        <row r="472">
          <cell r="F472">
            <v>14</v>
          </cell>
          <cell r="G472" t="e">
            <v>#N/A</v>
          </cell>
          <cell r="H472" t="e">
            <v>#N/A</v>
          </cell>
        </row>
        <row r="473">
          <cell r="F473">
            <v>0</v>
          </cell>
          <cell r="G473" t="e">
            <v>#N/A</v>
          </cell>
          <cell r="H473" t="e">
            <v>#N/A</v>
          </cell>
        </row>
        <row r="474">
          <cell r="F474">
            <v>22.567743000000004</v>
          </cell>
          <cell r="G474" t="e">
            <v>#N/A</v>
          </cell>
          <cell r="H474" t="e">
            <v>#N/A</v>
          </cell>
        </row>
        <row r="475">
          <cell r="F475">
            <v>96.710328000000004</v>
          </cell>
          <cell r="G475" t="e">
            <v>#N/A</v>
          </cell>
          <cell r="H475" t="e">
            <v>#N/A</v>
          </cell>
        </row>
        <row r="476">
          <cell r="F476">
            <v>80.591940000000008</v>
          </cell>
          <cell r="G476" t="e">
            <v>#N/A</v>
          </cell>
          <cell r="H476" t="e">
            <v>#N/A</v>
          </cell>
        </row>
        <row r="477">
          <cell r="F477">
            <v>0</v>
          </cell>
          <cell r="G477" t="e">
            <v>#N/A</v>
          </cell>
          <cell r="H477" t="e">
            <v>#N/A</v>
          </cell>
        </row>
        <row r="478">
          <cell r="F478">
            <v>0</v>
          </cell>
          <cell r="G478" t="e">
            <v>#N/A</v>
          </cell>
          <cell r="H478" t="e">
            <v>#N/A</v>
          </cell>
        </row>
        <row r="479">
          <cell r="F479">
            <v>2.5</v>
          </cell>
          <cell r="G479" t="e">
            <v>#N/A</v>
          </cell>
          <cell r="H479" t="e">
            <v>#N/A</v>
          </cell>
        </row>
        <row r="480">
          <cell r="F480">
            <v>16.666666666666668</v>
          </cell>
          <cell r="G480" t="e">
            <v>#N/A</v>
          </cell>
          <cell r="H480" t="e">
            <v>#N/A</v>
          </cell>
        </row>
        <row r="481">
          <cell r="F481">
            <v>230.53667766666669</v>
          </cell>
          <cell r="G481" t="e">
            <v>#N/A</v>
          </cell>
          <cell r="H481" t="e">
            <v>#N/A</v>
          </cell>
        </row>
        <row r="482">
          <cell r="A482">
            <v>131</v>
          </cell>
          <cell r="F482">
            <v>131</v>
          </cell>
          <cell r="M482" t="str">
            <v>CZN</v>
          </cell>
        </row>
        <row r="483">
          <cell r="F483">
            <v>980</v>
          </cell>
          <cell r="G483" t="e">
            <v>#N/A</v>
          </cell>
          <cell r="H483" t="e">
            <v>#N/A</v>
          </cell>
        </row>
        <row r="484">
          <cell r="F484">
            <v>49</v>
          </cell>
          <cell r="G484" t="e">
            <v>#N/A</v>
          </cell>
          <cell r="H484" t="e">
            <v>#N/A</v>
          </cell>
        </row>
        <row r="485">
          <cell r="F485">
            <v>0</v>
          </cell>
          <cell r="G485" t="e">
            <v>#N/A</v>
          </cell>
          <cell r="H485" t="e">
            <v>#N/A</v>
          </cell>
        </row>
        <row r="486">
          <cell r="F486">
            <v>0</v>
          </cell>
          <cell r="G486" t="e">
            <v>#N/A</v>
          </cell>
          <cell r="H486" t="e">
            <v>#N/A</v>
          </cell>
        </row>
        <row r="487">
          <cell r="F487">
            <v>0.35</v>
          </cell>
          <cell r="G487" t="e">
            <v>#N/A</v>
          </cell>
          <cell r="H487" t="e">
            <v>#N/A</v>
          </cell>
        </row>
        <row r="488">
          <cell r="F488">
            <v>17.149999999999999</v>
          </cell>
          <cell r="G488" t="e">
            <v>#N/A</v>
          </cell>
          <cell r="H488" t="e">
            <v>#N/A</v>
          </cell>
        </row>
        <row r="489">
          <cell r="F489">
            <v>0</v>
          </cell>
          <cell r="G489" t="e">
            <v>#N/A</v>
          </cell>
          <cell r="H489" t="e">
            <v>#N/A</v>
          </cell>
        </row>
        <row r="490">
          <cell r="F490">
            <v>26.567343000000001</v>
          </cell>
          <cell r="G490" t="e">
            <v>#N/A</v>
          </cell>
          <cell r="H490" t="e">
            <v>#N/A</v>
          </cell>
        </row>
        <row r="491">
          <cell r="F491">
            <v>113.868612</v>
          </cell>
          <cell r="G491" t="e">
            <v>#N/A</v>
          </cell>
          <cell r="H491" t="e">
            <v>#N/A</v>
          </cell>
        </row>
        <row r="492">
          <cell r="F492">
            <v>94.890509999999992</v>
          </cell>
          <cell r="G492" t="e">
            <v>#N/A</v>
          </cell>
          <cell r="H492" t="e">
            <v>#N/A</v>
          </cell>
        </row>
        <row r="493">
          <cell r="F493">
            <v>0</v>
          </cell>
          <cell r="G493" t="e">
            <v>#N/A</v>
          </cell>
          <cell r="H493" t="e">
            <v>#N/A</v>
          </cell>
        </row>
        <row r="494">
          <cell r="F494">
            <v>0</v>
          </cell>
          <cell r="G494" t="e">
            <v>#N/A</v>
          </cell>
          <cell r="H494" t="e">
            <v>#N/A</v>
          </cell>
        </row>
        <row r="495">
          <cell r="F495">
            <v>2.5</v>
          </cell>
          <cell r="G495" t="e">
            <v>#N/A</v>
          </cell>
          <cell r="H495" t="e">
            <v>#N/A</v>
          </cell>
        </row>
        <row r="496">
          <cell r="F496">
            <v>16.666666666666668</v>
          </cell>
          <cell r="G496" t="e">
            <v>#N/A</v>
          </cell>
          <cell r="H496" t="e">
            <v>#N/A</v>
          </cell>
        </row>
        <row r="497">
          <cell r="F497">
            <v>269.1431316666667</v>
          </cell>
          <cell r="G497" t="e">
            <v>#N/A</v>
          </cell>
          <cell r="H497" t="e">
            <v>#N/A</v>
          </cell>
        </row>
        <row r="498">
          <cell r="A498">
            <v>132</v>
          </cell>
          <cell r="F498">
            <v>132</v>
          </cell>
          <cell r="G498">
            <v>210</v>
          </cell>
          <cell r="H498">
            <v>210</v>
          </cell>
          <cell r="M498" t="str">
            <v>CDC</v>
          </cell>
        </row>
        <row r="499">
          <cell r="F499">
            <v>0</v>
          </cell>
          <cell r="G499">
            <v>0</v>
          </cell>
          <cell r="H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</row>
        <row r="501">
          <cell r="F501">
            <v>23</v>
          </cell>
          <cell r="G501">
            <v>23</v>
          </cell>
          <cell r="H501">
            <v>23</v>
          </cell>
        </row>
        <row r="502">
          <cell r="F502">
            <v>4.83</v>
          </cell>
          <cell r="G502">
            <v>5.0599999999999996</v>
          </cell>
          <cell r="H502">
            <v>5.0599999999999996</v>
          </cell>
        </row>
        <row r="503">
          <cell r="F503">
            <v>0.12</v>
          </cell>
          <cell r="G503">
            <v>5.1230296039984691E-2</v>
          </cell>
          <cell r="H503">
            <v>5.1230296039984691E-2</v>
          </cell>
        </row>
        <row r="504">
          <cell r="F504">
            <v>0.5796</v>
          </cell>
          <cell r="G504">
            <v>0.3</v>
          </cell>
          <cell r="H504">
            <v>0.3</v>
          </cell>
        </row>
        <row r="505">
          <cell r="F505">
            <v>0</v>
          </cell>
          <cell r="G505">
            <v>0</v>
          </cell>
          <cell r="H505">
            <v>0</v>
          </cell>
        </row>
        <row r="506">
          <cell r="F506">
            <v>1.8398160000000001</v>
          </cell>
          <cell r="G506">
            <v>0.75</v>
          </cell>
          <cell r="H506">
            <v>0.75</v>
          </cell>
        </row>
        <row r="507">
          <cell r="F507">
            <v>15.788421</v>
          </cell>
          <cell r="G507">
            <v>0.67555555555555569</v>
          </cell>
          <cell r="H507">
            <v>0.67555555555555569</v>
          </cell>
        </row>
        <row r="508">
          <cell r="F508">
            <v>3.2896710000000002</v>
          </cell>
          <cell r="G508">
            <v>0</v>
          </cell>
          <cell r="H508">
            <v>0</v>
          </cell>
        </row>
        <row r="509">
          <cell r="F509">
            <v>0</v>
          </cell>
          <cell r="G509">
            <v>10.290555555555557</v>
          </cell>
          <cell r="H509">
            <v>10.290555555555557</v>
          </cell>
        </row>
        <row r="510">
          <cell r="F510">
            <v>0</v>
          </cell>
          <cell r="G510">
            <v>5.0216666666666665</v>
          </cell>
          <cell r="H510">
            <v>5.0216666666666665</v>
          </cell>
        </row>
        <row r="511">
          <cell r="F511">
            <v>1</v>
          </cell>
          <cell r="G511">
            <v>0</v>
          </cell>
          <cell r="H511">
            <v>0</v>
          </cell>
        </row>
        <row r="512">
          <cell r="F512">
            <v>6.666666666666667</v>
          </cell>
          <cell r="G512">
            <v>0</v>
          </cell>
          <cell r="H512">
            <v>0</v>
          </cell>
        </row>
        <row r="513">
          <cell r="F513">
            <v>32.994174666666666</v>
          </cell>
          <cell r="G513">
            <v>22.097777777777779</v>
          </cell>
          <cell r="H513">
            <v>22.097777777777779</v>
          </cell>
        </row>
        <row r="514">
          <cell r="A514">
            <v>133</v>
          </cell>
          <cell r="F514">
            <v>133</v>
          </cell>
          <cell r="G514">
            <v>211</v>
          </cell>
          <cell r="H514">
            <v>211</v>
          </cell>
          <cell r="M514" t="str">
            <v>CZN</v>
          </cell>
        </row>
        <row r="515">
          <cell r="F515">
            <v>0</v>
          </cell>
          <cell r="G515">
            <v>0</v>
          </cell>
          <cell r="H515">
            <v>0</v>
          </cell>
        </row>
        <row r="516">
          <cell r="F516">
            <v>0</v>
          </cell>
          <cell r="G516">
            <v>0</v>
          </cell>
          <cell r="H516">
            <v>0</v>
          </cell>
        </row>
        <row r="517">
          <cell r="F517">
            <v>38</v>
          </cell>
          <cell r="G517">
            <v>0</v>
          </cell>
          <cell r="H517">
            <v>0</v>
          </cell>
        </row>
        <row r="518">
          <cell r="F518">
            <v>7.98</v>
          </cell>
          <cell r="G518">
            <v>0</v>
          </cell>
          <cell r="H518">
            <v>0</v>
          </cell>
        </row>
        <row r="519">
          <cell r="F519">
            <v>0.12</v>
          </cell>
          <cell r="G519">
            <v>0</v>
          </cell>
          <cell r="H519">
            <v>0</v>
          </cell>
        </row>
        <row r="520">
          <cell r="F520">
            <v>0.9575999999999999</v>
          </cell>
          <cell r="G520">
            <v>0</v>
          </cell>
          <cell r="H520">
            <v>0</v>
          </cell>
        </row>
        <row r="521">
          <cell r="F521">
            <v>0</v>
          </cell>
          <cell r="G521">
            <v>0</v>
          </cell>
          <cell r="H521">
            <v>0</v>
          </cell>
        </row>
        <row r="522">
          <cell r="F522">
            <v>2.1197880000000002</v>
          </cell>
          <cell r="G522">
            <v>0</v>
          </cell>
          <cell r="H522">
            <v>0</v>
          </cell>
        </row>
        <row r="523">
          <cell r="F523">
            <v>9.3490649999999995</v>
          </cell>
          <cell r="G523">
            <v>0</v>
          </cell>
          <cell r="H523">
            <v>0</v>
          </cell>
        </row>
        <row r="524">
          <cell r="F524">
            <v>7.4292570000000007</v>
          </cell>
          <cell r="G524">
            <v>0</v>
          </cell>
          <cell r="H524">
            <v>0</v>
          </cell>
        </row>
        <row r="525">
          <cell r="F525">
            <v>0</v>
          </cell>
          <cell r="G525">
            <v>0</v>
          </cell>
          <cell r="H525">
            <v>0</v>
          </cell>
        </row>
        <row r="526">
          <cell r="F526">
            <v>0</v>
          </cell>
          <cell r="G526">
            <v>0</v>
          </cell>
          <cell r="H526">
            <v>0</v>
          </cell>
        </row>
        <row r="527">
          <cell r="F527">
            <v>0.8</v>
          </cell>
          <cell r="G527">
            <v>0</v>
          </cell>
          <cell r="H527">
            <v>0</v>
          </cell>
        </row>
        <row r="528">
          <cell r="F528">
            <v>5.333333333333333</v>
          </cell>
          <cell r="G528">
            <v>0</v>
          </cell>
          <cell r="H528">
            <v>0</v>
          </cell>
        </row>
        <row r="529">
          <cell r="F529">
            <v>33.169043333333335</v>
          </cell>
          <cell r="G529">
            <v>0</v>
          </cell>
          <cell r="H529">
            <v>0</v>
          </cell>
        </row>
        <row r="530">
          <cell r="A530">
            <v>134</v>
          </cell>
          <cell r="F530">
            <v>134</v>
          </cell>
          <cell r="G530">
            <v>213</v>
          </cell>
          <cell r="H530">
            <v>213</v>
          </cell>
          <cell r="M530" t="str">
            <v>CZN</v>
          </cell>
        </row>
        <row r="531">
          <cell r="F531">
            <v>0</v>
          </cell>
          <cell r="G531">
            <v>0</v>
          </cell>
          <cell r="H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</row>
        <row r="533">
          <cell r="F533">
            <v>50</v>
          </cell>
          <cell r="G533">
            <v>0</v>
          </cell>
          <cell r="H533">
            <v>0</v>
          </cell>
        </row>
        <row r="534">
          <cell r="F534">
            <v>10.5</v>
          </cell>
          <cell r="G534">
            <v>0</v>
          </cell>
          <cell r="H534">
            <v>0</v>
          </cell>
        </row>
        <row r="535">
          <cell r="F535">
            <v>0.12</v>
          </cell>
          <cell r="G535">
            <v>0</v>
          </cell>
          <cell r="H535">
            <v>0</v>
          </cell>
        </row>
        <row r="536">
          <cell r="F536">
            <v>1.26</v>
          </cell>
          <cell r="G536">
            <v>0</v>
          </cell>
          <cell r="H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</row>
        <row r="538">
          <cell r="F538">
            <v>2.7497250000000002</v>
          </cell>
          <cell r="G538">
            <v>0</v>
          </cell>
          <cell r="H538">
            <v>0</v>
          </cell>
        </row>
        <row r="539">
          <cell r="F539">
            <v>12.088791000000001</v>
          </cell>
          <cell r="G539">
            <v>0</v>
          </cell>
          <cell r="H539">
            <v>0</v>
          </cell>
        </row>
        <row r="540">
          <cell r="F540">
            <v>9.6090389999999992</v>
          </cell>
          <cell r="G540">
            <v>0</v>
          </cell>
          <cell r="H540">
            <v>0</v>
          </cell>
        </row>
        <row r="541">
          <cell r="F541">
            <v>0</v>
          </cell>
          <cell r="G541">
            <v>0</v>
          </cell>
          <cell r="H541">
            <v>0</v>
          </cell>
        </row>
        <row r="542">
          <cell r="F542">
            <v>0</v>
          </cell>
          <cell r="G542">
            <v>0</v>
          </cell>
          <cell r="H542">
            <v>0</v>
          </cell>
        </row>
        <row r="543">
          <cell r="F543">
            <v>0.8</v>
          </cell>
          <cell r="G543">
            <v>0</v>
          </cell>
          <cell r="H543">
            <v>0</v>
          </cell>
        </row>
        <row r="544">
          <cell r="F544">
            <v>5.333333333333333</v>
          </cell>
          <cell r="G544">
            <v>0</v>
          </cell>
          <cell r="H544">
            <v>0</v>
          </cell>
        </row>
        <row r="545">
          <cell r="F545">
            <v>41.540888333333335</v>
          </cell>
          <cell r="G545">
            <v>0</v>
          </cell>
          <cell r="H545">
            <v>0</v>
          </cell>
        </row>
        <row r="546">
          <cell r="A546">
            <v>135</v>
          </cell>
          <cell r="F546">
            <v>135</v>
          </cell>
          <cell r="G546">
            <v>215</v>
          </cell>
          <cell r="H546">
            <v>215</v>
          </cell>
          <cell r="M546" t="str">
            <v>CDC</v>
          </cell>
        </row>
        <row r="547">
          <cell r="F547">
            <v>0</v>
          </cell>
          <cell r="G547">
            <v>0</v>
          </cell>
          <cell r="H547">
            <v>0</v>
          </cell>
        </row>
        <row r="548">
          <cell r="F548">
            <v>0</v>
          </cell>
          <cell r="G548">
            <v>0</v>
          </cell>
          <cell r="H548">
            <v>0</v>
          </cell>
        </row>
        <row r="549">
          <cell r="F549">
            <v>70</v>
          </cell>
          <cell r="G549">
            <v>69</v>
          </cell>
          <cell r="H549">
            <v>69</v>
          </cell>
        </row>
        <row r="550">
          <cell r="F550">
            <v>14.7</v>
          </cell>
          <cell r="G550">
            <v>15.18</v>
          </cell>
          <cell r="H550">
            <v>15.18</v>
          </cell>
        </row>
        <row r="551">
          <cell r="F551">
            <v>0.12</v>
          </cell>
          <cell r="G551">
            <v>4.1541288732102673E-2</v>
          </cell>
          <cell r="H551">
            <v>4.1541288732102673E-2</v>
          </cell>
        </row>
        <row r="552">
          <cell r="F552">
            <v>1.7639999999999998</v>
          </cell>
          <cell r="G552">
            <v>0.57999999999999996</v>
          </cell>
          <cell r="H552">
            <v>0.57999999999999996</v>
          </cell>
        </row>
        <row r="553">
          <cell r="F553">
            <v>0</v>
          </cell>
          <cell r="G553">
            <v>0</v>
          </cell>
          <cell r="H553">
            <v>0</v>
          </cell>
        </row>
        <row r="554">
          <cell r="F554">
            <v>3.7796219999999998</v>
          </cell>
          <cell r="G554">
            <v>2.92</v>
          </cell>
          <cell r="H554">
            <v>2.92</v>
          </cell>
        </row>
        <row r="555">
          <cell r="F555">
            <v>16.648334999999999</v>
          </cell>
          <cell r="G555">
            <v>1.1955555555555559</v>
          </cell>
          <cell r="H555">
            <v>1.1955555555555559</v>
          </cell>
        </row>
        <row r="556">
          <cell r="F556">
            <v>13.248675</v>
          </cell>
          <cell r="G556">
            <v>0</v>
          </cell>
          <cell r="H556">
            <v>0</v>
          </cell>
        </row>
        <row r="557">
          <cell r="F557">
            <v>0</v>
          </cell>
          <cell r="G557">
            <v>33.294722222222219</v>
          </cell>
          <cell r="H557">
            <v>33.294722222222219</v>
          </cell>
        </row>
        <row r="558">
          <cell r="F558">
            <v>0</v>
          </cell>
          <cell r="G558">
            <v>5.8991666666666651</v>
          </cell>
          <cell r="H558">
            <v>5.8991666666666651</v>
          </cell>
        </row>
        <row r="559">
          <cell r="F559">
            <v>0.8</v>
          </cell>
          <cell r="G559">
            <v>0</v>
          </cell>
          <cell r="H559">
            <v>0</v>
          </cell>
        </row>
        <row r="560">
          <cell r="F560">
            <v>5.333333333333333</v>
          </cell>
          <cell r="G560">
            <v>0</v>
          </cell>
          <cell r="H560">
            <v>0</v>
          </cell>
        </row>
        <row r="561">
          <cell r="F561">
            <v>55.473965333333332</v>
          </cell>
          <cell r="G561">
            <v>59.069444444444443</v>
          </cell>
          <cell r="H561">
            <v>59.069444444444443</v>
          </cell>
        </row>
        <row r="562">
          <cell r="A562">
            <v>136</v>
          </cell>
          <cell r="F562">
            <v>136</v>
          </cell>
          <cell r="G562">
            <v>216</v>
          </cell>
          <cell r="H562">
            <v>216</v>
          </cell>
          <cell r="M562" t="str">
            <v>CZN</v>
          </cell>
        </row>
        <row r="563">
          <cell r="F563">
            <v>0</v>
          </cell>
          <cell r="G563">
            <v>0</v>
          </cell>
          <cell r="H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</row>
        <row r="565">
          <cell r="F565">
            <v>95</v>
          </cell>
          <cell r="G565">
            <v>0</v>
          </cell>
          <cell r="H565">
            <v>0</v>
          </cell>
        </row>
        <row r="566">
          <cell r="F566">
            <v>19.95</v>
          </cell>
          <cell r="G566">
            <v>0</v>
          </cell>
          <cell r="H566">
            <v>0</v>
          </cell>
        </row>
        <row r="567">
          <cell r="F567">
            <v>0.12</v>
          </cell>
          <cell r="G567">
            <v>0</v>
          </cell>
          <cell r="H567">
            <v>0</v>
          </cell>
        </row>
        <row r="568">
          <cell r="F568">
            <v>2.3939999999999997</v>
          </cell>
          <cell r="G568">
            <v>0</v>
          </cell>
          <cell r="H568">
            <v>0</v>
          </cell>
        </row>
        <row r="569">
          <cell r="F569">
            <v>0</v>
          </cell>
          <cell r="G569">
            <v>0</v>
          </cell>
          <cell r="H569">
            <v>0</v>
          </cell>
        </row>
        <row r="570">
          <cell r="F570">
            <v>5.7294270000000012</v>
          </cell>
          <cell r="G570">
            <v>0</v>
          </cell>
          <cell r="H570">
            <v>0</v>
          </cell>
        </row>
        <row r="571">
          <cell r="F571">
            <v>25.207478999999999</v>
          </cell>
          <cell r="G571">
            <v>0</v>
          </cell>
          <cell r="H571">
            <v>0</v>
          </cell>
        </row>
        <row r="572">
          <cell r="F572">
            <v>20.057993999999997</v>
          </cell>
          <cell r="G572">
            <v>0</v>
          </cell>
          <cell r="H572">
            <v>0</v>
          </cell>
        </row>
        <row r="573">
          <cell r="F573">
            <v>0</v>
          </cell>
          <cell r="G573">
            <v>0</v>
          </cell>
          <cell r="H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</row>
        <row r="575">
          <cell r="F575">
            <v>0.9</v>
          </cell>
          <cell r="G575">
            <v>0</v>
          </cell>
          <cell r="H575">
            <v>0</v>
          </cell>
        </row>
        <row r="576">
          <cell r="F576">
            <v>6</v>
          </cell>
          <cell r="G576">
            <v>0</v>
          </cell>
          <cell r="H576">
            <v>0</v>
          </cell>
        </row>
        <row r="577">
          <cell r="F577">
            <v>79.338899999999995</v>
          </cell>
          <cell r="G577">
            <v>0</v>
          </cell>
          <cell r="H577">
            <v>0</v>
          </cell>
        </row>
        <row r="578">
          <cell r="A578">
            <v>137</v>
          </cell>
          <cell r="F578">
            <v>137</v>
          </cell>
          <cell r="M578" t="str">
            <v>CZN</v>
          </cell>
        </row>
        <row r="579">
          <cell r="F579">
            <v>0</v>
          </cell>
          <cell r="G579" t="e">
            <v>#N/A</v>
          </cell>
          <cell r="H579" t="e">
            <v>#N/A</v>
          </cell>
        </row>
        <row r="580">
          <cell r="F580">
            <v>0</v>
          </cell>
          <cell r="G580" t="e">
            <v>#N/A</v>
          </cell>
          <cell r="H580" t="e">
            <v>#N/A</v>
          </cell>
        </row>
        <row r="581">
          <cell r="F581">
            <v>118</v>
          </cell>
          <cell r="G581" t="e">
            <v>#N/A</v>
          </cell>
          <cell r="H581" t="e">
            <v>#N/A</v>
          </cell>
        </row>
        <row r="582">
          <cell r="F582">
            <v>24.78</v>
          </cell>
          <cell r="G582" t="e">
            <v>#N/A</v>
          </cell>
          <cell r="H582" t="e">
            <v>#N/A</v>
          </cell>
        </row>
        <row r="583">
          <cell r="F583">
            <v>0.12</v>
          </cell>
          <cell r="G583" t="e">
            <v>#N/A</v>
          </cell>
          <cell r="H583" t="e">
            <v>#N/A</v>
          </cell>
        </row>
        <row r="584">
          <cell r="F584">
            <v>2.9735999999999998</v>
          </cell>
          <cell r="G584" t="e">
            <v>#N/A</v>
          </cell>
          <cell r="H584" t="e">
            <v>#N/A</v>
          </cell>
        </row>
        <row r="585">
          <cell r="F585">
            <v>0</v>
          </cell>
          <cell r="G585" t="e">
            <v>#N/A</v>
          </cell>
          <cell r="H585" t="e">
            <v>#N/A</v>
          </cell>
        </row>
        <row r="586">
          <cell r="F586">
            <v>7.4892510000000003</v>
          </cell>
          <cell r="G586" t="e">
            <v>#N/A</v>
          </cell>
          <cell r="H586" t="e">
            <v>#N/A</v>
          </cell>
        </row>
        <row r="587">
          <cell r="F587">
            <v>32.956704000000002</v>
          </cell>
          <cell r="G587" t="e">
            <v>#N/A</v>
          </cell>
          <cell r="H587" t="e">
            <v>#N/A</v>
          </cell>
        </row>
        <row r="588">
          <cell r="F588">
            <v>26.217378</v>
          </cell>
          <cell r="G588" t="e">
            <v>#N/A</v>
          </cell>
          <cell r="H588" t="e">
            <v>#N/A</v>
          </cell>
        </row>
        <row r="589">
          <cell r="F589">
            <v>0</v>
          </cell>
          <cell r="G589" t="e">
            <v>#N/A</v>
          </cell>
          <cell r="H589" t="e">
            <v>#N/A</v>
          </cell>
        </row>
        <row r="590">
          <cell r="F590">
            <v>0</v>
          </cell>
          <cell r="G590" t="e">
            <v>#N/A</v>
          </cell>
          <cell r="H590" t="e">
            <v>#N/A</v>
          </cell>
        </row>
        <row r="591">
          <cell r="F591">
            <v>1</v>
          </cell>
          <cell r="G591" t="e">
            <v>#N/A</v>
          </cell>
          <cell r="H591" t="e">
            <v>#N/A</v>
          </cell>
        </row>
        <row r="592">
          <cell r="F592">
            <v>6.666666666666667</v>
          </cell>
          <cell r="G592" t="e">
            <v>#N/A</v>
          </cell>
          <cell r="H592" t="e">
            <v>#N/A</v>
          </cell>
        </row>
        <row r="593">
          <cell r="F593">
            <v>101.08359966666667</v>
          </cell>
          <cell r="G593" t="e">
            <v>#N/A</v>
          </cell>
          <cell r="H593" t="e">
            <v>#N/A</v>
          </cell>
        </row>
        <row r="594">
          <cell r="A594">
            <v>138</v>
          </cell>
          <cell r="F594">
            <v>138</v>
          </cell>
          <cell r="M594" t="str">
            <v>CZN</v>
          </cell>
        </row>
        <row r="595">
          <cell r="F595">
            <v>0</v>
          </cell>
          <cell r="G595" t="e">
            <v>#N/A</v>
          </cell>
          <cell r="H595" t="e">
            <v>#N/A</v>
          </cell>
        </row>
        <row r="596">
          <cell r="F596">
            <v>0</v>
          </cell>
          <cell r="G596" t="e">
            <v>#N/A</v>
          </cell>
          <cell r="H596" t="e">
            <v>#N/A</v>
          </cell>
        </row>
        <row r="597">
          <cell r="F597">
            <v>35</v>
          </cell>
          <cell r="G597" t="e">
            <v>#N/A</v>
          </cell>
          <cell r="H597" t="e">
            <v>#N/A</v>
          </cell>
        </row>
        <row r="598">
          <cell r="F598">
            <v>7.35</v>
          </cell>
          <cell r="G598" t="e">
            <v>#N/A</v>
          </cell>
          <cell r="H598" t="e">
            <v>#N/A</v>
          </cell>
        </row>
        <row r="599">
          <cell r="F599">
            <v>0.1</v>
          </cell>
          <cell r="G599" t="e">
            <v>#N/A</v>
          </cell>
          <cell r="H599" t="e">
            <v>#N/A</v>
          </cell>
        </row>
        <row r="600">
          <cell r="F600">
            <v>0.73499999999999999</v>
          </cell>
          <cell r="G600" t="e">
            <v>#N/A</v>
          </cell>
          <cell r="H600" t="e">
            <v>#N/A</v>
          </cell>
        </row>
        <row r="601">
          <cell r="F601">
            <v>2.52</v>
          </cell>
          <cell r="G601" t="e">
            <v>#N/A</v>
          </cell>
          <cell r="H601" t="e">
            <v>#N/A</v>
          </cell>
        </row>
        <row r="602">
          <cell r="F602">
            <v>2.3697629999999998</v>
          </cell>
          <cell r="G602" t="e">
            <v>#N/A</v>
          </cell>
          <cell r="H602" t="e">
            <v>#N/A</v>
          </cell>
        </row>
        <row r="603">
          <cell r="F603">
            <v>7.8892109999999995</v>
          </cell>
          <cell r="G603" t="e">
            <v>#N/A</v>
          </cell>
          <cell r="H603" t="e">
            <v>#N/A</v>
          </cell>
        </row>
        <row r="604">
          <cell r="F604">
            <v>4.9295070000000001</v>
          </cell>
          <cell r="G604" t="e">
            <v>#N/A</v>
          </cell>
          <cell r="H604" t="e">
            <v>#N/A</v>
          </cell>
        </row>
        <row r="605">
          <cell r="F605">
            <v>0</v>
          </cell>
          <cell r="G605" t="e">
            <v>#N/A</v>
          </cell>
          <cell r="H605" t="e">
            <v>#N/A</v>
          </cell>
        </row>
        <row r="606">
          <cell r="F606">
            <v>0</v>
          </cell>
          <cell r="G606" t="e">
            <v>#N/A</v>
          </cell>
          <cell r="H606" t="e">
            <v>#N/A</v>
          </cell>
        </row>
        <row r="607">
          <cell r="F607">
            <v>1</v>
          </cell>
          <cell r="G607" t="e">
            <v>#N/A</v>
          </cell>
          <cell r="H607" t="e">
            <v>#N/A</v>
          </cell>
        </row>
        <row r="608">
          <cell r="F608">
            <v>6.666666666666667</v>
          </cell>
          <cell r="G608" t="e">
            <v>#N/A</v>
          </cell>
          <cell r="H608" t="e">
            <v>#N/A</v>
          </cell>
        </row>
        <row r="609">
          <cell r="F609">
            <v>32.460147666666664</v>
          </cell>
          <cell r="G609" t="e">
            <v>#N/A</v>
          </cell>
          <cell r="H609" t="e">
            <v>#N/A</v>
          </cell>
        </row>
        <row r="610">
          <cell r="A610">
            <v>139</v>
          </cell>
          <cell r="F610">
            <v>139</v>
          </cell>
          <cell r="M610" t="str">
            <v>CZN</v>
          </cell>
        </row>
        <row r="611">
          <cell r="F611">
            <v>0</v>
          </cell>
          <cell r="G611" t="e">
            <v>#N/A</v>
          </cell>
          <cell r="H611" t="e">
            <v>#N/A</v>
          </cell>
        </row>
        <row r="612">
          <cell r="F612">
            <v>0</v>
          </cell>
          <cell r="G612" t="e">
            <v>#N/A</v>
          </cell>
          <cell r="H612" t="e">
            <v>#N/A</v>
          </cell>
        </row>
        <row r="613">
          <cell r="F613">
            <v>50</v>
          </cell>
          <cell r="G613" t="e">
            <v>#N/A</v>
          </cell>
          <cell r="H613" t="e">
            <v>#N/A</v>
          </cell>
        </row>
        <row r="614">
          <cell r="F614">
            <v>10.5</v>
          </cell>
          <cell r="G614" t="e">
            <v>#N/A</v>
          </cell>
          <cell r="H614" t="e">
            <v>#N/A</v>
          </cell>
        </row>
        <row r="615">
          <cell r="F615">
            <v>0.1</v>
          </cell>
          <cell r="G615" t="e">
            <v>#N/A</v>
          </cell>
          <cell r="H615" t="e">
            <v>#N/A</v>
          </cell>
        </row>
        <row r="616">
          <cell r="F616">
            <v>1.05</v>
          </cell>
          <cell r="G616" t="e">
            <v>#N/A</v>
          </cell>
          <cell r="H616" t="e">
            <v>#N/A</v>
          </cell>
        </row>
        <row r="617">
          <cell r="F617">
            <v>4.53</v>
          </cell>
          <cell r="G617" t="e">
            <v>#N/A</v>
          </cell>
          <cell r="H617" t="e">
            <v>#N/A</v>
          </cell>
        </row>
        <row r="618">
          <cell r="F618">
            <v>2.0097990000000001</v>
          </cell>
          <cell r="G618" t="e">
            <v>#N/A</v>
          </cell>
          <cell r="H618" t="e">
            <v>#N/A</v>
          </cell>
        </row>
        <row r="619">
          <cell r="F619">
            <v>6.0193979999999998</v>
          </cell>
          <cell r="G619" t="e">
            <v>#N/A</v>
          </cell>
          <cell r="H619" t="e">
            <v>#N/A</v>
          </cell>
        </row>
        <row r="620">
          <cell r="F620">
            <v>5.0094989999999999</v>
          </cell>
          <cell r="G620" t="e">
            <v>#N/A</v>
          </cell>
          <cell r="H620" t="e">
            <v>#N/A</v>
          </cell>
        </row>
        <row r="621">
          <cell r="F621">
            <v>0</v>
          </cell>
          <cell r="G621" t="e">
            <v>#N/A</v>
          </cell>
          <cell r="H621" t="e">
            <v>#N/A</v>
          </cell>
        </row>
        <row r="622">
          <cell r="F622">
            <v>0</v>
          </cell>
          <cell r="G622" t="e">
            <v>#N/A</v>
          </cell>
          <cell r="H622" t="e">
            <v>#N/A</v>
          </cell>
        </row>
        <row r="623">
          <cell r="F623">
            <v>0.8</v>
          </cell>
          <cell r="G623" t="e">
            <v>#N/A</v>
          </cell>
          <cell r="H623" t="e">
            <v>#N/A</v>
          </cell>
        </row>
        <row r="624">
          <cell r="F624">
            <v>5.333333333333333</v>
          </cell>
          <cell r="G624" t="e">
            <v>#N/A</v>
          </cell>
          <cell r="H624" t="e">
            <v>#N/A</v>
          </cell>
        </row>
        <row r="625">
          <cell r="F625">
            <v>34.452029333333336</v>
          </cell>
          <cell r="G625" t="e">
            <v>#N/A</v>
          </cell>
          <cell r="H625" t="e">
            <v>#N/A</v>
          </cell>
        </row>
        <row r="626">
          <cell r="A626">
            <v>140</v>
          </cell>
          <cell r="F626">
            <v>140</v>
          </cell>
          <cell r="G626">
            <v>226</v>
          </cell>
          <cell r="H626">
            <v>226</v>
          </cell>
          <cell r="M626" t="str">
            <v>CDC</v>
          </cell>
        </row>
        <row r="627">
          <cell r="F627">
            <v>0</v>
          </cell>
          <cell r="G627">
            <v>0</v>
          </cell>
          <cell r="H627">
            <v>0</v>
          </cell>
        </row>
        <row r="628">
          <cell r="F628">
            <v>0</v>
          </cell>
          <cell r="G628">
            <v>0</v>
          </cell>
          <cell r="H628">
            <v>0</v>
          </cell>
        </row>
        <row r="629">
          <cell r="F629">
            <v>77</v>
          </cell>
          <cell r="G629">
            <v>73</v>
          </cell>
          <cell r="H629">
            <v>73</v>
          </cell>
        </row>
        <row r="630">
          <cell r="F630">
            <v>16.170000000000002</v>
          </cell>
          <cell r="G630">
            <v>16.059999999999999</v>
          </cell>
          <cell r="H630">
            <v>16.059999999999999</v>
          </cell>
        </row>
        <row r="631">
          <cell r="F631">
            <v>0.1</v>
          </cell>
          <cell r="G631">
            <v>5.6500127815491276E-2</v>
          </cell>
          <cell r="H631">
            <v>5.6500127815491276E-2</v>
          </cell>
        </row>
        <row r="632">
          <cell r="F632">
            <v>1.617</v>
          </cell>
          <cell r="G632">
            <v>0.84</v>
          </cell>
          <cell r="H632">
            <v>0.84</v>
          </cell>
        </row>
        <row r="633">
          <cell r="F633">
            <v>7.21</v>
          </cell>
          <cell r="G633">
            <v>4.13</v>
          </cell>
          <cell r="H633">
            <v>4.13</v>
          </cell>
        </row>
        <row r="634">
          <cell r="F634">
            <v>5.0094989999999999</v>
          </cell>
          <cell r="G634">
            <v>1.29</v>
          </cell>
          <cell r="H634">
            <v>1.29</v>
          </cell>
        </row>
        <row r="635">
          <cell r="F635">
            <v>15.038495999999999</v>
          </cell>
          <cell r="G635">
            <v>0.96444444444444477</v>
          </cell>
          <cell r="H635">
            <v>0.96444444444444477</v>
          </cell>
        </row>
        <row r="636">
          <cell r="F636">
            <v>15.038495999999999</v>
          </cell>
          <cell r="G636">
            <v>0</v>
          </cell>
          <cell r="H636">
            <v>0</v>
          </cell>
        </row>
        <row r="637">
          <cell r="F637">
            <v>0</v>
          </cell>
          <cell r="G637">
            <v>23.992777777777786</v>
          </cell>
          <cell r="H637">
            <v>23.992777777777786</v>
          </cell>
        </row>
        <row r="638">
          <cell r="F638">
            <v>0</v>
          </cell>
          <cell r="G638">
            <v>6.093333333333331</v>
          </cell>
          <cell r="H638">
            <v>6.093333333333331</v>
          </cell>
        </row>
        <row r="639">
          <cell r="F639">
            <v>0.8</v>
          </cell>
          <cell r="G639">
            <v>0</v>
          </cell>
          <cell r="H639">
            <v>0</v>
          </cell>
        </row>
        <row r="640">
          <cell r="F640">
            <v>5.333333333333333</v>
          </cell>
          <cell r="G640">
            <v>0</v>
          </cell>
          <cell r="H640">
            <v>0</v>
          </cell>
        </row>
        <row r="641">
          <cell r="F641">
            <v>65.416824333333324</v>
          </cell>
          <cell r="G641">
            <v>53.370555555555562</v>
          </cell>
          <cell r="H641">
            <v>53.370555555555562</v>
          </cell>
        </row>
        <row r="642">
          <cell r="A642">
            <v>141</v>
          </cell>
          <cell r="F642">
            <v>141</v>
          </cell>
          <cell r="M642" t="str">
            <v>CZN</v>
          </cell>
        </row>
        <row r="643">
          <cell r="F643">
            <v>0</v>
          </cell>
          <cell r="G643" t="e">
            <v>#N/A</v>
          </cell>
          <cell r="H643" t="e">
            <v>#N/A</v>
          </cell>
        </row>
        <row r="644">
          <cell r="F644">
            <v>0</v>
          </cell>
          <cell r="G644" t="e">
            <v>#N/A</v>
          </cell>
          <cell r="H644" t="e">
            <v>#N/A</v>
          </cell>
        </row>
        <row r="645">
          <cell r="F645">
            <v>90</v>
          </cell>
          <cell r="G645" t="e">
            <v>#N/A</v>
          </cell>
          <cell r="H645" t="e">
            <v>#N/A</v>
          </cell>
        </row>
        <row r="646">
          <cell r="F646">
            <v>18.899999999999999</v>
          </cell>
          <cell r="G646" t="e">
            <v>#N/A</v>
          </cell>
          <cell r="H646" t="e">
            <v>#N/A</v>
          </cell>
        </row>
        <row r="647">
          <cell r="F647">
            <v>0.1</v>
          </cell>
          <cell r="G647" t="e">
            <v>#N/A</v>
          </cell>
          <cell r="H647" t="e">
            <v>#N/A</v>
          </cell>
        </row>
        <row r="648">
          <cell r="F648">
            <v>1.89</v>
          </cell>
          <cell r="G648" t="e">
            <v>#N/A</v>
          </cell>
          <cell r="H648" t="e">
            <v>#N/A</v>
          </cell>
        </row>
        <row r="649">
          <cell r="F649">
            <v>7.21</v>
          </cell>
          <cell r="G649" t="e">
            <v>#N/A</v>
          </cell>
          <cell r="H649" t="e">
            <v>#N/A</v>
          </cell>
        </row>
        <row r="650">
          <cell r="F650">
            <v>4.2695729999999994</v>
          </cell>
          <cell r="G650" t="e">
            <v>#N/A</v>
          </cell>
          <cell r="H650" t="e">
            <v>#N/A</v>
          </cell>
        </row>
        <row r="651">
          <cell r="F651">
            <v>12.798719999999999</v>
          </cell>
          <cell r="G651" t="e">
            <v>#N/A</v>
          </cell>
          <cell r="H651" t="e">
            <v>#N/A</v>
          </cell>
        </row>
        <row r="652">
          <cell r="F652">
            <v>12.798719999999999</v>
          </cell>
          <cell r="G652" t="e">
            <v>#N/A</v>
          </cell>
          <cell r="H652" t="e">
            <v>#N/A</v>
          </cell>
        </row>
        <row r="653">
          <cell r="F653">
            <v>0</v>
          </cell>
          <cell r="G653" t="e">
            <v>#N/A</v>
          </cell>
          <cell r="H653" t="e">
            <v>#N/A</v>
          </cell>
        </row>
        <row r="654">
          <cell r="F654">
            <v>0</v>
          </cell>
          <cell r="G654" t="e">
            <v>#N/A</v>
          </cell>
          <cell r="H654" t="e">
            <v>#N/A</v>
          </cell>
        </row>
        <row r="655">
          <cell r="F655">
            <v>1</v>
          </cell>
          <cell r="G655" t="e">
            <v>#N/A</v>
          </cell>
          <cell r="H655" t="e">
            <v>#N/A</v>
          </cell>
        </row>
        <row r="656">
          <cell r="F656">
            <v>6.666666666666667</v>
          </cell>
          <cell r="G656" t="e">
            <v>#N/A</v>
          </cell>
          <cell r="H656" t="e">
            <v>#N/A</v>
          </cell>
        </row>
        <row r="657">
          <cell r="F657">
            <v>64.533679666666671</v>
          </cell>
          <cell r="G657" t="e">
            <v>#N/A</v>
          </cell>
          <cell r="H657" t="e">
            <v>#N/A</v>
          </cell>
        </row>
        <row r="658">
          <cell r="A658">
            <v>142</v>
          </cell>
          <cell r="F658">
            <v>142</v>
          </cell>
          <cell r="M658" t="str">
            <v>CZN</v>
          </cell>
        </row>
        <row r="659">
          <cell r="F659">
            <v>0</v>
          </cell>
          <cell r="G659" t="e">
            <v>#N/A</v>
          </cell>
          <cell r="H659" t="e">
            <v>#N/A</v>
          </cell>
        </row>
        <row r="660">
          <cell r="F660">
            <v>0</v>
          </cell>
          <cell r="G660" t="e">
            <v>#N/A</v>
          </cell>
          <cell r="H660" t="e">
            <v>#N/A</v>
          </cell>
        </row>
        <row r="661">
          <cell r="F661">
            <v>21</v>
          </cell>
          <cell r="G661" t="e">
            <v>#N/A</v>
          </cell>
          <cell r="H661" t="e">
            <v>#N/A</v>
          </cell>
        </row>
        <row r="662">
          <cell r="F662">
            <v>4.41</v>
          </cell>
          <cell r="G662" t="e">
            <v>#N/A</v>
          </cell>
          <cell r="H662" t="e">
            <v>#N/A</v>
          </cell>
        </row>
        <row r="663">
          <cell r="F663">
            <v>0.1</v>
          </cell>
          <cell r="G663" t="e">
            <v>#N/A</v>
          </cell>
          <cell r="H663" t="e">
            <v>#N/A</v>
          </cell>
        </row>
        <row r="664">
          <cell r="F664">
            <v>0.44100000000000006</v>
          </cell>
          <cell r="G664" t="e">
            <v>#N/A</v>
          </cell>
          <cell r="H664" t="e">
            <v>#N/A</v>
          </cell>
        </row>
        <row r="665">
          <cell r="F665">
            <v>1.46</v>
          </cell>
          <cell r="G665" t="e">
            <v>#N/A</v>
          </cell>
          <cell r="H665" t="e">
            <v>#N/A</v>
          </cell>
        </row>
        <row r="666">
          <cell r="F666">
            <v>2.2197780000000003</v>
          </cell>
          <cell r="G666" t="e">
            <v>#N/A</v>
          </cell>
          <cell r="H666" t="e">
            <v>#N/A</v>
          </cell>
        </row>
        <row r="667">
          <cell r="F667">
            <v>7.4092590000000005</v>
          </cell>
          <cell r="G667" t="e">
            <v>#N/A</v>
          </cell>
          <cell r="H667" t="e">
            <v>#N/A</v>
          </cell>
        </row>
        <row r="668">
          <cell r="F668">
            <v>3.7096290000000001</v>
          </cell>
          <cell r="G668" t="e">
            <v>#N/A</v>
          </cell>
          <cell r="H668" t="e">
            <v>#N/A</v>
          </cell>
        </row>
        <row r="669">
          <cell r="F669">
            <v>0</v>
          </cell>
          <cell r="G669" t="e">
            <v>#N/A</v>
          </cell>
          <cell r="H669" t="e">
            <v>#N/A</v>
          </cell>
        </row>
        <row r="670">
          <cell r="F670">
            <v>0</v>
          </cell>
          <cell r="G670" t="e">
            <v>#N/A</v>
          </cell>
          <cell r="H670" t="e">
            <v>#N/A</v>
          </cell>
        </row>
        <row r="671">
          <cell r="F671">
            <v>0.6</v>
          </cell>
          <cell r="G671" t="e">
            <v>#N/A</v>
          </cell>
          <cell r="H671" t="e">
            <v>#N/A</v>
          </cell>
        </row>
        <row r="672">
          <cell r="F672">
            <v>4</v>
          </cell>
          <cell r="G672" t="e">
            <v>#N/A</v>
          </cell>
          <cell r="H672" t="e">
            <v>#N/A</v>
          </cell>
        </row>
        <row r="673">
          <cell r="F673">
            <v>23.649666</v>
          </cell>
          <cell r="G673" t="e">
            <v>#N/A</v>
          </cell>
          <cell r="H673" t="e">
            <v>#N/A</v>
          </cell>
        </row>
        <row r="674">
          <cell r="A674">
            <v>143</v>
          </cell>
          <cell r="F674">
            <v>143</v>
          </cell>
          <cell r="G674">
            <v>231</v>
          </cell>
          <cell r="H674">
            <v>231</v>
          </cell>
          <cell r="M674" t="str">
            <v>CDC</v>
          </cell>
        </row>
        <row r="675">
          <cell r="F675">
            <v>0</v>
          </cell>
          <cell r="G675">
            <v>0</v>
          </cell>
          <cell r="H675">
            <v>0</v>
          </cell>
        </row>
        <row r="676">
          <cell r="F676">
            <v>0</v>
          </cell>
          <cell r="G676">
            <v>0</v>
          </cell>
          <cell r="H676">
            <v>0</v>
          </cell>
        </row>
        <row r="677">
          <cell r="F677">
            <v>27</v>
          </cell>
          <cell r="G677">
            <v>23</v>
          </cell>
          <cell r="H677">
            <v>23</v>
          </cell>
        </row>
        <row r="678">
          <cell r="F678">
            <v>5.67</v>
          </cell>
          <cell r="G678">
            <v>5.0599999999999996</v>
          </cell>
          <cell r="H678">
            <v>5.0599999999999996</v>
          </cell>
        </row>
        <row r="679">
          <cell r="F679">
            <v>0.1</v>
          </cell>
          <cell r="G679">
            <v>7.722851268833042E-2</v>
          </cell>
          <cell r="H679">
            <v>7.722851268833042E-2</v>
          </cell>
        </row>
        <row r="680">
          <cell r="F680">
            <v>0.56700000000000006</v>
          </cell>
          <cell r="G680">
            <v>0.42</v>
          </cell>
          <cell r="H680">
            <v>0.42</v>
          </cell>
        </row>
        <row r="681">
          <cell r="F681">
            <v>2.86</v>
          </cell>
          <cell r="G681">
            <v>3.33</v>
          </cell>
          <cell r="H681">
            <v>3.33</v>
          </cell>
        </row>
        <row r="682">
          <cell r="F682">
            <v>2.8397160000000001</v>
          </cell>
          <cell r="G682">
            <v>2.37</v>
          </cell>
          <cell r="H682">
            <v>2.37</v>
          </cell>
        </row>
        <row r="683">
          <cell r="F683">
            <v>9.4690530000000024</v>
          </cell>
          <cell r="G683">
            <v>0.79444444444444418</v>
          </cell>
          <cell r="H683">
            <v>0.79444444444444418</v>
          </cell>
        </row>
        <row r="684">
          <cell r="F684">
            <v>3.949605</v>
          </cell>
          <cell r="G684">
            <v>0</v>
          </cell>
          <cell r="H684">
            <v>0</v>
          </cell>
        </row>
        <row r="685">
          <cell r="F685">
            <v>0</v>
          </cell>
          <cell r="G685">
            <v>9.853611111111114</v>
          </cell>
          <cell r="H685">
            <v>9.853611111111114</v>
          </cell>
        </row>
        <row r="686">
          <cell r="F686">
            <v>0</v>
          </cell>
          <cell r="G686">
            <v>4.9083333333333341</v>
          </cell>
          <cell r="H686">
            <v>4.9083333333333341</v>
          </cell>
        </row>
        <row r="687">
          <cell r="F687">
            <v>0.6</v>
          </cell>
          <cell r="G687">
            <v>0</v>
          </cell>
          <cell r="H687">
            <v>0</v>
          </cell>
        </row>
        <row r="688">
          <cell r="F688">
            <v>4</v>
          </cell>
          <cell r="G688">
            <v>0</v>
          </cell>
          <cell r="H688">
            <v>0</v>
          </cell>
        </row>
        <row r="689">
          <cell r="F689">
            <v>29.355374000000005</v>
          </cell>
          <cell r="G689">
            <v>26.736388888888893</v>
          </cell>
          <cell r="H689">
            <v>26.736388888888893</v>
          </cell>
        </row>
        <row r="690">
          <cell r="A690">
            <v>144</v>
          </cell>
          <cell r="F690">
            <v>144</v>
          </cell>
          <cell r="G690">
            <v>508</v>
          </cell>
          <cell r="H690">
            <v>508</v>
          </cell>
          <cell r="M690" t="str">
            <v>CDC</v>
          </cell>
        </row>
        <row r="691">
          <cell r="F691">
            <v>0</v>
          </cell>
          <cell r="G691">
            <v>0</v>
          </cell>
          <cell r="H691">
            <v>0</v>
          </cell>
        </row>
        <row r="692">
          <cell r="F692">
            <v>0</v>
          </cell>
          <cell r="G692">
            <v>0</v>
          </cell>
          <cell r="H692">
            <v>0</v>
          </cell>
        </row>
        <row r="693">
          <cell r="F693">
            <v>49</v>
          </cell>
          <cell r="G693">
            <v>45.654545454545449</v>
          </cell>
          <cell r="H693">
            <v>45.654545454545449</v>
          </cell>
        </row>
        <row r="694">
          <cell r="F694">
            <v>10.29</v>
          </cell>
          <cell r="G694">
            <v>10.043999999999999</v>
          </cell>
          <cell r="H694">
            <v>10.043999999999999</v>
          </cell>
        </row>
        <row r="695">
          <cell r="F695">
            <v>0.1</v>
          </cell>
          <cell r="G695">
            <v>1.0630252100840301</v>
          </cell>
          <cell r="H695">
            <v>1.0630252100840301</v>
          </cell>
        </row>
        <row r="696">
          <cell r="F696">
            <v>1.0289999999999999</v>
          </cell>
          <cell r="G696">
            <v>1.2240000000000011</v>
          </cell>
          <cell r="H696">
            <v>1.2240000000000011</v>
          </cell>
        </row>
        <row r="697">
          <cell r="F697">
            <v>4.54</v>
          </cell>
          <cell r="G697">
            <v>5.9940000000000007</v>
          </cell>
          <cell r="H697">
            <v>5.9940000000000007</v>
          </cell>
        </row>
        <row r="698">
          <cell r="F698">
            <v>5.3994600000000004</v>
          </cell>
          <cell r="G698">
            <v>4.2660000000000009</v>
          </cell>
          <cell r="H698">
            <v>4.2660000000000009</v>
          </cell>
        </row>
        <row r="699">
          <cell r="F699">
            <v>17.988201</v>
          </cell>
          <cell r="G699">
            <v>1.43</v>
          </cell>
          <cell r="H699">
            <v>1.43</v>
          </cell>
        </row>
        <row r="700">
          <cell r="F700">
            <v>7.49925</v>
          </cell>
          <cell r="G700">
            <v>0</v>
          </cell>
          <cell r="H700">
            <v>0</v>
          </cell>
        </row>
        <row r="701">
          <cell r="F701">
            <v>0</v>
          </cell>
          <cell r="G701">
            <v>17.766500000000004</v>
          </cell>
          <cell r="H701">
            <v>17.766500000000004</v>
          </cell>
        </row>
        <row r="702">
          <cell r="F702">
            <v>0</v>
          </cell>
          <cell r="G702">
            <v>9.5</v>
          </cell>
          <cell r="H702">
            <v>9.5</v>
          </cell>
        </row>
        <row r="703">
          <cell r="F703">
            <v>0.6</v>
          </cell>
          <cell r="G703">
            <v>0</v>
          </cell>
          <cell r="H703">
            <v>0</v>
          </cell>
        </row>
        <row r="704">
          <cell r="F704">
            <v>4</v>
          </cell>
          <cell r="G704">
            <v>0</v>
          </cell>
          <cell r="H704">
            <v>0</v>
          </cell>
        </row>
        <row r="705">
          <cell r="F705">
            <v>50.745911000000007</v>
          </cell>
          <cell r="G705">
            <v>50.224500000000006</v>
          </cell>
          <cell r="H705">
            <v>50.224500000000006</v>
          </cell>
        </row>
        <row r="706">
          <cell r="A706">
            <v>153</v>
          </cell>
          <cell r="F706">
            <v>153</v>
          </cell>
          <cell r="G706">
            <v>258</v>
          </cell>
          <cell r="M706" t="str">
            <v>CZN</v>
          </cell>
        </row>
        <row r="707">
          <cell r="F707">
            <v>0</v>
          </cell>
          <cell r="G707">
            <v>0</v>
          </cell>
          <cell r="H707" t="e">
            <v>#N/A</v>
          </cell>
        </row>
        <row r="708">
          <cell r="F708">
            <v>0</v>
          </cell>
          <cell r="G708">
            <v>0</v>
          </cell>
          <cell r="H708" t="e">
            <v>#N/A</v>
          </cell>
        </row>
        <row r="709">
          <cell r="F709">
            <v>18</v>
          </cell>
          <cell r="G709">
            <v>0</v>
          </cell>
          <cell r="H709" t="e">
            <v>#N/A</v>
          </cell>
        </row>
        <row r="710">
          <cell r="F710">
            <v>3.78</v>
          </cell>
          <cell r="G710">
            <v>0</v>
          </cell>
          <cell r="H710" t="e">
            <v>#N/A</v>
          </cell>
        </row>
        <row r="711">
          <cell r="F711">
            <v>0.12</v>
          </cell>
          <cell r="G711">
            <v>0</v>
          </cell>
          <cell r="H711" t="e">
            <v>#N/A</v>
          </cell>
        </row>
        <row r="712">
          <cell r="F712">
            <v>0.45359999999999995</v>
          </cell>
          <cell r="G712">
            <v>0</v>
          </cell>
          <cell r="H712" t="e">
            <v>#N/A</v>
          </cell>
        </row>
        <row r="713">
          <cell r="F713">
            <v>0</v>
          </cell>
          <cell r="G713">
            <v>0</v>
          </cell>
          <cell r="H713" t="e">
            <v>#N/A</v>
          </cell>
        </row>
        <row r="714">
          <cell r="F714">
            <v>2.1297869999999999</v>
          </cell>
          <cell r="G714">
            <v>0</v>
          </cell>
          <cell r="H714" t="e">
            <v>#N/A</v>
          </cell>
        </row>
        <row r="715">
          <cell r="F715">
            <v>3.5496449999999999</v>
          </cell>
          <cell r="G715">
            <v>0</v>
          </cell>
          <cell r="H715" t="e">
            <v>#N/A</v>
          </cell>
        </row>
        <row r="716">
          <cell r="F716">
            <v>2.6697329999999999</v>
          </cell>
          <cell r="G716">
            <v>0</v>
          </cell>
          <cell r="H716" t="e">
            <v>#N/A</v>
          </cell>
        </row>
        <row r="717">
          <cell r="F717">
            <v>0</v>
          </cell>
          <cell r="G717">
            <v>0</v>
          </cell>
          <cell r="H717" t="e">
            <v>#N/A</v>
          </cell>
        </row>
        <row r="718">
          <cell r="F718">
            <v>0</v>
          </cell>
          <cell r="G718">
            <v>0</v>
          </cell>
          <cell r="H718" t="e">
            <v>#N/A</v>
          </cell>
        </row>
        <row r="719">
          <cell r="F719">
            <v>2</v>
          </cell>
          <cell r="G719">
            <v>0</v>
          </cell>
          <cell r="H719" t="e">
            <v>#N/A</v>
          </cell>
        </row>
        <row r="720">
          <cell r="F720">
            <v>13.333333333333334</v>
          </cell>
          <cell r="G720">
            <v>0</v>
          </cell>
          <cell r="H720" t="e">
            <v>#N/A</v>
          </cell>
        </row>
        <row r="721">
          <cell r="F721">
            <v>25.916098333333331</v>
          </cell>
          <cell r="G721">
            <v>0</v>
          </cell>
          <cell r="H721" t="e">
            <v>#N/A</v>
          </cell>
        </row>
        <row r="722">
          <cell r="A722">
            <v>154</v>
          </cell>
          <cell r="F722">
            <v>154</v>
          </cell>
          <cell r="G722">
            <v>284</v>
          </cell>
          <cell r="H722">
            <v>284</v>
          </cell>
          <cell r="M722" t="str">
            <v>CZN</v>
          </cell>
        </row>
        <row r="723">
          <cell r="F723">
            <v>0</v>
          </cell>
          <cell r="G723">
            <v>0</v>
          </cell>
          <cell r="H723">
            <v>0</v>
          </cell>
        </row>
        <row r="724">
          <cell r="F724">
            <v>0</v>
          </cell>
          <cell r="G724">
            <v>0</v>
          </cell>
          <cell r="H724">
            <v>0</v>
          </cell>
        </row>
        <row r="725">
          <cell r="F725">
            <v>50</v>
          </cell>
          <cell r="G725">
            <v>0</v>
          </cell>
          <cell r="H725">
            <v>0</v>
          </cell>
        </row>
        <row r="726">
          <cell r="F726">
            <v>10.5</v>
          </cell>
          <cell r="G726">
            <v>0</v>
          </cell>
          <cell r="H726">
            <v>0</v>
          </cell>
        </row>
        <row r="727">
          <cell r="F727">
            <v>0.1</v>
          </cell>
          <cell r="G727">
            <v>0</v>
          </cell>
          <cell r="H727">
            <v>0</v>
          </cell>
        </row>
        <row r="728">
          <cell r="F728">
            <v>1.05</v>
          </cell>
          <cell r="G728">
            <v>0</v>
          </cell>
          <cell r="H728">
            <v>0</v>
          </cell>
        </row>
        <row r="729">
          <cell r="F729">
            <v>0</v>
          </cell>
          <cell r="G729">
            <v>0</v>
          </cell>
          <cell r="H729">
            <v>0</v>
          </cell>
        </row>
        <row r="730">
          <cell r="F730">
            <v>12.418758</v>
          </cell>
          <cell r="G730">
            <v>0</v>
          </cell>
          <cell r="H730">
            <v>0</v>
          </cell>
        </row>
        <row r="731">
          <cell r="F731">
            <v>18.628136999999999</v>
          </cell>
          <cell r="G731">
            <v>0</v>
          </cell>
          <cell r="H731">
            <v>0</v>
          </cell>
        </row>
        <row r="732">
          <cell r="F732">
            <v>8.2791719999999991</v>
          </cell>
          <cell r="G732">
            <v>0</v>
          </cell>
          <cell r="H732">
            <v>0</v>
          </cell>
        </row>
        <row r="733">
          <cell r="F733">
            <v>0</v>
          </cell>
          <cell r="G733">
            <v>0</v>
          </cell>
          <cell r="H733">
            <v>0</v>
          </cell>
        </row>
        <row r="734">
          <cell r="F734">
            <v>0</v>
          </cell>
          <cell r="G734">
            <v>0</v>
          </cell>
          <cell r="H734">
            <v>0</v>
          </cell>
        </row>
        <row r="735">
          <cell r="F735">
            <v>1.8</v>
          </cell>
          <cell r="G735">
            <v>0</v>
          </cell>
          <cell r="H735">
            <v>0</v>
          </cell>
        </row>
        <row r="736">
          <cell r="F736">
            <v>12</v>
          </cell>
          <cell r="G736">
            <v>0</v>
          </cell>
          <cell r="H736">
            <v>0</v>
          </cell>
        </row>
        <row r="737">
          <cell r="F737">
            <v>62.876067000000006</v>
          </cell>
          <cell r="G737">
            <v>0</v>
          </cell>
          <cell r="H737">
            <v>0</v>
          </cell>
        </row>
        <row r="738">
          <cell r="A738">
            <v>155</v>
          </cell>
          <cell r="F738">
            <v>155</v>
          </cell>
          <cell r="M738" t="str">
            <v>CZN</v>
          </cell>
        </row>
        <row r="739">
          <cell r="F739">
            <v>0</v>
          </cell>
          <cell r="G739" t="e">
            <v>#N/A</v>
          </cell>
          <cell r="H739" t="e">
            <v>#N/A</v>
          </cell>
        </row>
        <row r="740">
          <cell r="F740">
            <v>0</v>
          </cell>
          <cell r="G740" t="e">
            <v>#N/A</v>
          </cell>
          <cell r="H740" t="e">
            <v>#N/A</v>
          </cell>
        </row>
        <row r="741">
          <cell r="F741">
            <v>73</v>
          </cell>
          <cell r="G741" t="e">
            <v>#N/A</v>
          </cell>
          <cell r="H741" t="e">
            <v>#N/A</v>
          </cell>
        </row>
        <row r="742">
          <cell r="F742">
            <v>15.33</v>
          </cell>
          <cell r="G742" t="e">
            <v>#N/A</v>
          </cell>
          <cell r="H742" t="e">
            <v>#N/A</v>
          </cell>
        </row>
        <row r="743">
          <cell r="F743">
            <v>0.1</v>
          </cell>
          <cell r="G743" t="e">
            <v>#N/A</v>
          </cell>
          <cell r="H743" t="e">
            <v>#N/A</v>
          </cell>
        </row>
        <row r="744">
          <cell r="F744">
            <v>1.5330000000000001</v>
          </cell>
          <cell r="G744" t="e">
            <v>#N/A</v>
          </cell>
          <cell r="H744" t="e">
            <v>#N/A</v>
          </cell>
        </row>
        <row r="745">
          <cell r="F745">
            <v>0</v>
          </cell>
          <cell r="G745" t="e">
            <v>#N/A</v>
          </cell>
          <cell r="H745" t="e">
            <v>#N/A</v>
          </cell>
        </row>
        <row r="746">
          <cell r="F746">
            <v>11.848814999999998</v>
          </cell>
          <cell r="G746" t="e">
            <v>#N/A</v>
          </cell>
          <cell r="H746" t="e">
            <v>#N/A</v>
          </cell>
        </row>
        <row r="747">
          <cell r="F747">
            <v>17.778222000000003</v>
          </cell>
          <cell r="G747" t="e">
            <v>#N/A</v>
          </cell>
          <cell r="H747" t="e">
            <v>#N/A</v>
          </cell>
        </row>
        <row r="748">
          <cell r="F748">
            <v>7.8992100000000001</v>
          </cell>
          <cell r="G748" t="e">
            <v>#N/A</v>
          </cell>
          <cell r="H748" t="e">
            <v>#N/A</v>
          </cell>
        </row>
        <row r="749">
          <cell r="F749">
            <v>0</v>
          </cell>
          <cell r="G749" t="e">
            <v>#N/A</v>
          </cell>
          <cell r="H749" t="e">
            <v>#N/A</v>
          </cell>
        </row>
        <row r="750">
          <cell r="F750">
            <v>0</v>
          </cell>
          <cell r="G750" t="e">
            <v>#N/A</v>
          </cell>
          <cell r="H750" t="e">
            <v>#N/A</v>
          </cell>
        </row>
        <row r="751">
          <cell r="F751">
            <v>1.8</v>
          </cell>
          <cell r="G751" t="e">
            <v>#N/A</v>
          </cell>
          <cell r="H751" t="e">
            <v>#N/A</v>
          </cell>
        </row>
        <row r="752">
          <cell r="F752">
            <v>12</v>
          </cell>
          <cell r="G752" t="e">
            <v>#N/A</v>
          </cell>
          <cell r="H752" t="e">
            <v>#N/A</v>
          </cell>
        </row>
        <row r="753">
          <cell r="F753">
            <v>66.389246999999997</v>
          </cell>
          <cell r="G753" t="e">
            <v>#N/A</v>
          </cell>
          <cell r="H753" t="e">
            <v>#N/A</v>
          </cell>
        </row>
        <row r="754">
          <cell r="A754">
            <v>156</v>
          </cell>
          <cell r="F754">
            <v>156</v>
          </cell>
          <cell r="M754" t="str">
            <v>CZN</v>
          </cell>
        </row>
        <row r="755">
          <cell r="F755">
            <v>0</v>
          </cell>
          <cell r="G755" t="e">
            <v>#N/A</v>
          </cell>
          <cell r="H755" t="e">
            <v>#N/A</v>
          </cell>
        </row>
        <row r="756">
          <cell r="F756">
            <v>0</v>
          </cell>
          <cell r="G756" t="e">
            <v>#N/A</v>
          </cell>
          <cell r="H756" t="e">
            <v>#N/A</v>
          </cell>
        </row>
        <row r="757">
          <cell r="F757">
            <v>73</v>
          </cell>
          <cell r="G757" t="e">
            <v>#N/A</v>
          </cell>
          <cell r="H757" t="e">
            <v>#N/A</v>
          </cell>
        </row>
        <row r="758">
          <cell r="F758">
            <v>15.33</v>
          </cell>
          <cell r="G758" t="e">
            <v>#N/A</v>
          </cell>
          <cell r="H758" t="e">
            <v>#N/A</v>
          </cell>
        </row>
        <row r="759">
          <cell r="F759">
            <v>0.1</v>
          </cell>
          <cell r="G759" t="e">
            <v>#N/A</v>
          </cell>
          <cell r="H759" t="e">
            <v>#N/A</v>
          </cell>
        </row>
        <row r="760">
          <cell r="F760">
            <v>1.5330000000000001</v>
          </cell>
          <cell r="G760" t="e">
            <v>#N/A</v>
          </cell>
          <cell r="H760" t="e">
            <v>#N/A</v>
          </cell>
        </row>
        <row r="761">
          <cell r="F761">
            <v>0</v>
          </cell>
          <cell r="G761" t="e">
            <v>#N/A</v>
          </cell>
          <cell r="H761" t="e">
            <v>#N/A</v>
          </cell>
        </row>
        <row r="762">
          <cell r="F762">
            <v>21.167883</v>
          </cell>
          <cell r="G762" t="e">
            <v>#N/A</v>
          </cell>
          <cell r="H762" t="e">
            <v>#N/A</v>
          </cell>
        </row>
        <row r="763">
          <cell r="F763">
            <v>31.756824000000002</v>
          </cell>
          <cell r="G763" t="e">
            <v>#N/A</v>
          </cell>
          <cell r="H763" t="e">
            <v>#N/A</v>
          </cell>
        </row>
        <row r="764">
          <cell r="F764">
            <v>14.108589</v>
          </cell>
          <cell r="G764" t="e">
            <v>#N/A</v>
          </cell>
          <cell r="H764" t="e">
            <v>#N/A</v>
          </cell>
        </row>
        <row r="765">
          <cell r="F765">
            <v>0</v>
          </cell>
          <cell r="G765" t="e">
            <v>#N/A</v>
          </cell>
          <cell r="H765" t="e">
            <v>#N/A</v>
          </cell>
        </row>
        <row r="766">
          <cell r="F766">
            <v>0</v>
          </cell>
          <cell r="G766" t="e">
            <v>#N/A</v>
          </cell>
          <cell r="H766" t="e">
            <v>#N/A</v>
          </cell>
        </row>
        <row r="767">
          <cell r="F767">
            <v>1.8</v>
          </cell>
          <cell r="G767" t="e">
            <v>#N/A</v>
          </cell>
          <cell r="H767" t="e">
            <v>#N/A</v>
          </cell>
        </row>
        <row r="768">
          <cell r="F768">
            <v>12</v>
          </cell>
          <cell r="G768" t="e">
            <v>#N/A</v>
          </cell>
          <cell r="H768" t="e">
            <v>#N/A</v>
          </cell>
        </row>
        <row r="769">
          <cell r="F769">
            <v>95.896296000000007</v>
          </cell>
          <cell r="G769" t="e">
            <v>#N/A</v>
          </cell>
          <cell r="H769" t="e">
            <v>#N/A</v>
          </cell>
        </row>
        <row r="770">
          <cell r="A770">
            <v>157</v>
          </cell>
          <cell r="F770">
            <v>157</v>
          </cell>
          <cell r="M770" t="str">
            <v>CZN</v>
          </cell>
        </row>
        <row r="771">
          <cell r="F771">
            <v>0</v>
          </cell>
          <cell r="G771" t="e">
            <v>#N/A</v>
          </cell>
          <cell r="H771" t="e">
            <v>#N/A</v>
          </cell>
        </row>
        <row r="772">
          <cell r="F772">
            <v>0</v>
          </cell>
          <cell r="G772" t="e">
            <v>#N/A</v>
          </cell>
          <cell r="H772" t="e">
            <v>#N/A</v>
          </cell>
        </row>
        <row r="773">
          <cell r="F773">
            <v>44</v>
          </cell>
          <cell r="G773" t="e">
            <v>#N/A</v>
          </cell>
          <cell r="H773" t="e">
            <v>#N/A</v>
          </cell>
        </row>
        <row r="774">
          <cell r="F774">
            <v>9.24</v>
          </cell>
          <cell r="G774" t="e">
            <v>#N/A</v>
          </cell>
          <cell r="H774" t="e">
            <v>#N/A</v>
          </cell>
        </row>
        <row r="775">
          <cell r="F775">
            <v>0.1</v>
          </cell>
          <cell r="G775" t="e">
            <v>#N/A</v>
          </cell>
          <cell r="H775" t="e">
            <v>#N/A</v>
          </cell>
        </row>
        <row r="776">
          <cell r="F776">
            <v>0.92400000000000004</v>
          </cell>
          <cell r="G776" t="e">
            <v>#N/A</v>
          </cell>
          <cell r="H776" t="e">
            <v>#N/A</v>
          </cell>
        </row>
        <row r="777">
          <cell r="F777">
            <v>6.02</v>
          </cell>
          <cell r="G777" t="e">
            <v>#N/A</v>
          </cell>
          <cell r="H777" t="e">
            <v>#N/A</v>
          </cell>
        </row>
        <row r="778">
          <cell r="F778">
            <v>1.1798820000000001</v>
          </cell>
          <cell r="G778" t="e">
            <v>#N/A</v>
          </cell>
          <cell r="H778" t="e">
            <v>#N/A</v>
          </cell>
        </row>
        <row r="779">
          <cell r="F779">
            <v>8.8491149999999994</v>
          </cell>
          <cell r="G779" t="e">
            <v>#N/A</v>
          </cell>
          <cell r="H779" t="e">
            <v>#N/A</v>
          </cell>
        </row>
        <row r="780">
          <cell r="F780">
            <v>7.3792620000000007</v>
          </cell>
          <cell r="G780" t="e">
            <v>#N/A</v>
          </cell>
          <cell r="H780" t="e">
            <v>#N/A</v>
          </cell>
        </row>
        <row r="781">
          <cell r="F781">
            <v>0</v>
          </cell>
          <cell r="G781" t="e">
            <v>#N/A</v>
          </cell>
          <cell r="H781" t="e">
            <v>#N/A</v>
          </cell>
        </row>
        <row r="782">
          <cell r="F782">
            <v>0</v>
          </cell>
          <cell r="G782" t="e">
            <v>#N/A</v>
          </cell>
          <cell r="H782" t="e">
            <v>#N/A</v>
          </cell>
        </row>
        <row r="783">
          <cell r="F783">
            <v>0.8</v>
          </cell>
          <cell r="G783" t="e">
            <v>#N/A</v>
          </cell>
          <cell r="H783" t="e">
            <v>#N/A</v>
          </cell>
        </row>
        <row r="784">
          <cell r="F784">
            <v>5.333333333333333</v>
          </cell>
          <cell r="G784" t="e">
            <v>#N/A</v>
          </cell>
          <cell r="H784" t="e">
            <v>#N/A</v>
          </cell>
        </row>
        <row r="785">
          <cell r="F785">
            <v>38.925592333333334</v>
          </cell>
          <cell r="G785" t="e">
            <v>#N/A</v>
          </cell>
          <cell r="H785" t="e">
            <v>#N/A</v>
          </cell>
        </row>
        <row r="786">
          <cell r="A786">
            <v>158</v>
          </cell>
          <cell r="F786">
            <v>158</v>
          </cell>
          <cell r="G786">
            <v>296</v>
          </cell>
          <cell r="H786">
            <v>296</v>
          </cell>
          <cell r="M786" t="str">
            <v>CDC</v>
          </cell>
        </row>
        <row r="787">
          <cell r="F787">
            <v>0</v>
          </cell>
          <cell r="G787">
            <v>0</v>
          </cell>
          <cell r="H787">
            <v>0</v>
          </cell>
        </row>
        <row r="788">
          <cell r="F788">
            <v>0</v>
          </cell>
          <cell r="G788">
            <v>0</v>
          </cell>
          <cell r="H788">
            <v>0</v>
          </cell>
        </row>
        <row r="789">
          <cell r="F789">
            <v>57</v>
          </cell>
          <cell r="G789">
            <v>59.181818181818159</v>
          </cell>
          <cell r="H789">
            <v>59.181818181818159</v>
          </cell>
        </row>
        <row r="790">
          <cell r="F790">
            <v>11.97</v>
          </cell>
          <cell r="G790">
            <v>13.02</v>
          </cell>
          <cell r="H790">
            <v>13.02</v>
          </cell>
        </row>
        <row r="791">
          <cell r="F791">
            <v>0.1</v>
          </cell>
          <cell r="G791">
            <v>6.750321018155811E-2</v>
          </cell>
          <cell r="H791">
            <v>6.750321018155811E-2</v>
          </cell>
        </row>
        <row r="792">
          <cell r="F792">
            <v>1.1969999999999998</v>
          </cell>
          <cell r="G792">
            <v>0.82</v>
          </cell>
          <cell r="H792">
            <v>0.82</v>
          </cell>
        </row>
        <row r="793">
          <cell r="F793">
            <v>6.16</v>
          </cell>
          <cell r="G793">
            <v>5</v>
          </cell>
          <cell r="H793">
            <v>5</v>
          </cell>
        </row>
        <row r="794">
          <cell r="F794">
            <v>1.9498049999999998</v>
          </cell>
          <cell r="G794">
            <v>0</v>
          </cell>
          <cell r="H794">
            <v>0</v>
          </cell>
        </row>
        <row r="795">
          <cell r="F795">
            <v>15.428457</v>
          </cell>
          <cell r="G795">
            <v>0.80722222222222206</v>
          </cell>
          <cell r="H795">
            <v>0.80722222222222206</v>
          </cell>
        </row>
        <row r="796">
          <cell r="F796">
            <v>8.5691430000000004</v>
          </cell>
          <cell r="G796">
            <v>0</v>
          </cell>
          <cell r="H796">
            <v>0</v>
          </cell>
        </row>
        <row r="797">
          <cell r="F797">
            <v>0</v>
          </cell>
          <cell r="G797">
            <v>21.231944444444444</v>
          </cell>
          <cell r="H797">
            <v>21.231944444444444</v>
          </cell>
        </row>
        <row r="798">
          <cell r="F798">
            <v>0</v>
          </cell>
          <cell r="G798">
            <v>5.0425000000000004</v>
          </cell>
          <cell r="H798">
            <v>5.0425000000000004</v>
          </cell>
        </row>
        <row r="799">
          <cell r="F799">
            <v>0.8</v>
          </cell>
          <cell r="G799">
            <v>0</v>
          </cell>
          <cell r="H799">
            <v>0</v>
          </cell>
        </row>
        <row r="800">
          <cell r="F800">
            <v>5.333333333333333</v>
          </cell>
          <cell r="G800">
            <v>0</v>
          </cell>
          <cell r="H800">
            <v>0</v>
          </cell>
        </row>
        <row r="801">
          <cell r="F801">
            <v>50.607738333333337</v>
          </cell>
          <cell r="G801">
            <v>45.921666666666667</v>
          </cell>
          <cell r="H801">
            <v>45.921666666666667</v>
          </cell>
        </row>
        <row r="802">
          <cell r="A802">
            <v>146</v>
          </cell>
          <cell r="F802">
            <v>146</v>
          </cell>
          <cell r="M802" t="str">
            <v>CZN</v>
          </cell>
        </row>
        <row r="803">
          <cell r="F803">
            <v>0</v>
          </cell>
          <cell r="G803" t="e">
            <v>#N/A</v>
          </cell>
          <cell r="H803" t="e">
            <v>#N/A</v>
          </cell>
        </row>
        <row r="804">
          <cell r="F804">
            <v>0</v>
          </cell>
          <cell r="G804" t="e">
            <v>#N/A</v>
          </cell>
          <cell r="H804" t="e">
            <v>#N/A</v>
          </cell>
        </row>
        <row r="805">
          <cell r="F805">
            <v>96</v>
          </cell>
          <cell r="G805" t="e">
            <v>#N/A</v>
          </cell>
          <cell r="H805" t="e">
            <v>#N/A</v>
          </cell>
        </row>
        <row r="806">
          <cell r="F806">
            <v>20.16</v>
          </cell>
          <cell r="G806" t="e">
            <v>#N/A</v>
          </cell>
          <cell r="H806" t="e">
            <v>#N/A</v>
          </cell>
        </row>
        <row r="807">
          <cell r="F807">
            <v>0.1</v>
          </cell>
          <cell r="G807" t="e">
            <v>#N/A</v>
          </cell>
          <cell r="H807" t="e">
            <v>#N/A</v>
          </cell>
        </row>
        <row r="808">
          <cell r="F808">
            <v>2.016</v>
          </cell>
          <cell r="G808" t="e">
            <v>#N/A</v>
          </cell>
          <cell r="H808" t="e">
            <v>#N/A</v>
          </cell>
        </row>
        <row r="809">
          <cell r="F809">
            <v>7.98</v>
          </cell>
          <cell r="G809" t="e">
            <v>#N/A</v>
          </cell>
          <cell r="H809" t="e">
            <v>#N/A</v>
          </cell>
        </row>
        <row r="810">
          <cell r="F810">
            <v>4.6195380000000004</v>
          </cell>
          <cell r="G810" t="e">
            <v>#N/A</v>
          </cell>
          <cell r="H810" t="e">
            <v>#N/A</v>
          </cell>
        </row>
        <row r="811">
          <cell r="F811">
            <v>11.538845999999999</v>
          </cell>
          <cell r="G811" t="e">
            <v>#N/A</v>
          </cell>
          <cell r="H811" t="e">
            <v>#N/A</v>
          </cell>
        </row>
        <row r="812">
          <cell r="F812">
            <v>9.2290770000000002</v>
          </cell>
          <cell r="G812" t="e">
            <v>#N/A</v>
          </cell>
          <cell r="H812" t="e">
            <v>#N/A</v>
          </cell>
        </row>
        <row r="813">
          <cell r="F813">
            <v>0</v>
          </cell>
          <cell r="G813" t="e">
            <v>#N/A</v>
          </cell>
          <cell r="H813" t="e">
            <v>#N/A</v>
          </cell>
        </row>
        <row r="814">
          <cell r="F814">
            <v>0</v>
          </cell>
          <cell r="G814" t="e">
            <v>#N/A</v>
          </cell>
          <cell r="H814" t="e">
            <v>#N/A</v>
          </cell>
        </row>
        <row r="815">
          <cell r="F815">
            <v>0.7</v>
          </cell>
          <cell r="G815" t="e">
            <v>#N/A</v>
          </cell>
          <cell r="H815" t="e">
            <v>#N/A</v>
          </cell>
        </row>
        <row r="816">
          <cell r="F816">
            <v>4.666666666666667</v>
          </cell>
          <cell r="G816" t="e">
            <v>#N/A</v>
          </cell>
          <cell r="H816" t="e">
            <v>#N/A</v>
          </cell>
        </row>
        <row r="817">
          <cell r="F817">
            <v>60.210127666666672</v>
          </cell>
          <cell r="G817" t="e">
            <v>#N/A</v>
          </cell>
          <cell r="H817" t="e">
            <v>#N/A</v>
          </cell>
        </row>
        <row r="818">
          <cell r="A818">
            <v>400</v>
          </cell>
          <cell r="F818">
            <v>400</v>
          </cell>
          <cell r="M818" t="str">
            <v>CZN</v>
          </cell>
        </row>
        <row r="819">
          <cell r="F819">
            <v>3000</v>
          </cell>
          <cell r="G819" t="e">
            <v>#N/A</v>
          </cell>
          <cell r="H819" t="e">
            <v>#N/A</v>
          </cell>
        </row>
        <row r="820">
          <cell r="F820">
            <v>150</v>
          </cell>
          <cell r="G820" t="e">
            <v>#N/A</v>
          </cell>
          <cell r="H820" t="e">
            <v>#N/A</v>
          </cell>
        </row>
        <row r="821">
          <cell r="F821">
            <v>0</v>
          </cell>
          <cell r="G821" t="e">
            <v>#N/A</v>
          </cell>
          <cell r="H821" t="e">
            <v>#N/A</v>
          </cell>
        </row>
        <row r="822">
          <cell r="F822">
            <v>0</v>
          </cell>
          <cell r="G822" t="e">
            <v>#N/A</v>
          </cell>
          <cell r="H822" t="e">
            <v>#N/A</v>
          </cell>
        </row>
        <row r="823">
          <cell r="F823">
            <v>0.05</v>
          </cell>
          <cell r="G823" t="e">
            <v>#N/A</v>
          </cell>
          <cell r="H823" t="e">
            <v>#N/A</v>
          </cell>
        </row>
        <row r="824">
          <cell r="F824">
            <v>7.5</v>
          </cell>
          <cell r="G824" t="e">
            <v>#N/A</v>
          </cell>
          <cell r="H824" t="e">
            <v>#N/A</v>
          </cell>
        </row>
        <row r="825">
          <cell r="F825">
            <v>0</v>
          </cell>
          <cell r="G825" t="e">
            <v>#N/A</v>
          </cell>
          <cell r="H825" t="e">
            <v>#N/A</v>
          </cell>
        </row>
        <row r="826">
          <cell r="F826">
            <v>40</v>
          </cell>
          <cell r="G826" t="e">
            <v>#N/A</v>
          </cell>
          <cell r="H826" t="e">
            <v>#N/A</v>
          </cell>
        </row>
        <row r="827">
          <cell r="F827">
            <v>200</v>
          </cell>
          <cell r="G827" t="e">
            <v>#N/A</v>
          </cell>
          <cell r="H827" t="e">
            <v>#N/A</v>
          </cell>
        </row>
        <row r="828">
          <cell r="F828">
            <v>70</v>
          </cell>
          <cell r="G828" t="e">
            <v>#N/A</v>
          </cell>
          <cell r="H828" t="e">
            <v>#N/A</v>
          </cell>
        </row>
        <row r="829">
          <cell r="F829">
            <v>0</v>
          </cell>
          <cell r="G829" t="e">
            <v>#N/A</v>
          </cell>
          <cell r="H829" t="e">
            <v>#N/A</v>
          </cell>
        </row>
        <row r="830">
          <cell r="F830">
            <v>0</v>
          </cell>
          <cell r="G830" t="e">
            <v>#N/A</v>
          </cell>
          <cell r="H830" t="e">
            <v>#N/A</v>
          </cell>
        </row>
        <row r="831">
          <cell r="F831">
            <v>3</v>
          </cell>
          <cell r="G831" t="e">
            <v>#N/A</v>
          </cell>
          <cell r="H831" t="e">
            <v>#N/A</v>
          </cell>
        </row>
        <row r="832">
          <cell r="F832">
            <v>20</v>
          </cell>
          <cell r="G832" t="e">
            <v>#N/A</v>
          </cell>
          <cell r="H832" t="e">
            <v>#N/A</v>
          </cell>
        </row>
        <row r="833">
          <cell r="F833">
            <v>337.5</v>
          </cell>
          <cell r="G833" t="e">
            <v>#N/A</v>
          </cell>
          <cell r="H833" t="e">
            <v>#N/A</v>
          </cell>
        </row>
        <row r="834">
          <cell r="A834">
            <v>225</v>
          </cell>
          <cell r="F834">
            <v>225</v>
          </cell>
          <cell r="G834">
            <v>225</v>
          </cell>
          <cell r="H834">
            <v>225</v>
          </cell>
          <cell r="M834" t="str">
            <v>CDC</v>
          </cell>
        </row>
        <row r="835">
          <cell r="F835" t="e">
            <v>#N/A</v>
          </cell>
          <cell r="G835">
            <v>0</v>
          </cell>
          <cell r="H835">
            <v>0</v>
          </cell>
        </row>
        <row r="836">
          <cell r="F836" t="e">
            <v>#N/A</v>
          </cell>
          <cell r="G836">
            <v>0</v>
          </cell>
          <cell r="H836">
            <v>0</v>
          </cell>
        </row>
        <row r="837">
          <cell r="F837" t="e">
            <v>#N/A</v>
          </cell>
          <cell r="G837">
            <v>42</v>
          </cell>
          <cell r="H837">
            <v>42</v>
          </cell>
        </row>
        <row r="838">
          <cell r="F838" t="e">
            <v>#N/A</v>
          </cell>
          <cell r="G838">
            <v>9.24</v>
          </cell>
          <cell r="H838">
            <v>9.24</v>
          </cell>
        </row>
        <row r="839">
          <cell r="F839" t="e">
            <v>#N/A</v>
          </cell>
          <cell r="G839">
            <v>5.2978392696862942E-2</v>
          </cell>
          <cell r="H839">
            <v>5.2978392696862942E-2</v>
          </cell>
        </row>
        <row r="840">
          <cell r="F840" t="e">
            <v>#N/A</v>
          </cell>
          <cell r="G840">
            <v>0.36</v>
          </cell>
          <cell r="H840">
            <v>0.36</v>
          </cell>
        </row>
        <row r="841">
          <cell r="F841" t="e">
            <v>#N/A</v>
          </cell>
          <cell r="G841">
            <v>2.13</v>
          </cell>
          <cell r="H841">
            <v>2.13</v>
          </cell>
        </row>
        <row r="842">
          <cell r="F842" t="e">
            <v>#N/A</v>
          </cell>
          <cell r="G842">
            <v>3.67</v>
          </cell>
          <cell r="H842">
            <v>3.67</v>
          </cell>
        </row>
        <row r="843">
          <cell r="F843" t="e">
            <v>#N/A</v>
          </cell>
          <cell r="G843">
            <v>0.96444444444444477</v>
          </cell>
          <cell r="H843">
            <v>0.96444444444444477</v>
          </cell>
        </row>
        <row r="844">
          <cell r="F844" t="e">
            <v>#N/A</v>
          </cell>
          <cell r="G844">
            <v>0</v>
          </cell>
          <cell r="H844">
            <v>0</v>
          </cell>
        </row>
        <row r="845">
          <cell r="F845" t="e">
            <v>#N/A</v>
          </cell>
          <cell r="G845">
            <v>32.797499999999999</v>
          </cell>
          <cell r="H845">
            <v>32.797499999999999</v>
          </cell>
        </row>
        <row r="846">
          <cell r="F846" t="e">
            <v>#N/A</v>
          </cell>
          <cell r="G846">
            <v>5.9097222222222214</v>
          </cell>
          <cell r="H846">
            <v>5.9097222222222214</v>
          </cell>
        </row>
        <row r="847">
          <cell r="F847" t="e">
            <v>#N/A</v>
          </cell>
          <cell r="G847">
            <v>0</v>
          </cell>
          <cell r="H847">
            <v>0</v>
          </cell>
        </row>
        <row r="848">
          <cell r="F848" t="e">
            <v>#N/A</v>
          </cell>
          <cell r="G848">
            <v>0</v>
          </cell>
          <cell r="H848">
            <v>0</v>
          </cell>
        </row>
        <row r="849">
          <cell r="F849" t="e">
            <v>#N/A</v>
          </cell>
          <cell r="G849">
            <v>55.071666666666665</v>
          </cell>
          <cell r="H849">
            <v>55.071666666666665</v>
          </cell>
        </row>
        <row r="850">
          <cell r="A850">
            <v>261</v>
          </cell>
          <cell r="F850">
            <v>261</v>
          </cell>
          <cell r="G850">
            <v>261</v>
          </cell>
          <cell r="H850">
            <v>261</v>
          </cell>
          <cell r="M850" t="str">
            <v>CDC</v>
          </cell>
        </row>
        <row r="851">
          <cell r="F851" t="e">
            <v>#N/A</v>
          </cell>
          <cell r="G851">
            <v>0</v>
          </cell>
          <cell r="H851">
            <v>0</v>
          </cell>
        </row>
        <row r="852">
          <cell r="F852" t="e">
            <v>#N/A</v>
          </cell>
          <cell r="G852">
            <v>0</v>
          </cell>
          <cell r="H852">
            <v>0</v>
          </cell>
        </row>
        <row r="853">
          <cell r="F853" t="e">
            <v>#N/A</v>
          </cell>
          <cell r="G853">
            <v>65</v>
          </cell>
          <cell r="H853">
            <v>65</v>
          </cell>
        </row>
        <row r="854">
          <cell r="F854" t="e">
            <v>#N/A</v>
          </cell>
          <cell r="G854">
            <v>14.3</v>
          </cell>
          <cell r="H854">
            <v>14.3</v>
          </cell>
        </row>
        <row r="855">
          <cell r="F855" t="e">
            <v>#N/A</v>
          </cell>
          <cell r="G855">
            <v>6.1589721999289603E-2</v>
          </cell>
          <cell r="H855">
            <v>6.1589721999289603E-2</v>
          </cell>
        </row>
        <row r="856">
          <cell r="F856" t="e">
            <v>#N/A</v>
          </cell>
          <cell r="G856">
            <v>0.94</v>
          </cell>
          <cell r="H856">
            <v>0.94</v>
          </cell>
        </row>
        <row r="857">
          <cell r="F857" t="e">
            <v>#N/A</v>
          </cell>
          <cell r="G857">
            <v>1.9016666666666664</v>
          </cell>
          <cell r="H857">
            <v>1.9016666666666664</v>
          </cell>
        </row>
        <row r="858">
          <cell r="F858" t="e">
            <v>#N/A</v>
          </cell>
          <cell r="G858">
            <v>11</v>
          </cell>
          <cell r="H858">
            <v>11</v>
          </cell>
        </row>
        <row r="859">
          <cell r="F859" t="e">
            <v>#N/A</v>
          </cell>
          <cell r="G859">
            <v>24.848333333333343</v>
          </cell>
          <cell r="H859">
            <v>24.848333333333343</v>
          </cell>
        </row>
        <row r="860">
          <cell r="F860" t="e">
            <v>#N/A</v>
          </cell>
          <cell r="G860">
            <v>0</v>
          </cell>
          <cell r="H860">
            <v>0</v>
          </cell>
        </row>
        <row r="861">
          <cell r="F861" t="e">
            <v>#N/A</v>
          </cell>
          <cell r="G861">
            <v>0</v>
          </cell>
          <cell r="H861">
            <v>0</v>
          </cell>
        </row>
        <row r="862">
          <cell r="F862" t="e">
            <v>#N/A</v>
          </cell>
          <cell r="G862">
            <v>8.0483333333333302</v>
          </cell>
          <cell r="H862">
            <v>8.0483333333333302</v>
          </cell>
        </row>
        <row r="863">
          <cell r="F863" t="e">
            <v>#N/A</v>
          </cell>
          <cell r="G863">
            <v>0</v>
          </cell>
          <cell r="H863">
            <v>0</v>
          </cell>
        </row>
        <row r="864">
          <cell r="F864" t="e">
            <v>#N/A</v>
          </cell>
          <cell r="G864">
            <v>0</v>
          </cell>
          <cell r="H864">
            <v>0</v>
          </cell>
        </row>
        <row r="865">
          <cell r="F865" t="e">
            <v>#N/A</v>
          </cell>
          <cell r="G865">
            <v>61.038333333333341</v>
          </cell>
          <cell r="H865">
            <v>61.038333333333341</v>
          </cell>
        </row>
        <row r="866">
          <cell r="A866">
            <v>288</v>
          </cell>
          <cell r="F866">
            <v>288</v>
          </cell>
          <cell r="G866">
            <v>288</v>
          </cell>
          <cell r="H866">
            <v>288</v>
          </cell>
          <cell r="M866" t="str">
            <v>CDC</v>
          </cell>
        </row>
        <row r="867">
          <cell r="F867" t="e">
            <v>#N/A</v>
          </cell>
          <cell r="G867">
            <v>0</v>
          </cell>
          <cell r="H867">
            <v>0</v>
          </cell>
        </row>
        <row r="868">
          <cell r="F868" t="e">
            <v>#N/A</v>
          </cell>
          <cell r="G868">
            <v>0</v>
          </cell>
          <cell r="H868">
            <v>0</v>
          </cell>
        </row>
        <row r="869">
          <cell r="F869" t="e">
            <v>#N/A</v>
          </cell>
          <cell r="G869">
            <v>23</v>
          </cell>
          <cell r="H869">
            <v>23</v>
          </cell>
        </row>
        <row r="870">
          <cell r="F870" t="e">
            <v>#N/A</v>
          </cell>
          <cell r="G870">
            <v>5.0599999999999996</v>
          </cell>
          <cell r="H870">
            <v>5.0599999999999996</v>
          </cell>
        </row>
        <row r="871">
          <cell r="F871" t="e">
            <v>#N/A</v>
          </cell>
          <cell r="G871">
            <v>0</v>
          </cell>
          <cell r="H871">
            <v>0</v>
          </cell>
        </row>
        <row r="872">
          <cell r="F872" t="e">
            <v>#N/A</v>
          </cell>
          <cell r="G872">
            <v>2.1184999999999992</v>
          </cell>
          <cell r="H872">
            <v>2.1184999999999992</v>
          </cell>
        </row>
        <row r="873">
          <cell r="F873" t="e">
            <v>#N/A</v>
          </cell>
          <cell r="G873">
            <v>1.3166666666666667</v>
          </cell>
          <cell r="H873">
            <v>1.3166666666666667</v>
          </cell>
        </row>
        <row r="874">
          <cell r="F874" t="e">
            <v>#N/A</v>
          </cell>
          <cell r="G874">
            <v>0</v>
          </cell>
          <cell r="H874">
            <v>0</v>
          </cell>
        </row>
        <row r="875">
          <cell r="F875" t="e">
            <v>#N/A</v>
          </cell>
          <cell r="G875">
            <v>11.649444444444441</v>
          </cell>
          <cell r="H875">
            <v>11.649444444444441</v>
          </cell>
        </row>
        <row r="876">
          <cell r="F876" t="e">
            <v>#N/A</v>
          </cell>
          <cell r="G876">
            <v>5.8680555555555554</v>
          </cell>
          <cell r="H876">
            <v>5.8680555555555554</v>
          </cell>
        </row>
        <row r="877">
          <cell r="F877" t="e">
            <v>#N/A</v>
          </cell>
          <cell r="G877">
            <v>0</v>
          </cell>
          <cell r="H877">
            <v>0</v>
          </cell>
        </row>
        <row r="878">
          <cell r="F878" t="e">
            <v>#N/A</v>
          </cell>
          <cell r="G878">
            <v>5.242777777777782</v>
          </cell>
          <cell r="H878">
            <v>5.242777777777782</v>
          </cell>
        </row>
        <row r="879">
          <cell r="F879" t="e">
            <v>#N/A</v>
          </cell>
          <cell r="G879">
            <v>0</v>
          </cell>
          <cell r="H879">
            <v>0</v>
          </cell>
        </row>
        <row r="880">
          <cell r="F880" t="e">
            <v>#N/A</v>
          </cell>
          <cell r="G880">
            <v>0</v>
          </cell>
          <cell r="H880">
            <v>0</v>
          </cell>
        </row>
        <row r="881">
          <cell r="F881" t="e">
            <v>#N/A</v>
          </cell>
          <cell r="G881">
            <v>31.255444444444443</v>
          </cell>
          <cell r="H881">
            <v>31.255444444444443</v>
          </cell>
        </row>
        <row r="882">
          <cell r="A882">
            <v>291</v>
          </cell>
          <cell r="F882">
            <v>291</v>
          </cell>
          <cell r="G882">
            <v>291</v>
          </cell>
          <cell r="H882">
            <v>291</v>
          </cell>
          <cell r="M882" t="str">
            <v>CDC</v>
          </cell>
        </row>
        <row r="883">
          <cell r="F883" t="e">
            <v>#N/A</v>
          </cell>
          <cell r="G883">
            <v>0</v>
          </cell>
          <cell r="H883">
            <v>0</v>
          </cell>
        </row>
        <row r="884">
          <cell r="F884" t="e">
            <v>#N/A</v>
          </cell>
          <cell r="G884">
            <v>0</v>
          </cell>
          <cell r="H884">
            <v>0</v>
          </cell>
        </row>
        <row r="885">
          <cell r="F885" t="e">
            <v>#N/A</v>
          </cell>
          <cell r="G885">
            <v>10.8</v>
          </cell>
          <cell r="H885">
            <v>10.8</v>
          </cell>
        </row>
        <row r="886">
          <cell r="F886" t="e">
            <v>#N/A</v>
          </cell>
          <cell r="G886">
            <v>2.3760000000000008</v>
          </cell>
          <cell r="H886">
            <v>2.3760000000000008</v>
          </cell>
        </row>
        <row r="887">
          <cell r="F887" t="e">
            <v>#N/A</v>
          </cell>
          <cell r="G887">
            <v>0</v>
          </cell>
          <cell r="H887">
            <v>0</v>
          </cell>
        </row>
        <row r="888">
          <cell r="F888" t="e">
            <v>#N/A</v>
          </cell>
          <cell r="G888">
            <v>0.41849999999999993</v>
          </cell>
          <cell r="H888">
            <v>0.41849999999999993</v>
          </cell>
        </row>
        <row r="889">
          <cell r="F889" t="e">
            <v>#N/A</v>
          </cell>
          <cell r="G889">
            <v>0.99</v>
          </cell>
          <cell r="H889">
            <v>0.99</v>
          </cell>
        </row>
        <row r="890">
          <cell r="F890" t="e">
            <v>#N/A</v>
          </cell>
          <cell r="G890">
            <v>0</v>
          </cell>
          <cell r="H890">
            <v>0</v>
          </cell>
        </row>
        <row r="891">
          <cell r="F891" t="e">
            <v>#N/A</v>
          </cell>
          <cell r="G891">
            <v>5.7194999999999991</v>
          </cell>
          <cell r="H891">
            <v>5.7194999999999991</v>
          </cell>
        </row>
        <row r="892">
          <cell r="F892" t="e">
            <v>#N/A</v>
          </cell>
          <cell r="G892">
            <v>3.8406250000000002</v>
          </cell>
          <cell r="H892">
            <v>3.8406250000000002</v>
          </cell>
        </row>
        <row r="893">
          <cell r="F893" t="e">
            <v>#N/A</v>
          </cell>
          <cell r="G893">
            <v>0</v>
          </cell>
          <cell r="H893">
            <v>0</v>
          </cell>
        </row>
        <row r="894">
          <cell r="F894" t="e">
            <v>#N/A</v>
          </cell>
          <cell r="G894">
            <v>2.5676250000000014</v>
          </cell>
          <cell r="H894">
            <v>2.5676250000000014</v>
          </cell>
        </row>
        <row r="895">
          <cell r="F895" t="e">
            <v>#N/A</v>
          </cell>
          <cell r="G895">
            <v>0</v>
          </cell>
          <cell r="H895">
            <v>0</v>
          </cell>
        </row>
        <row r="896">
          <cell r="F896" t="e">
            <v>#N/A</v>
          </cell>
          <cell r="G896">
            <v>0</v>
          </cell>
          <cell r="H896">
            <v>0</v>
          </cell>
        </row>
        <row r="897">
          <cell r="F897" t="e">
            <v>#N/A</v>
          </cell>
          <cell r="G897">
            <v>15.912250000000002</v>
          </cell>
          <cell r="H897">
            <v>15.912250000000002</v>
          </cell>
        </row>
        <row r="898">
          <cell r="A898">
            <v>311</v>
          </cell>
          <cell r="F898">
            <v>311</v>
          </cell>
          <cell r="G898">
            <v>311</v>
          </cell>
          <cell r="H898">
            <v>311</v>
          </cell>
          <cell r="M898" t="str">
            <v>CDC</v>
          </cell>
        </row>
        <row r="899">
          <cell r="F899" t="e">
            <v>#N/A</v>
          </cell>
          <cell r="G899">
            <v>0</v>
          </cell>
          <cell r="H899">
            <v>0</v>
          </cell>
        </row>
        <row r="900">
          <cell r="F900" t="e">
            <v>#N/A</v>
          </cell>
          <cell r="G900">
            <v>0</v>
          </cell>
          <cell r="H900">
            <v>0</v>
          </cell>
        </row>
        <row r="901">
          <cell r="F901" t="e">
            <v>#N/A</v>
          </cell>
          <cell r="G901">
            <v>27</v>
          </cell>
          <cell r="H901">
            <v>27</v>
          </cell>
        </row>
        <row r="902">
          <cell r="F902" t="e">
            <v>#N/A</v>
          </cell>
          <cell r="G902">
            <v>5.94</v>
          </cell>
          <cell r="H902">
            <v>5.94</v>
          </cell>
        </row>
        <row r="903">
          <cell r="F903" t="e">
            <v>#N/A</v>
          </cell>
          <cell r="G903">
            <v>9.7297297297297233E-2</v>
          </cell>
          <cell r="H903">
            <v>9.7297297297297233E-2</v>
          </cell>
        </row>
        <row r="904">
          <cell r="F904" t="e">
            <v>#N/A</v>
          </cell>
          <cell r="G904">
            <v>0.36</v>
          </cell>
          <cell r="H904">
            <v>0.36</v>
          </cell>
        </row>
        <row r="905">
          <cell r="F905" t="e">
            <v>#N/A</v>
          </cell>
          <cell r="G905">
            <v>0</v>
          </cell>
          <cell r="H905">
            <v>0</v>
          </cell>
        </row>
        <row r="906">
          <cell r="F906" t="e">
            <v>#N/A</v>
          </cell>
          <cell r="G906">
            <v>3.67</v>
          </cell>
          <cell r="H906">
            <v>3.67</v>
          </cell>
        </row>
        <row r="907">
          <cell r="F907" t="e">
            <v>#N/A</v>
          </cell>
          <cell r="G907">
            <v>0.96444444444444477</v>
          </cell>
          <cell r="H907">
            <v>0.96444444444444477</v>
          </cell>
        </row>
        <row r="908">
          <cell r="F908" t="e">
            <v>#N/A</v>
          </cell>
          <cell r="G908">
            <v>0</v>
          </cell>
          <cell r="H908">
            <v>0</v>
          </cell>
        </row>
        <row r="909">
          <cell r="F909" t="e">
            <v>#N/A</v>
          </cell>
          <cell r="G909">
            <v>32.797499999999999</v>
          </cell>
          <cell r="H909">
            <v>32.797499999999999</v>
          </cell>
        </row>
        <row r="910">
          <cell r="F910" t="e">
            <v>#N/A</v>
          </cell>
          <cell r="G910">
            <v>5.9097222222222214</v>
          </cell>
          <cell r="H910">
            <v>5.9097222222222214</v>
          </cell>
        </row>
        <row r="911">
          <cell r="F911" t="e">
            <v>#N/A</v>
          </cell>
          <cell r="G911">
            <v>0</v>
          </cell>
          <cell r="H911">
            <v>0</v>
          </cell>
        </row>
        <row r="912">
          <cell r="F912" t="e">
            <v>#N/A</v>
          </cell>
          <cell r="G912">
            <v>0</v>
          </cell>
          <cell r="H912">
            <v>0</v>
          </cell>
        </row>
        <row r="913">
          <cell r="F913" t="e">
            <v>#N/A</v>
          </cell>
          <cell r="G913">
            <v>49.641666666666666</v>
          </cell>
          <cell r="H913">
            <v>49.641666666666666</v>
          </cell>
        </row>
        <row r="914">
          <cell r="A914">
            <v>504</v>
          </cell>
          <cell r="F914">
            <v>504</v>
          </cell>
          <cell r="G914">
            <v>504</v>
          </cell>
          <cell r="H914">
            <v>504</v>
          </cell>
          <cell r="M914" t="str">
            <v>CDC</v>
          </cell>
        </row>
        <row r="915">
          <cell r="F915" t="e">
            <v>#N/A</v>
          </cell>
          <cell r="G915">
            <v>0</v>
          </cell>
          <cell r="H915">
            <v>0</v>
          </cell>
        </row>
        <row r="916">
          <cell r="F916" t="e">
            <v>#N/A</v>
          </cell>
          <cell r="G916">
            <v>0</v>
          </cell>
          <cell r="H916">
            <v>0</v>
          </cell>
        </row>
        <row r="917">
          <cell r="F917" t="e">
            <v>#N/A</v>
          </cell>
          <cell r="G917">
            <v>0</v>
          </cell>
          <cell r="H917">
            <v>0</v>
          </cell>
        </row>
        <row r="918">
          <cell r="F918" t="e">
            <v>#N/A</v>
          </cell>
          <cell r="G918">
            <v>0</v>
          </cell>
          <cell r="H918">
            <v>0</v>
          </cell>
        </row>
        <row r="919">
          <cell r="F919" t="e">
            <v>#N/A</v>
          </cell>
          <cell r="G919">
            <v>3.0874228144296394E-2</v>
          </cell>
          <cell r="H919">
            <v>3.0874228144296394E-2</v>
          </cell>
        </row>
        <row r="920">
          <cell r="F920" t="e">
            <v>#N/A</v>
          </cell>
          <cell r="G920">
            <v>5.3333333333333288E-2</v>
          </cell>
          <cell r="H920">
            <v>5.3333333333333288E-2</v>
          </cell>
        </row>
        <row r="921">
          <cell r="F921" t="e">
            <v>#N/A</v>
          </cell>
          <cell r="G921">
            <v>0</v>
          </cell>
          <cell r="H921">
            <v>0</v>
          </cell>
        </row>
        <row r="922">
          <cell r="F922" t="e">
            <v>#N/A</v>
          </cell>
          <cell r="G922">
            <v>0</v>
          </cell>
          <cell r="H922">
            <v>0</v>
          </cell>
        </row>
        <row r="923">
          <cell r="F923" t="e">
            <v>#N/A</v>
          </cell>
          <cell r="G923">
            <v>4.1830555555555566</v>
          </cell>
          <cell r="H923">
            <v>4.1830555555555566</v>
          </cell>
        </row>
        <row r="924">
          <cell r="F924" t="e">
            <v>#N/A</v>
          </cell>
          <cell r="G924">
            <v>0.60185185185185186</v>
          </cell>
          <cell r="H924">
            <v>0.60185185185185186</v>
          </cell>
        </row>
        <row r="925">
          <cell r="F925" t="e">
            <v>#N/A</v>
          </cell>
          <cell r="G925">
            <v>0</v>
          </cell>
          <cell r="H925">
            <v>0</v>
          </cell>
        </row>
        <row r="926">
          <cell r="F926" t="e">
            <v>#N/A</v>
          </cell>
          <cell r="G926">
            <v>1.8808333333333331</v>
          </cell>
          <cell r="H926">
            <v>1.8808333333333331</v>
          </cell>
        </row>
        <row r="927">
          <cell r="F927" t="e">
            <v>#N/A</v>
          </cell>
          <cell r="G927">
            <v>0</v>
          </cell>
          <cell r="H927">
            <v>0</v>
          </cell>
        </row>
        <row r="928">
          <cell r="F928" t="e">
            <v>#N/A</v>
          </cell>
          <cell r="G928">
            <v>0</v>
          </cell>
          <cell r="H928">
            <v>0</v>
          </cell>
        </row>
        <row r="929">
          <cell r="F929" t="e">
            <v>#N/A</v>
          </cell>
          <cell r="G929">
            <v>6.7190740740740758</v>
          </cell>
          <cell r="H929">
            <v>6.7190740740740758</v>
          </cell>
        </row>
        <row r="930">
          <cell r="A930">
            <v>505</v>
          </cell>
          <cell r="F930">
            <v>505</v>
          </cell>
          <cell r="G930">
            <v>505</v>
          </cell>
          <cell r="H930">
            <v>505</v>
          </cell>
          <cell r="M930" t="str">
            <v>CDC</v>
          </cell>
        </row>
        <row r="931">
          <cell r="F931" t="e">
            <v>#N/A</v>
          </cell>
          <cell r="G931">
            <v>0</v>
          </cell>
          <cell r="H931">
            <v>0</v>
          </cell>
        </row>
        <row r="932">
          <cell r="F932" t="e">
            <v>#N/A</v>
          </cell>
          <cell r="G932">
            <v>0</v>
          </cell>
          <cell r="H932">
            <v>0</v>
          </cell>
        </row>
        <row r="933">
          <cell r="F933" t="e">
            <v>#N/A</v>
          </cell>
          <cell r="G933">
            <v>8</v>
          </cell>
          <cell r="H933">
            <v>8</v>
          </cell>
        </row>
        <row r="934">
          <cell r="F934" t="e">
            <v>#N/A</v>
          </cell>
          <cell r="G934">
            <v>1.76</v>
          </cell>
          <cell r="H934">
            <v>1.76</v>
          </cell>
        </row>
        <row r="935">
          <cell r="F935" t="e">
            <v>#N/A</v>
          </cell>
          <cell r="G935">
            <v>0.32413140694874421</v>
          </cell>
          <cell r="H935">
            <v>0.32413140694874421</v>
          </cell>
        </row>
        <row r="936">
          <cell r="F936" t="e">
            <v>#N/A</v>
          </cell>
          <cell r="G936">
            <v>0.31</v>
          </cell>
          <cell r="H936">
            <v>0.31</v>
          </cell>
        </row>
        <row r="937">
          <cell r="F937" t="e">
            <v>#N/A</v>
          </cell>
          <cell r="G937">
            <v>0.7333333333333335</v>
          </cell>
          <cell r="H937">
            <v>0.7333333333333335</v>
          </cell>
        </row>
        <row r="938">
          <cell r="F938" t="e">
            <v>#N/A</v>
          </cell>
          <cell r="G938">
            <v>0</v>
          </cell>
          <cell r="H938">
            <v>0</v>
          </cell>
        </row>
        <row r="939">
          <cell r="F939" t="e">
            <v>#N/A</v>
          </cell>
          <cell r="G939">
            <v>4.236666666666669</v>
          </cell>
          <cell r="H939">
            <v>4.236666666666669</v>
          </cell>
        </row>
        <row r="940">
          <cell r="F940" t="e">
            <v>#N/A</v>
          </cell>
          <cell r="G940">
            <v>2.844907407407407</v>
          </cell>
          <cell r="H940">
            <v>2.844907407407407</v>
          </cell>
        </row>
        <row r="941">
          <cell r="F941" t="e">
            <v>#N/A</v>
          </cell>
          <cell r="G941">
            <v>0</v>
          </cell>
          <cell r="H941">
            <v>0</v>
          </cell>
        </row>
        <row r="942">
          <cell r="F942" t="e">
            <v>#N/A</v>
          </cell>
          <cell r="G942">
            <v>1.901944444444444</v>
          </cell>
          <cell r="H942">
            <v>1.901944444444444</v>
          </cell>
        </row>
        <row r="943">
          <cell r="F943" t="e">
            <v>#N/A</v>
          </cell>
          <cell r="G943">
            <v>0</v>
          </cell>
          <cell r="H943">
            <v>0</v>
          </cell>
        </row>
        <row r="944">
          <cell r="F944" t="e">
            <v>#N/A</v>
          </cell>
          <cell r="G944">
            <v>0</v>
          </cell>
          <cell r="H944">
            <v>0</v>
          </cell>
        </row>
        <row r="945">
          <cell r="F945" t="e">
            <v>#N/A</v>
          </cell>
          <cell r="G945">
            <v>11.786851851851853</v>
          </cell>
          <cell r="H945">
            <v>11.786851851851853</v>
          </cell>
        </row>
        <row r="946">
          <cell r="A946">
            <v>506</v>
          </cell>
          <cell r="F946">
            <v>506</v>
          </cell>
          <cell r="G946">
            <v>506</v>
          </cell>
          <cell r="H946">
            <v>506</v>
          </cell>
          <cell r="M946" t="str">
            <v>CDC</v>
          </cell>
        </row>
        <row r="947">
          <cell r="F947" t="e">
            <v>#N/A</v>
          </cell>
          <cell r="G947">
            <v>0</v>
          </cell>
          <cell r="H947">
            <v>0</v>
          </cell>
        </row>
        <row r="948">
          <cell r="F948" t="e">
            <v>#N/A</v>
          </cell>
          <cell r="G948">
            <v>0</v>
          </cell>
          <cell r="H948">
            <v>0</v>
          </cell>
        </row>
        <row r="949">
          <cell r="F949" t="e">
            <v>#N/A</v>
          </cell>
          <cell r="G949">
            <v>1</v>
          </cell>
          <cell r="H949">
            <v>1</v>
          </cell>
        </row>
        <row r="950">
          <cell r="F950" t="e">
            <v>#N/A</v>
          </cell>
          <cell r="G950">
            <v>0.22</v>
          </cell>
          <cell r="H950">
            <v>0.22</v>
          </cell>
        </row>
        <row r="951">
          <cell r="F951" t="e">
            <v>#N/A</v>
          </cell>
          <cell r="G951">
            <v>5.307100008953354E-2</v>
          </cell>
          <cell r="H951">
            <v>5.307100008953354E-2</v>
          </cell>
        </row>
        <row r="952">
          <cell r="F952" t="e">
            <v>#N/A</v>
          </cell>
          <cell r="G952">
            <v>0.02</v>
          </cell>
          <cell r="H952">
            <v>0.02</v>
          </cell>
        </row>
        <row r="953">
          <cell r="F953" t="e">
            <v>#N/A</v>
          </cell>
          <cell r="G953">
            <v>0.05</v>
          </cell>
          <cell r="H953">
            <v>0.05</v>
          </cell>
        </row>
        <row r="954">
          <cell r="F954" t="e">
            <v>#N/A</v>
          </cell>
          <cell r="G954">
            <v>0</v>
          </cell>
          <cell r="H954">
            <v>0</v>
          </cell>
        </row>
        <row r="955">
          <cell r="F955" t="e">
            <v>#N/A</v>
          </cell>
          <cell r="G955">
            <v>0.70666666666666722</v>
          </cell>
          <cell r="H955">
            <v>0.70666666666666722</v>
          </cell>
        </row>
        <row r="956">
          <cell r="F956" t="e">
            <v>#N/A</v>
          </cell>
          <cell r="G956">
            <v>0.28888888888888897</v>
          </cell>
          <cell r="H956">
            <v>0.28888888888888897</v>
          </cell>
        </row>
        <row r="957">
          <cell r="F957" t="e">
            <v>#N/A</v>
          </cell>
          <cell r="G957">
            <v>0</v>
          </cell>
          <cell r="H957">
            <v>0</v>
          </cell>
        </row>
        <row r="958">
          <cell r="F958" t="e">
            <v>#N/A</v>
          </cell>
          <cell r="G958">
            <v>0.32</v>
          </cell>
          <cell r="H958">
            <v>0.32</v>
          </cell>
        </row>
        <row r="959">
          <cell r="F959" t="e">
            <v>#N/A</v>
          </cell>
          <cell r="G959">
            <v>0</v>
          </cell>
          <cell r="H959">
            <v>0</v>
          </cell>
        </row>
        <row r="960">
          <cell r="F960" t="e">
            <v>#N/A</v>
          </cell>
          <cell r="G960">
            <v>0</v>
          </cell>
          <cell r="H960">
            <v>0</v>
          </cell>
        </row>
        <row r="961">
          <cell r="F961" t="e">
            <v>#N/A</v>
          </cell>
          <cell r="G961">
            <v>1.6055555555555563</v>
          </cell>
          <cell r="H961">
            <v>1.6055555555555563</v>
          </cell>
        </row>
        <row r="962">
          <cell r="A962">
            <v>503</v>
          </cell>
          <cell r="F962">
            <v>503</v>
          </cell>
          <cell r="G962">
            <v>503</v>
          </cell>
          <cell r="H962">
            <v>503</v>
          </cell>
          <cell r="M962" t="str">
            <v>CDC</v>
          </cell>
        </row>
        <row r="963">
          <cell r="F963" t="e">
            <v>#N/A</v>
          </cell>
          <cell r="G963">
            <v>0</v>
          </cell>
          <cell r="H963">
            <v>0</v>
          </cell>
        </row>
        <row r="964">
          <cell r="F964" t="e">
            <v>#N/A</v>
          </cell>
          <cell r="G964">
            <v>0</v>
          </cell>
          <cell r="H964">
            <v>0</v>
          </cell>
        </row>
        <row r="965">
          <cell r="F965" t="e">
            <v>#N/A</v>
          </cell>
          <cell r="G965">
            <v>0</v>
          </cell>
          <cell r="H965">
            <v>0</v>
          </cell>
        </row>
        <row r="966">
          <cell r="F966" t="e">
            <v>#N/A</v>
          </cell>
          <cell r="G966">
            <v>0</v>
          </cell>
          <cell r="H966">
            <v>0</v>
          </cell>
        </row>
        <row r="967">
          <cell r="F967" t="e">
            <v>#N/A</v>
          </cell>
          <cell r="G967">
            <v>0</v>
          </cell>
          <cell r="H967">
            <v>0</v>
          </cell>
        </row>
        <row r="968">
          <cell r="F968" t="e">
            <v>#N/A</v>
          </cell>
          <cell r="G968">
            <v>0</v>
          </cell>
          <cell r="H968">
            <v>0</v>
          </cell>
        </row>
        <row r="969">
          <cell r="F969" t="e">
            <v>#N/A</v>
          </cell>
          <cell r="G969">
            <v>0</v>
          </cell>
          <cell r="H969">
            <v>0</v>
          </cell>
        </row>
        <row r="970">
          <cell r="F970" t="e">
            <v>#N/A</v>
          </cell>
          <cell r="G970">
            <v>0</v>
          </cell>
          <cell r="H970">
            <v>0</v>
          </cell>
        </row>
        <row r="971">
          <cell r="F971" t="e">
            <v>#N/A</v>
          </cell>
          <cell r="G971">
            <v>0</v>
          </cell>
          <cell r="H971">
            <v>0</v>
          </cell>
        </row>
        <row r="972">
          <cell r="F972" t="e">
            <v>#N/A</v>
          </cell>
          <cell r="G972">
            <v>0</v>
          </cell>
          <cell r="H972">
            <v>0</v>
          </cell>
        </row>
        <row r="973">
          <cell r="F973" t="e">
            <v>#N/A</v>
          </cell>
          <cell r="G973">
            <v>0</v>
          </cell>
          <cell r="H973">
            <v>0</v>
          </cell>
        </row>
        <row r="974">
          <cell r="F974" t="e">
            <v>#N/A</v>
          </cell>
          <cell r="G974">
            <v>0</v>
          </cell>
          <cell r="H974">
            <v>0</v>
          </cell>
        </row>
        <row r="975">
          <cell r="F975" t="e">
            <v>#N/A</v>
          </cell>
          <cell r="G975">
            <v>0</v>
          </cell>
          <cell r="H975">
            <v>0</v>
          </cell>
        </row>
        <row r="976">
          <cell r="F976" t="e">
            <v>#N/A</v>
          </cell>
          <cell r="G976">
            <v>0</v>
          </cell>
          <cell r="H976">
            <v>0</v>
          </cell>
        </row>
        <row r="977">
          <cell r="F977" t="e">
            <v>#N/A</v>
          </cell>
          <cell r="G977">
            <v>0</v>
          </cell>
          <cell r="H977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N Summary"/>
      <sheetName val="ABON Detail"/>
      <sheetName val="ABON Exclusions"/>
      <sheetName val="PREV.SHEET.LAST.PRINT"/>
      <sheetName val="Constants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B9">
            <v>39016.747021064817</v>
          </cell>
        </row>
        <row r="10">
          <cell r="B10">
            <v>75</v>
          </cell>
        </row>
      </sheetData>
      <sheetData sheetId="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N Summary"/>
      <sheetName val="ABON Detail"/>
      <sheetName val="ABON Exclusions"/>
      <sheetName val="PREV.SHEET.LAST.PRINT"/>
      <sheetName val="Constants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B9">
            <v>39016.747021064817</v>
          </cell>
        </row>
        <row r="10">
          <cell r="B10">
            <v>75</v>
          </cell>
        </row>
      </sheetData>
      <sheetData sheetId="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iseño"/>
      <sheetName val="Design"/>
      <sheetName val="cotas "/>
    </sheetNames>
    <sheetDataSet>
      <sheetData sheetId="0" refreshError="1">
        <row r="1">
          <cell r="A1" t="str">
            <v>Name</v>
          </cell>
          <cell r="B1" t="str">
            <v>North</v>
          </cell>
          <cell r="C1" t="str">
            <v>East</v>
          </cell>
          <cell r="D1" t="str">
            <v>Zeta</v>
          </cell>
          <cell r="F1" t="str">
            <v>TRAMO</v>
          </cell>
          <cell r="G1" t="str">
            <v>TIPO SUELO</v>
          </cell>
        </row>
        <row r="2">
          <cell r="A2" t="str">
            <v>CJ2</v>
          </cell>
          <cell r="B2">
            <v>1191612.2308033758</v>
          </cell>
          <cell r="C2">
            <v>1145425.5217092859</v>
          </cell>
          <cell r="D2">
            <v>1196.8247122739863</v>
          </cell>
        </row>
        <row r="3">
          <cell r="A3" t="str">
            <v>C16</v>
          </cell>
          <cell r="B3">
            <v>1191612.6052815341</v>
          </cell>
          <cell r="C3">
            <v>1145423.1646286501</v>
          </cell>
          <cell r="D3">
            <v>1196.9176780697414</v>
          </cell>
          <cell r="F3" t="str">
            <v>2-4</v>
          </cell>
          <cell r="G3" t="str">
            <v>AFIRMADO</v>
          </cell>
        </row>
        <row r="4">
          <cell r="A4" t="str">
            <v>CJ3</v>
          </cell>
          <cell r="B4">
            <v>1191641.2075</v>
          </cell>
          <cell r="C4">
            <v>1145417.8825999999</v>
          </cell>
          <cell r="D4">
            <v>1193.8910000000001</v>
          </cell>
          <cell r="F4" t="str">
            <v>4-6</v>
          </cell>
          <cell r="G4" t="str">
            <v>AFIRMADO</v>
          </cell>
        </row>
        <row r="5">
          <cell r="A5" t="str">
            <v>C6</v>
          </cell>
          <cell r="B5">
            <v>1191551.1082097194</v>
          </cell>
          <cell r="C5">
            <v>1145472.6536736814</v>
          </cell>
          <cell r="D5">
            <v>1207.6503149464363</v>
          </cell>
          <cell r="F5" t="str">
            <v>8-10</v>
          </cell>
          <cell r="G5" t="str">
            <v>PAV-RIGIDO</v>
          </cell>
        </row>
        <row r="6">
          <cell r="A6" t="str">
            <v>C8</v>
          </cell>
          <cell r="B6">
            <v>1191573.2023183221</v>
          </cell>
          <cell r="C6">
            <v>1145477.9401794074</v>
          </cell>
          <cell r="D6">
            <v>1205.6365918230699</v>
          </cell>
          <cell r="F6" t="str">
            <v>10-12</v>
          </cell>
          <cell r="G6" t="str">
            <v>PAV-RIGIDO</v>
          </cell>
        </row>
        <row r="7">
          <cell r="A7" t="str">
            <v>C10</v>
          </cell>
          <cell r="B7">
            <v>1191595.9576890667</v>
          </cell>
          <cell r="C7">
            <v>1145485.7301857588</v>
          </cell>
          <cell r="D7">
            <v>1205.1054621242815</v>
          </cell>
          <cell r="F7" t="str">
            <v>12-14</v>
          </cell>
          <cell r="G7" t="str">
            <v>PAV-ASFÁLTICO</v>
          </cell>
        </row>
        <row r="8">
          <cell r="A8" t="str">
            <v>C12</v>
          </cell>
          <cell r="B8">
            <v>1191589.1110489725</v>
          </cell>
          <cell r="C8">
            <v>1145465.0987138576</v>
          </cell>
          <cell r="D8">
            <v>1204.7499792674366</v>
          </cell>
          <cell r="F8" t="str">
            <v>14-16</v>
          </cell>
          <cell r="G8" t="str">
            <v>PAV- RÍGIDO</v>
          </cell>
        </row>
        <row r="9">
          <cell r="A9" t="str">
            <v>C14</v>
          </cell>
          <cell r="B9">
            <v>1191587.531547141</v>
          </cell>
          <cell r="C9">
            <v>1145424.1226814124</v>
          </cell>
          <cell r="D9">
            <v>1201.0533373303695</v>
          </cell>
          <cell r="F9" t="str">
            <v>16-18</v>
          </cell>
          <cell r="G9" t="str">
            <v>PAV_RIGIDO</v>
          </cell>
        </row>
        <row r="10">
          <cell r="A10" t="str">
            <v>C18</v>
          </cell>
          <cell r="B10">
            <v>1191568.0717733083</v>
          </cell>
          <cell r="C10">
            <v>1145421.0592590193</v>
          </cell>
          <cell r="D10">
            <v>1201.5170000000001</v>
          </cell>
          <cell r="F10" t="str">
            <v>18-64</v>
          </cell>
          <cell r="G10" t="str">
            <v>PAV_RÍGIDO</v>
          </cell>
        </row>
        <row r="11">
          <cell r="A11" t="str">
            <v>BOT1</v>
          </cell>
          <cell r="B11">
            <v>1191641.1361</v>
          </cell>
          <cell r="C11">
            <v>1145388.0345000001</v>
          </cell>
          <cell r="D11">
            <v>1191.08</v>
          </cell>
          <cell r="F11" t="str">
            <v>64-66</v>
          </cell>
          <cell r="G11" t="str">
            <v>PAV_RÍGIDO</v>
          </cell>
        </row>
        <row r="12">
          <cell r="A12" t="str">
            <v>C26</v>
          </cell>
          <cell r="B12">
            <v>1191515.8580873033</v>
          </cell>
          <cell r="C12">
            <v>1145421.851673282</v>
          </cell>
          <cell r="D12">
            <v>1203.2629999999999</v>
          </cell>
          <cell r="F12" t="str">
            <v>66-74</v>
          </cell>
          <cell r="G12" t="str">
            <v>PAV_RÍGIDO</v>
          </cell>
        </row>
        <row r="13">
          <cell r="A13" t="str">
            <v>C18</v>
          </cell>
          <cell r="B13">
            <v>1191568.0717733083</v>
          </cell>
          <cell r="C13">
            <v>1145421.0592590193</v>
          </cell>
          <cell r="D13">
            <v>1201.5170000000001</v>
          </cell>
          <cell r="F13" t="str">
            <v>74-76</v>
          </cell>
          <cell r="G13" t="str">
            <v>PAV-RÍGIDO</v>
          </cell>
        </row>
        <row r="14">
          <cell r="A14" t="str">
            <v>C20</v>
          </cell>
          <cell r="B14">
            <v>1191567.0925337051</v>
          </cell>
          <cell r="C14">
            <v>1145387.091566893</v>
          </cell>
          <cell r="D14">
            <v>1197.51</v>
          </cell>
          <cell r="F14" t="str">
            <v>76-78</v>
          </cell>
          <cell r="G14" t="str">
            <v>PAV_RÍGIDO</v>
          </cell>
        </row>
        <row r="15">
          <cell r="A15" t="str">
            <v>C22</v>
          </cell>
          <cell r="B15">
            <v>1191563.2410330889</v>
          </cell>
          <cell r="C15">
            <v>1145320.18067482</v>
          </cell>
          <cell r="D15">
            <v>1190.75</v>
          </cell>
          <cell r="F15" t="str">
            <v>78-BOT</v>
          </cell>
          <cell r="G15" t="str">
            <v>PAV-RÍGIDO</v>
          </cell>
        </row>
        <row r="16">
          <cell r="A16" t="str">
            <v>C24</v>
          </cell>
          <cell r="B16">
            <v>1191561.8930022458</v>
          </cell>
          <cell r="C16">
            <v>1145318.5301687017</v>
          </cell>
          <cell r="D16">
            <v>1190.54</v>
          </cell>
        </row>
        <row r="17">
          <cell r="A17" t="str">
            <v>C56</v>
          </cell>
          <cell r="B17">
            <v>1191530.2347715679</v>
          </cell>
          <cell r="C17">
            <v>1145290.4793301299</v>
          </cell>
          <cell r="D17">
            <v>1186.8219999999999</v>
          </cell>
          <cell r="F17" t="str">
            <v>30-68</v>
          </cell>
          <cell r="G17" t="str">
            <v>PAV_RÍGIDO</v>
          </cell>
        </row>
        <row r="18">
          <cell r="A18" t="str">
            <v>C54</v>
          </cell>
          <cell r="B18">
            <v>1191500.4342392494</v>
          </cell>
          <cell r="C18">
            <v>1145291.1404657718</v>
          </cell>
          <cell r="D18">
            <v>1185.4059999999999</v>
          </cell>
          <cell r="F18" t="str">
            <v>68-66</v>
          </cell>
          <cell r="G18" t="str">
            <v>PAV_RÍGIDO</v>
          </cell>
        </row>
        <row r="19">
          <cell r="A19" t="str">
            <v>C58</v>
          </cell>
          <cell r="B19">
            <v>1191499.2065451636</v>
          </cell>
          <cell r="C19">
            <v>1145264.4003911847</v>
          </cell>
          <cell r="D19">
            <v>1182.7929999999999</v>
          </cell>
        </row>
        <row r="20">
          <cell r="A20" t="str">
            <v>C60</v>
          </cell>
          <cell r="B20">
            <v>1191499.5953794362</v>
          </cell>
          <cell r="C20">
            <v>1145257.5732452362</v>
          </cell>
          <cell r="D20">
            <v>1182.2809999999999</v>
          </cell>
          <cell r="F20" t="str">
            <v>36-34</v>
          </cell>
          <cell r="G20" t="str">
            <v>PAV_RÍGIDO</v>
          </cell>
        </row>
        <row r="21">
          <cell r="A21" t="str">
            <v>C62</v>
          </cell>
          <cell r="B21">
            <v>1191497.5579809428</v>
          </cell>
          <cell r="C21">
            <v>1145212.1362822251</v>
          </cell>
          <cell r="D21">
            <v>1180.105</v>
          </cell>
          <cell r="F21" t="str">
            <v>34-68</v>
          </cell>
          <cell r="G21" t="str">
            <v>PAV_RÍGIDO</v>
          </cell>
        </row>
        <row r="22">
          <cell r="A22" t="str">
            <v>C66</v>
          </cell>
          <cell r="B22">
            <v>1191494.9638704243</v>
          </cell>
          <cell r="C22">
            <v>1145147.1920447221</v>
          </cell>
          <cell r="D22">
            <v>1175.7530489268427</v>
          </cell>
          <cell r="F22" t="str">
            <v>34-32</v>
          </cell>
          <cell r="G22" t="str">
            <v>ANDÉN-CONCRETO</v>
          </cell>
        </row>
        <row r="23">
          <cell r="A23" t="str">
            <v>C70</v>
          </cell>
          <cell r="B23">
            <v>1191497.2342826368</v>
          </cell>
          <cell r="C23">
            <v>1145054.4004244073</v>
          </cell>
          <cell r="D23">
            <v>1170.0571547577492</v>
          </cell>
          <cell r="F23" t="str">
            <v>32-28</v>
          </cell>
          <cell r="G23" t="str">
            <v>ANDÉN-CONCRETO</v>
          </cell>
        </row>
        <row r="24">
          <cell r="A24" t="str">
            <v>C74</v>
          </cell>
          <cell r="B24">
            <v>1191499.2138336732</v>
          </cell>
          <cell r="C24">
            <v>1144986.8170596131</v>
          </cell>
          <cell r="D24">
            <v>1166.8280156071628</v>
          </cell>
          <cell r="F24" t="str">
            <v>30-28</v>
          </cell>
          <cell r="G24" t="str">
            <v>PAV_RÍGIDO</v>
          </cell>
        </row>
        <row r="25">
          <cell r="A25" t="str">
            <v>C76</v>
          </cell>
          <cell r="B25">
            <v>1191497.067318565</v>
          </cell>
          <cell r="C25">
            <v>1144987.2829004505</v>
          </cell>
          <cell r="D25">
            <v>1166.756753520358</v>
          </cell>
          <cell r="F25" t="str">
            <v>28-26</v>
          </cell>
          <cell r="G25" t="str">
            <v>PAV-RÍGIDO</v>
          </cell>
        </row>
        <row r="26">
          <cell r="A26" t="str">
            <v>C78</v>
          </cell>
          <cell r="B26">
            <v>1191467.2288317634</v>
          </cell>
          <cell r="C26">
            <v>1144984.243197965</v>
          </cell>
          <cell r="D26">
            <v>1164.991127856624</v>
          </cell>
          <cell r="F26" t="str">
            <v>18-20</v>
          </cell>
          <cell r="G26" t="str">
            <v>PAV-RÍGIDO</v>
          </cell>
        </row>
        <row r="27">
          <cell r="A27" t="str">
            <v>C80</v>
          </cell>
          <cell r="B27">
            <v>1191466.3991390071</v>
          </cell>
          <cell r="C27">
            <v>1144930.4334735307</v>
          </cell>
          <cell r="D27">
            <v>1161.9028244998628</v>
          </cell>
          <cell r="F27" t="str">
            <v>20-22</v>
          </cell>
          <cell r="G27" t="str">
            <v>PAV-RÍGIDO</v>
          </cell>
        </row>
        <row r="28">
          <cell r="A28" t="str">
            <v>C90</v>
          </cell>
          <cell r="B28">
            <v>1191465.2260283672</v>
          </cell>
          <cell r="C28">
            <v>1144889.9137989464</v>
          </cell>
          <cell r="D28">
            <v>1159.4494287921034</v>
          </cell>
          <cell r="F28" t="str">
            <v>22-26</v>
          </cell>
          <cell r="G28" t="str">
            <v>PAV-RÍGIDO</v>
          </cell>
        </row>
        <row r="29">
          <cell r="A29" t="str">
            <v>C104</v>
          </cell>
          <cell r="B29">
            <v>1191463.399271481</v>
          </cell>
          <cell r="C29">
            <v>1144826.8596108749</v>
          </cell>
          <cell r="D29">
            <v>1155.1441202878093</v>
          </cell>
          <cell r="F29" t="str">
            <v>26-38</v>
          </cell>
          <cell r="G29" t="str">
            <v>PAV-RÍGIDO</v>
          </cell>
        </row>
        <row r="30">
          <cell r="A30" t="str">
            <v>C110</v>
          </cell>
          <cell r="B30">
            <v>1191462.8418117161</v>
          </cell>
          <cell r="C30">
            <v>1144792.153845073</v>
          </cell>
          <cell r="D30">
            <v>1152.9384668853863</v>
          </cell>
          <cell r="F30" t="str">
            <v>38-46</v>
          </cell>
          <cell r="G30" t="str">
            <v>PAV-RÍGIDO</v>
          </cell>
        </row>
        <row r="31">
          <cell r="A31" t="str">
            <v>C122</v>
          </cell>
          <cell r="B31">
            <v>1191462.0334376078</v>
          </cell>
          <cell r="C31">
            <v>1144760.658542125</v>
          </cell>
          <cell r="D31">
            <v>1150.7446010748581</v>
          </cell>
          <cell r="F31" t="str">
            <v>46-54</v>
          </cell>
          <cell r="G31" t="str">
            <v>PAV-ASFALTICO</v>
          </cell>
        </row>
        <row r="32">
          <cell r="A32" t="str">
            <v>C130</v>
          </cell>
          <cell r="B32">
            <v>1191461.571323764</v>
          </cell>
          <cell r="C32">
            <v>1144730.4794594583</v>
          </cell>
          <cell r="D32">
            <v>1147.5784266390315</v>
          </cell>
          <cell r="F32" t="str">
            <v>54-56</v>
          </cell>
          <cell r="G32" t="str">
            <v>PAV-ASFALTICO</v>
          </cell>
        </row>
        <row r="33">
          <cell r="A33" t="str">
            <v>C128</v>
          </cell>
          <cell r="B33">
            <v>1191431.892393013</v>
          </cell>
          <cell r="C33">
            <v>1144732.1344806391</v>
          </cell>
          <cell r="D33">
            <v>1147.7005174295173</v>
          </cell>
          <cell r="F33" t="str">
            <v>56-74</v>
          </cell>
          <cell r="G33" t="str">
            <v>PAV-ASFALTICO</v>
          </cell>
        </row>
        <row r="34">
          <cell r="A34" t="str">
            <v>C140</v>
          </cell>
          <cell r="B34">
            <v>1191433.1261077637</v>
          </cell>
          <cell r="C34">
            <v>1144710.7434003442</v>
          </cell>
          <cell r="D34">
            <v>1144.9210551968299</v>
          </cell>
          <cell r="F34" t="str">
            <v>58-60</v>
          </cell>
          <cell r="G34" t="str">
            <v>PAV-ASFALTICO</v>
          </cell>
        </row>
        <row r="35">
          <cell r="A35" t="str">
            <v>BOT9</v>
          </cell>
          <cell r="B35">
            <v>1191447.4583038669</v>
          </cell>
          <cell r="C35">
            <v>1144700.0254200781</v>
          </cell>
          <cell r="D35">
            <v>1134.6099999999999</v>
          </cell>
          <cell r="F35" t="str">
            <v>60-62</v>
          </cell>
          <cell r="G35" t="str">
            <v>PAV-ASFALTICO</v>
          </cell>
        </row>
        <row r="36">
          <cell r="A36" t="str">
            <v>C26</v>
          </cell>
          <cell r="B36">
            <v>1191515.8580873033</v>
          </cell>
          <cell r="C36">
            <v>1145421.851673282</v>
          </cell>
          <cell r="D36">
            <v>1203.2629999999999</v>
          </cell>
          <cell r="F36" t="str">
            <v>62-64</v>
          </cell>
          <cell r="G36" t="str">
            <v>PAV-ASFALTICO</v>
          </cell>
        </row>
        <row r="37">
          <cell r="A37" t="str">
            <v>C28</v>
          </cell>
          <cell r="B37">
            <v>1191508.3143</v>
          </cell>
          <cell r="C37">
            <v>1145367.4987999999</v>
          </cell>
          <cell r="D37">
            <v>1195.1600000000001</v>
          </cell>
          <cell r="F37" t="str">
            <v>96-98</v>
          </cell>
          <cell r="G37" t="str">
            <v>ZONA VERDE</v>
          </cell>
        </row>
        <row r="38">
          <cell r="A38" t="str">
            <v>C52</v>
          </cell>
          <cell r="B38">
            <v>1191502.8532229767</v>
          </cell>
          <cell r="C38">
            <v>1145325.3554622123</v>
          </cell>
          <cell r="D38">
            <v>1189.6320000000001</v>
          </cell>
          <cell r="F38" t="str">
            <v>98-100</v>
          </cell>
          <cell r="G38" t="str">
            <v>ZONA VERDE</v>
          </cell>
        </row>
        <row r="39">
          <cell r="A39" t="str">
            <v>C54</v>
          </cell>
          <cell r="B39">
            <v>1191500.4342392494</v>
          </cell>
          <cell r="C39">
            <v>1145291.1404657718</v>
          </cell>
          <cell r="D39">
            <v>1190.75</v>
          </cell>
          <cell r="F39" t="str">
            <v>100-104</v>
          </cell>
          <cell r="G39" t="str">
            <v>ZONA VERDE</v>
          </cell>
        </row>
        <row r="40">
          <cell r="A40" t="str">
            <v>TC1</v>
          </cell>
          <cell r="B40">
            <v>1191542.1189999999</v>
          </cell>
          <cell r="C40">
            <v>1145322.7350000001</v>
          </cell>
          <cell r="D40">
            <v>1190.0889999999999</v>
          </cell>
        </row>
        <row r="41">
          <cell r="A41" t="str">
            <v>C52</v>
          </cell>
          <cell r="B41">
            <v>1191502.8532229767</v>
          </cell>
          <cell r="C41">
            <v>1145325.3554622123</v>
          </cell>
          <cell r="D41">
            <v>1189.6317583792229</v>
          </cell>
          <cell r="F41" t="str">
            <v>104-106</v>
          </cell>
          <cell r="G41" t="str">
            <v>ZONA VERDE</v>
          </cell>
        </row>
        <row r="42">
          <cell r="A42" t="str">
            <v>C64</v>
          </cell>
          <cell r="B42">
            <v>1191540.5127123578</v>
          </cell>
          <cell r="C42">
            <v>1145209.1018411785</v>
          </cell>
          <cell r="D42">
            <v>1181.9725504697915</v>
          </cell>
          <cell r="F42" t="str">
            <v>106-108</v>
          </cell>
          <cell r="G42" t="str">
            <v>PAV-RÍGIDO</v>
          </cell>
        </row>
        <row r="43">
          <cell r="A43" t="str">
            <v>C62</v>
          </cell>
          <cell r="B43">
            <v>1191497.5579809428</v>
          </cell>
          <cell r="C43">
            <v>1145212.1362822251</v>
          </cell>
          <cell r="D43">
            <v>1181.973</v>
          </cell>
          <cell r="F43" t="str">
            <v>108-62</v>
          </cell>
          <cell r="G43" t="str">
            <v>PAV-RÍGIDO</v>
          </cell>
        </row>
        <row r="44">
          <cell r="A44" t="str">
            <v>C65</v>
          </cell>
          <cell r="B44">
            <v>1191532.7826694576</v>
          </cell>
          <cell r="C44">
            <v>1145148.0308560829</v>
          </cell>
          <cell r="D44">
            <v>1177.9460787660003</v>
          </cell>
          <cell r="F44" t="str">
            <v>102-100</v>
          </cell>
          <cell r="G44" t="str">
            <v>ZONA VERDE</v>
          </cell>
        </row>
        <row r="45">
          <cell r="A45" t="str">
            <v>C66</v>
          </cell>
          <cell r="B45">
            <v>1191494.9638704243</v>
          </cell>
          <cell r="C45">
            <v>1145147.1920447221</v>
          </cell>
          <cell r="D45">
            <v>1175.7530489268427</v>
          </cell>
          <cell r="F45" t="str">
            <v>80-82</v>
          </cell>
          <cell r="G45" t="str">
            <v>PAV-RÍGIDO</v>
          </cell>
        </row>
        <row r="46">
          <cell r="A46" t="str">
            <v>C74</v>
          </cell>
          <cell r="B46">
            <v>1191499.2138336732</v>
          </cell>
          <cell r="C46">
            <v>1144986.8170596131</v>
          </cell>
          <cell r="D46">
            <v>1166.8280156071628</v>
          </cell>
          <cell r="F46" t="str">
            <v>82-84</v>
          </cell>
          <cell r="G46" t="str">
            <v>PAV-RÍGIDO</v>
          </cell>
        </row>
        <row r="47">
          <cell r="A47" t="str">
            <v>C92</v>
          </cell>
          <cell r="B47">
            <v>1191523.5256064434</v>
          </cell>
          <cell r="C47">
            <v>1144986.5423009782</v>
          </cell>
          <cell r="D47">
            <v>1166.3729599073076</v>
          </cell>
          <cell r="F47" t="str">
            <v>84-88</v>
          </cell>
          <cell r="G47" t="str">
            <v>PAV-RÍGIDO</v>
          </cell>
        </row>
        <row r="48">
          <cell r="A48" t="str">
            <v>C94</v>
          </cell>
          <cell r="B48">
            <v>1191526.1470680055</v>
          </cell>
          <cell r="C48">
            <v>1144928.2134385803</v>
          </cell>
          <cell r="D48">
            <v>1163.4417861952909</v>
          </cell>
          <cell r="F48" t="str">
            <v>88-116</v>
          </cell>
        </row>
        <row r="49">
          <cell r="A49" t="str">
            <v>C96</v>
          </cell>
          <cell r="B49">
            <v>1191526.3531607171</v>
          </cell>
          <cell r="C49">
            <v>1144891.4892880481</v>
          </cell>
          <cell r="D49">
            <v>1160.8718878458428</v>
          </cell>
          <cell r="F49" t="str">
            <v>84-86</v>
          </cell>
          <cell r="G49" t="str">
            <v>PAV-RÍGIDO</v>
          </cell>
        </row>
        <row r="50">
          <cell r="A50" t="str">
            <v>C100</v>
          </cell>
          <cell r="B50">
            <v>1191527.5483723937</v>
          </cell>
          <cell r="C50">
            <v>1144827.6473020378</v>
          </cell>
          <cell r="D50">
            <v>1155.9654330649385</v>
          </cell>
          <cell r="F50" t="str">
            <v>86-74</v>
          </cell>
          <cell r="G50" t="str">
            <v>PAV-RÍGIDO</v>
          </cell>
        </row>
        <row r="51">
          <cell r="A51" t="str">
            <v>C116</v>
          </cell>
          <cell r="B51">
            <v>1191528.4827198791</v>
          </cell>
          <cell r="C51">
            <v>1144786.689050117</v>
          </cell>
          <cell r="D51">
            <v>1153.2575718136488</v>
          </cell>
          <cell r="F51" t="str">
            <v>88-90</v>
          </cell>
          <cell r="G51" t="str">
            <v>PAV_ASFÁLTICO</v>
          </cell>
        </row>
        <row r="52">
          <cell r="A52" t="str">
            <v>C120</v>
          </cell>
          <cell r="B52">
            <v>1191529.177072189</v>
          </cell>
          <cell r="C52">
            <v>1144752.0608019887</v>
          </cell>
          <cell r="D52">
            <v>1150.2924485892886</v>
          </cell>
          <cell r="F52" t="str">
            <v>90-BOT6</v>
          </cell>
          <cell r="G52" t="str">
            <v>PAV_ASFÁLTICO</v>
          </cell>
        </row>
        <row r="53">
          <cell r="A53" t="str">
            <v>C132</v>
          </cell>
          <cell r="B53">
            <v>1191529.3554967688</v>
          </cell>
          <cell r="C53">
            <v>1144724.1237319179</v>
          </cell>
          <cell r="D53">
            <v>1148.6058974796965</v>
          </cell>
          <cell r="F53" t="str">
            <v>92-94</v>
          </cell>
          <cell r="G53" t="str">
            <v>PAV-RÍGIDO</v>
          </cell>
        </row>
        <row r="54">
          <cell r="A54" t="str">
            <v>C130</v>
          </cell>
          <cell r="B54">
            <v>1191461.571323764</v>
          </cell>
          <cell r="C54">
            <v>1144730.4794594583</v>
          </cell>
          <cell r="D54">
            <v>1147.5784266390315</v>
          </cell>
          <cell r="F54" t="str">
            <v>110-112</v>
          </cell>
          <cell r="G54" t="str">
            <v>PAV-RÍGIDO</v>
          </cell>
        </row>
        <row r="55">
          <cell r="A55" t="str">
            <v>C100</v>
          </cell>
          <cell r="B55">
            <v>1191527.5483723937</v>
          </cell>
          <cell r="C55">
            <v>1144827.6473020378</v>
          </cell>
          <cell r="D55">
            <v>1155.9654330649385</v>
          </cell>
          <cell r="F55" t="str">
            <v>112-114</v>
          </cell>
          <cell r="G55" t="str">
            <v>PAV-RÍGIDO</v>
          </cell>
        </row>
        <row r="56">
          <cell r="A56" t="str">
            <v>C102</v>
          </cell>
          <cell r="B56">
            <v>1191501.6060028421</v>
          </cell>
          <cell r="C56">
            <v>1144827.5702766138</v>
          </cell>
          <cell r="D56">
            <v>1155.9129076851048</v>
          </cell>
          <cell r="F56" t="str">
            <v>114-116</v>
          </cell>
          <cell r="G56" t="str">
            <v>PAV-RÍGIDO</v>
          </cell>
        </row>
        <row r="57">
          <cell r="A57" t="str">
            <v>C104</v>
          </cell>
          <cell r="B57">
            <v>1191463.399271481</v>
          </cell>
          <cell r="C57">
            <v>1144826.8596108749</v>
          </cell>
          <cell r="D57">
            <v>1155.1441202878093</v>
          </cell>
        </row>
        <row r="58">
          <cell r="A58" t="str">
            <v>C106</v>
          </cell>
          <cell r="B58">
            <v>1191431.5151670205</v>
          </cell>
          <cell r="C58">
            <v>1144825.6209093952</v>
          </cell>
          <cell r="D58">
            <v>1154.6266067570036</v>
          </cell>
          <cell r="F58" t="str">
            <v>116-118</v>
          </cell>
          <cell r="G58" t="str">
            <v>PAV-RÍGIDO</v>
          </cell>
        </row>
        <row r="59">
          <cell r="A59" t="str">
            <v>C114</v>
          </cell>
          <cell r="B59">
            <v>1191501.9727163019</v>
          </cell>
          <cell r="C59">
            <v>1144788.5440485245</v>
          </cell>
          <cell r="D59">
            <v>1153.2621634085367</v>
          </cell>
        </row>
        <row r="60">
          <cell r="A60" t="str">
            <v>C112</v>
          </cell>
          <cell r="B60">
            <v>1191500.1950739091</v>
          </cell>
          <cell r="C60">
            <v>1144788.9457463184</v>
          </cell>
          <cell r="D60">
            <v>1153.2556116151654</v>
          </cell>
          <cell r="F60" t="str">
            <v>118-120</v>
          </cell>
          <cell r="G60" t="str">
            <v>PAV-RÍGIDO</v>
          </cell>
        </row>
        <row r="61">
          <cell r="A61" t="str">
            <v>C110</v>
          </cell>
          <cell r="B61">
            <v>1191462.8418117161</v>
          </cell>
          <cell r="C61">
            <v>1144792.153845073</v>
          </cell>
          <cell r="D61">
            <v>1152.9384668853863</v>
          </cell>
          <cell r="F61" t="str">
            <v>120-122</v>
          </cell>
          <cell r="G61" t="str">
            <v>PAV-RÍGIDO</v>
          </cell>
        </row>
        <row r="62">
          <cell r="A62" t="str">
            <v>TC3</v>
          </cell>
          <cell r="B62">
            <v>1191501.3699</v>
          </cell>
          <cell r="C62">
            <v>1144808.7973</v>
          </cell>
          <cell r="D62">
            <v>1154.8399999999999</v>
          </cell>
          <cell r="F62" t="str">
            <v>122-BOT</v>
          </cell>
          <cell r="G62" t="str">
            <v>PAV-RÍGIDO</v>
          </cell>
        </row>
        <row r="63">
          <cell r="A63" t="str">
            <v>C120</v>
          </cell>
          <cell r="B63">
            <v>1191529.177072189</v>
          </cell>
          <cell r="C63">
            <v>1144752.0608019887</v>
          </cell>
          <cell r="D63">
            <v>1150.2924485892886</v>
          </cell>
        </row>
        <row r="64">
          <cell r="A64" t="str">
            <v>C122</v>
          </cell>
          <cell r="B64">
            <v>1191462.0334376078</v>
          </cell>
          <cell r="C64">
            <v>1144760.658542125</v>
          </cell>
          <cell r="D64">
            <v>1150.7446010748581</v>
          </cell>
        </row>
        <row r="65">
          <cell r="A65" t="str">
            <v>C96</v>
          </cell>
          <cell r="B65">
            <v>1191526.3531607171</v>
          </cell>
          <cell r="C65">
            <v>1144891.4892880481</v>
          </cell>
          <cell r="D65">
            <v>1160.8718878458428</v>
          </cell>
        </row>
        <row r="66">
          <cell r="A66" t="str">
            <v>C97</v>
          </cell>
          <cell r="B66">
            <v>1191565.4065407964</v>
          </cell>
          <cell r="C66">
            <v>1144892.8155515667</v>
          </cell>
          <cell r="D66">
            <v>1160.2233660169181</v>
          </cell>
        </row>
        <row r="67">
          <cell r="A67" t="str">
            <v>C98</v>
          </cell>
          <cell r="B67">
            <v>1191569.8600007538</v>
          </cell>
          <cell r="C67">
            <v>1144828.6744065618</v>
          </cell>
          <cell r="D67">
            <v>1155.9259800197913</v>
          </cell>
        </row>
        <row r="68">
          <cell r="A68" t="str">
            <v>C118</v>
          </cell>
          <cell r="B68">
            <v>1191571.2640659509</v>
          </cell>
          <cell r="C68">
            <v>1144782.6282532108</v>
          </cell>
          <cell r="D68">
            <v>1152.7656705800646</v>
          </cell>
        </row>
        <row r="69">
          <cell r="A69" t="str">
            <v>C134</v>
          </cell>
          <cell r="B69">
            <v>1191556.5603261429</v>
          </cell>
          <cell r="C69">
            <v>1144722.322583054</v>
          </cell>
          <cell r="D69">
            <v>1148.4671202861955</v>
          </cell>
        </row>
        <row r="70">
          <cell r="A70" t="str">
            <v>C136</v>
          </cell>
          <cell r="B70">
            <v>1191566.1729253982</v>
          </cell>
          <cell r="C70">
            <v>1144707.4150436397</v>
          </cell>
          <cell r="D70">
            <v>1147.1464895875115</v>
          </cell>
        </row>
        <row r="71">
          <cell r="A71" t="str">
            <v>C138</v>
          </cell>
          <cell r="B71">
            <v>1191564.1166434162</v>
          </cell>
          <cell r="C71">
            <v>1144689.0780558048</v>
          </cell>
          <cell r="D71">
            <v>1145.5126510172631</v>
          </cell>
        </row>
        <row r="72">
          <cell r="A72" t="str">
            <v>BOT7</v>
          </cell>
          <cell r="B72">
            <v>1191601.1109846877</v>
          </cell>
          <cell r="C72">
            <v>1144687.0181042748</v>
          </cell>
          <cell r="D72">
            <v>1127.6437102567099</v>
          </cell>
        </row>
        <row r="73">
          <cell r="A73" t="str">
            <v>TC4</v>
          </cell>
          <cell r="B73">
            <v>1191463.7904000001</v>
          </cell>
          <cell r="C73">
            <v>1144930.5388</v>
          </cell>
          <cell r="D73">
            <v>1161.7639999999999</v>
          </cell>
        </row>
        <row r="74">
          <cell r="A74" t="str">
            <v>C82</v>
          </cell>
          <cell r="B74">
            <v>1191433.9077385911</v>
          </cell>
          <cell r="C74">
            <v>1144931.8403828214</v>
          </cell>
          <cell r="D74">
            <v>1159.9307098309339</v>
          </cell>
        </row>
        <row r="75">
          <cell r="A75" t="str">
            <v>C84</v>
          </cell>
          <cell r="B75">
            <v>1191432.904671584</v>
          </cell>
          <cell r="C75">
            <v>1144889.7090872482</v>
          </cell>
          <cell r="D75">
            <v>1157.8125746058085</v>
          </cell>
        </row>
        <row r="76">
          <cell r="A76" t="str">
            <v>C108</v>
          </cell>
          <cell r="B76">
            <v>1191431.0758337972</v>
          </cell>
          <cell r="C76">
            <v>1144796.2155168962</v>
          </cell>
          <cell r="D76">
            <v>1153.093708605792</v>
          </cell>
        </row>
        <row r="77">
          <cell r="A77" t="str">
            <v>C124</v>
          </cell>
          <cell r="B77">
            <v>1191430.8320209784</v>
          </cell>
          <cell r="C77">
            <v>1144764.2463879071</v>
          </cell>
          <cell r="D77">
            <v>1151.36099689966</v>
          </cell>
        </row>
        <row r="78">
          <cell r="A78" t="str">
            <v>C126</v>
          </cell>
          <cell r="B78">
            <v>1191430.4374146583</v>
          </cell>
          <cell r="C78">
            <v>1144732.9865426922</v>
          </cell>
          <cell r="D78">
            <v>1147.7185499223162</v>
          </cell>
        </row>
        <row r="79">
          <cell r="A79" t="str">
            <v>C128</v>
          </cell>
          <cell r="B79">
            <v>1191431.892393013</v>
          </cell>
          <cell r="C79">
            <v>1144732.1344806391</v>
          </cell>
          <cell r="D79">
            <v>1147.7005174295173</v>
          </cell>
          <cell r="G79" t="e">
            <v>#VALUE!</v>
          </cell>
          <cell r="H79" t="e">
            <v>#VALUE!</v>
          </cell>
        </row>
        <row r="80">
          <cell r="A80" t="str">
            <v>C86</v>
          </cell>
          <cell r="B80">
            <v>1191398.6718257838</v>
          </cell>
          <cell r="C80">
            <v>1144889.2047952481</v>
          </cell>
          <cell r="D80">
            <v>1156.6426841433508</v>
          </cell>
          <cell r="G80" t="e">
            <v>#VALUE!</v>
          </cell>
          <cell r="H80" t="e">
            <v>#VALUE!</v>
          </cell>
        </row>
        <row r="81">
          <cell r="A81" t="str">
            <v>C88</v>
          </cell>
          <cell r="B81">
            <v>1191385.2400421887</v>
          </cell>
          <cell r="C81">
            <v>1144831.5866018485</v>
          </cell>
          <cell r="D81">
            <v>1152.2815318608457</v>
          </cell>
        </row>
        <row r="82">
          <cell r="A82" t="str">
            <v>C108</v>
          </cell>
          <cell r="B82">
            <v>1191431.0758337972</v>
          </cell>
          <cell r="C82">
            <v>1144796.2155168962</v>
          </cell>
          <cell r="D82">
            <v>1153.093708605792</v>
          </cell>
        </row>
        <row r="83">
          <cell r="A83" t="str">
            <v>PT1</v>
          </cell>
          <cell r="B83">
            <v>1191517.289073844</v>
          </cell>
          <cell r="C83">
            <v>1145508.4159308083</v>
          </cell>
          <cell r="D83">
            <v>1230.9528403960812</v>
          </cell>
        </row>
        <row r="84">
          <cell r="A84" t="str">
            <v>PT2</v>
          </cell>
          <cell r="B84">
            <v>1191531.5977</v>
          </cell>
          <cell r="C84">
            <v>1145505.7890999999</v>
          </cell>
          <cell r="D84">
            <v>1226.654</v>
          </cell>
        </row>
        <row r="85">
          <cell r="A85" t="str">
            <v>C1</v>
          </cell>
          <cell r="B85">
            <v>1191545.1289403753</v>
          </cell>
          <cell r="C85">
            <v>1145519.9104343585</v>
          </cell>
          <cell r="D85">
            <v>1220.9332550114161</v>
          </cell>
        </row>
        <row r="86">
          <cell r="A86" t="str">
            <v>C2</v>
          </cell>
          <cell r="B86">
            <v>1191550.4788459165</v>
          </cell>
          <cell r="C86">
            <v>1145514.8570228245</v>
          </cell>
          <cell r="D86">
            <v>1218.2593464328063</v>
          </cell>
        </row>
        <row r="87">
          <cell r="A87" t="str">
            <v>C4</v>
          </cell>
          <cell r="B87">
            <v>1191540.2756986935</v>
          </cell>
          <cell r="C87">
            <v>1145487.5546737197</v>
          </cell>
          <cell r="D87">
            <v>1211.8135146093448</v>
          </cell>
        </row>
        <row r="88">
          <cell r="A88" t="str">
            <v>C36</v>
          </cell>
          <cell r="B88">
            <v>1191385.9782167007</v>
          </cell>
          <cell r="C88">
            <v>1145366.0249690493</v>
          </cell>
          <cell r="D88">
            <v>1186.0971475412819</v>
          </cell>
          <cell r="E88" t="str">
            <v>C34</v>
          </cell>
          <cell r="F88">
            <v>1191407.6480886049</v>
          </cell>
          <cell r="G88">
            <v>1145368.3297261901</v>
          </cell>
          <cell r="H88">
            <v>1185.865220816396</v>
          </cell>
          <cell r="I88" t="str">
            <v>C34</v>
          </cell>
        </row>
        <row r="89">
          <cell r="A89" t="str">
            <v>C34</v>
          </cell>
          <cell r="B89">
            <v>1191407.6480886049</v>
          </cell>
          <cell r="C89">
            <v>1145368.3297261901</v>
          </cell>
          <cell r="D89">
            <v>1185.865220816396</v>
          </cell>
        </row>
        <row r="90">
          <cell r="A90" t="str">
            <v>C32</v>
          </cell>
          <cell r="B90">
            <v>1191444.5673425526</v>
          </cell>
          <cell r="C90">
            <v>1145372.5219059505</v>
          </cell>
          <cell r="D90">
            <v>1186.8904668925011</v>
          </cell>
        </row>
        <row r="91">
          <cell r="A91" t="str">
            <v>C30</v>
          </cell>
          <cell r="B91">
            <v>1191480.2691174878</v>
          </cell>
          <cell r="C91">
            <v>1145371.9440329694</v>
          </cell>
          <cell r="D91">
            <v>1190.8422046707394</v>
          </cell>
        </row>
        <row r="92">
          <cell r="A92" t="str">
            <v>C40</v>
          </cell>
          <cell r="B92">
            <v>1191233.6051568398</v>
          </cell>
          <cell r="C92">
            <v>1145315.3305393076</v>
          </cell>
          <cell r="D92">
            <v>1205.6533415126141</v>
          </cell>
        </row>
        <row r="93">
          <cell r="A93" t="str">
            <v>BOT2</v>
          </cell>
          <cell r="B93">
            <v>1191343.7437278249</v>
          </cell>
          <cell r="C93">
            <v>1145348.0400492826</v>
          </cell>
          <cell r="D93">
            <v>1181.7207503766831</v>
          </cell>
        </row>
        <row r="94">
          <cell r="A94" t="str">
            <v>C60</v>
          </cell>
          <cell r="B94">
            <v>1191499.5953794362</v>
          </cell>
          <cell r="C94">
            <v>1145257.5732452362</v>
          </cell>
          <cell r="D94">
            <v>1182.2805486798327</v>
          </cell>
        </row>
        <row r="95">
          <cell r="A95" t="str">
            <v>C50</v>
          </cell>
          <cell r="B95">
            <v>1191452.9479753971</v>
          </cell>
          <cell r="C95">
            <v>1145258.0259143095</v>
          </cell>
          <cell r="D95">
            <v>1179.4210856841094</v>
          </cell>
        </row>
        <row r="96">
          <cell r="A96" t="str">
            <v>C48</v>
          </cell>
          <cell r="B96">
            <v>1191416.5215588321</v>
          </cell>
          <cell r="C96">
            <v>1145268.427506027</v>
          </cell>
          <cell r="D96">
            <v>1174.4300171656976</v>
          </cell>
        </row>
        <row r="97">
          <cell r="A97" t="str">
            <v>C40</v>
          </cell>
          <cell r="B97">
            <v>1191233.6051568398</v>
          </cell>
          <cell r="C97">
            <v>1145315.3305393076</v>
          </cell>
          <cell r="D97">
            <v>1205.6533415126141</v>
          </cell>
        </row>
        <row r="98">
          <cell r="A98" t="str">
            <v>C42</v>
          </cell>
          <cell r="B98">
            <v>1191315.1649979209</v>
          </cell>
          <cell r="C98">
            <v>1145293.7707278812</v>
          </cell>
          <cell r="D98">
            <v>1191.9576915731323</v>
          </cell>
        </row>
        <row r="99">
          <cell r="A99" t="str">
            <v>C38</v>
          </cell>
          <cell r="B99">
            <v>1191333.3602941735</v>
          </cell>
          <cell r="C99">
            <v>1145360.6807149199</v>
          </cell>
          <cell r="D99">
            <v>1186.121058422025</v>
          </cell>
        </row>
        <row r="100">
          <cell r="A100" t="str">
            <v>C44</v>
          </cell>
          <cell r="B100">
            <v>1191343.4377744319</v>
          </cell>
          <cell r="C100">
            <v>1145286.4692994244</v>
          </cell>
          <cell r="D100">
            <v>1186.7896610341879</v>
          </cell>
        </row>
        <row r="101">
          <cell r="A101" t="str">
            <v>C46</v>
          </cell>
          <cell r="B101">
            <v>1191361.9793602214</v>
          </cell>
          <cell r="C101">
            <v>1145282.0798004218</v>
          </cell>
          <cell r="D101">
            <v>1182.6461140254107</v>
          </cell>
        </row>
        <row r="102">
          <cell r="A102" t="str">
            <v>BOT5</v>
          </cell>
          <cell r="B102">
            <v>1191417.1800177342</v>
          </cell>
          <cell r="C102">
            <v>1145255.6605787077</v>
          </cell>
          <cell r="D102">
            <v>1170.1999999999998</v>
          </cell>
        </row>
        <row r="103">
          <cell r="A103" t="str">
            <v>TC5</v>
          </cell>
          <cell r="B103">
            <v>1191488.4743999999</v>
          </cell>
          <cell r="C103">
            <v>1145147.0571000001</v>
          </cell>
          <cell r="D103">
            <v>1175.1600000000001</v>
          </cell>
        </row>
        <row r="104">
          <cell r="A104" t="str">
            <v>C68</v>
          </cell>
          <cell r="B104">
            <v>1191437.9826942703</v>
          </cell>
          <cell r="C104">
            <v>1145146.6830247378</v>
          </cell>
          <cell r="D104">
            <v>1165.2966002560861</v>
          </cell>
        </row>
        <row r="105">
          <cell r="A105" t="str">
            <v>BOT6</v>
          </cell>
          <cell r="B105">
            <v>1191437.4368949365</v>
          </cell>
          <cell r="C105">
            <v>1145141.8977111292</v>
          </cell>
          <cell r="D105">
            <v>1164.77</v>
          </cell>
        </row>
        <row r="106">
          <cell r="A106" t="str">
            <v>C142</v>
          </cell>
          <cell r="B106">
            <v>1191095.5909430501</v>
          </cell>
          <cell r="C106">
            <v>1144945.8784109976</v>
          </cell>
          <cell r="D106">
            <v>1162.7580487242119</v>
          </cell>
        </row>
        <row r="107">
          <cell r="A107" t="str">
            <v>CJ143</v>
          </cell>
          <cell r="B107">
            <v>1191164.0954978752</v>
          </cell>
          <cell r="C107">
            <v>1144957.758586125</v>
          </cell>
          <cell r="D107">
            <v>1152.1839261782011</v>
          </cell>
        </row>
        <row r="108">
          <cell r="A108" t="str">
            <v>CJ144</v>
          </cell>
          <cell r="B108">
            <v>1191167.6089525388</v>
          </cell>
          <cell r="C108">
            <v>1144954.3943995798</v>
          </cell>
          <cell r="D108">
            <v>1152.2503678737269</v>
          </cell>
        </row>
        <row r="109">
          <cell r="A109" t="str">
            <v>C150</v>
          </cell>
          <cell r="B109">
            <v>1191181.9452158145</v>
          </cell>
          <cell r="C109">
            <v>1144932.4233982624</v>
          </cell>
          <cell r="D109">
            <v>1151.8081336255802</v>
          </cell>
        </row>
        <row r="110">
          <cell r="A110" t="str">
            <v>CJ152</v>
          </cell>
          <cell r="B110">
            <v>1191191.5967579724</v>
          </cell>
          <cell r="C110">
            <v>1144939.66916314</v>
          </cell>
          <cell r="D110">
            <v>1150.8302120287158</v>
          </cell>
        </row>
        <row r="111">
          <cell r="A111" t="str">
            <v>BOT11</v>
          </cell>
          <cell r="B111">
            <v>1191241.4727164977</v>
          </cell>
          <cell r="C111">
            <v>1144942.4868432211</v>
          </cell>
          <cell r="D111">
            <v>1141.95</v>
          </cell>
        </row>
        <row r="112">
          <cell r="A112" t="str">
            <v>CJ166</v>
          </cell>
          <cell r="B112">
            <v>1191164.6906081452</v>
          </cell>
          <cell r="C112">
            <v>1144781.2073734854</v>
          </cell>
          <cell r="D112">
            <v>1178.0029836888752</v>
          </cell>
        </row>
        <row r="113">
          <cell r="A113" t="str">
            <v>CJ164</v>
          </cell>
          <cell r="B113">
            <v>1191124.0879706354</v>
          </cell>
          <cell r="C113">
            <v>1144864.9517246683</v>
          </cell>
          <cell r="D113">
            <v>1170.0820154856133</v>
          </cell>
        </row>
        <row r="114">
          <cell r="A114" t="str">
            <v>CJ168</v>
          </cell>
          <cell r="B114">
            <v>1191113.9781378738</v>
          </cell>
          <cell r="C114">
            <v>1144869.349847222</v>
          </cell>
          <cell r="D114">
            <v>1170.0820154856133</v>
          </cell>
        </row>
        <row r="115">
          <cell r="A115" t="str">
            <v>CJ162</v>
          </cell>
          <cell r="B115">
            <v>1191127.8199318557</v>
          </cell>
          <cell r="C115">
            <v>1144878.0189709365</v>
          </cell>
          <cell r="D115">
            <v>1168.9728423386268</v>
          </cell>
        </row>
        <row r="116">
          <cell r="A116" t="str">
            <v>CJ156</v>
          </cell>
          <cell r="B116">
            <v>1191149.8309283894</v>
          </cell>
          <cell r="C116">
            <v>1144892.0446032835</v>
          </cell>
          <cell r="D116">
            <v>1165.7435616916148</v>
          </cell>
        </row>
        <row r="117">
          <cell r="A117" t="str">
            <v>CJ154</v>
          </cell>
          <cell r="B117">
            <v>1191185.338261886</v>
          </cell>
          <cell r="C117">
            <v>1144919.5643371632</v>
          </cell>
          <cell r="D117">
            <v>1152.1975496993373</v>
          </cell>
        </row>
        <row r="118">
          <cell r="A118" t="str">
            <v>C162</v>
          </cell>
          <cell r="B118">
            <v>1191028.1944093516</v>
          </cell>
          <cell r="C118">
            <v>1145053.8591286908</v>
          </cell>
          <cell r="D118">
            <v>1161.9748751997436</v>
          </cell>
        </row>
        <row r="119">
          <cell r="A119" t="str">
            <v>C160</v>
          </cell>
          <cell r="B119">
            <v>1191126.4227609062</v>
          </cell>
          <cell r="C119">
            <v>1145032.8987971456</v>
          </cell>
          <cell r="D119">
            <v>1148.1460356545308</v>
          </cell>
        </row>
        <row r="120">
          <cell r="A120" t="str">
            <v>C158</v>
          </cell>
          <cell r="B120">
            <v>1191156.0283301936</v>
          </cell>
          <cell r="C120">
            <v>1145012.7727539577</v>
          </cell>
          <cell r="D120">
            <v>1145.4605361375882</v>
          </cell>
        </row>
        <row r="121">
          <cell r="A121" t="str">
            <v>BOT12</v>
          </cell>
          <cell r="B121">
            <v>1191172.9074182273</v>
          </cell>
          <cell r="C121">
            <v>1145004.7513755194</v>
          </cell>
          <cell r="D121">
            <v>1142.0337810361893</v>
          </cell>
        </row>
        <row r="122">
          <cell r="A122" t="str">
            <v>TC6</v>
          </cell>
        </row>
        <row r="123">
          <cell r="A123" t="str">
            <v>C142</v>
          </cell>
          <cell r="B123">
            <v>1191095.5909430501</v>
          </cell>
          <cell r="C123">
            <v>1144945.8784109976</v>
          </cell>
          <cell r="D123">
            <v>1162.7580487242119</v>
          </cell>
        </row>
        <row r="124">
          <cell r="A124" t="str">
            <v>CJ143</v>
          </cell>
          <cell r="B124">
            <v>1191164.0954978752</v>
          </cell>
          <cell r="C124">
            <v>1144957.758586125</v>
          </cell>
          <cell r="D124">
            <v>1152.1839261782011</v>
          </cell>
        </row>
        <row r="125">
          <cell r="A125" t="str">
            <v>CJ144</v>
          </cell>
          <cell r="B125">
            <v>1191167.6089525388</v>
          </cell>
          <cell r="C125">
            <v>1144954.3943995798</v>
          </cell>
          <cell r="D125">
            <v>1152.2503678737269</v>
          </cell>
        </row>
        <row r="126">
          <cell r="A126" t="str">
            <v>C150</v>
          </cell>
          <cell r="B126">
            <v>1191181.9452158145</v>
          </cell>
          <cell r="C126">
            <v>1144932.4233982624</v>
          </cell>
          <cell r="D126">
            <v>1151.8081336255802</v>
          </cell>
        </row>
        <row r="127">
          <cell r="A127" t="str">
            <v>CJ152</v>
          </cell>
          <cell r="B127">
            <v>1191191.5967579724</v>
          </cell>
          <cell r="C127">
            <v>1144939.66916314</v>
          </cell>
          <cell r="D127">
            <v>1150.8302120287158</v>
          </cell>
        </row>
        <row r="128">
          <cell r="A128" t="str">
            <v>BOT11</v>
          </cell>
          <cell r="B128">
            <v>1144942.4868432211</v>
          </cell>
          <cell r="C128">
            <v>1144942.4868432211</v>
          </cell>
          <cell r="D128">
            <v>1141.95</v>
          </cell>
        </row>
        <row r="129">
          <cell r="A129" t="str">
            <v>CJ166</v>
          </cell>
          <cell r="B129">
            <v>1191164.6906081452</v>
          </cell>
          <cell r="C129">
            <v>1144781.2073734854</v>
          </cell>
          <cell r="D129">
            <v>1178.0029836888752</v>
          </cell>
        </row>
        <row r="130">
          <cell r="A130" t="str">
            <v>CJ164</v>
          </cell>
          <cell r="B130">
            <v>1191124.0879706354</v>
          </cell>
          <cell r="C130">
            <v>1144864.9517246683</v>
          </cell>
          <cell r="D130">
            <v>1170.0820154856133</v>
          </cell>
        </row>
        <row r="131">
          <cell r="A131" t="str">
            <v>CJ168</v>
          </cell>
          <cell r="B131">
            <v>1191113.9781378738</v>
          </cell>
          <cell r="C131">
            <v>1144869.349847222</v>
          </cell>
          <cell r="D131">
            <v>1171.3969999999999</v>
          </cell>
        </row>
        <row r="132">
          <cell r="A132" t="str">
            <v>CJ162</v>
          </cell>
          <cell r="B132">
            <v>1191127.8199318557</v>
          </cell>
          <cell r="C132">
            <v>1144878.0189709365</v>
          </cell>
          <cell r="D132">
            <v>1168.9728423386268</v>
          </cell>
        </row>
        <row r="133">
          <cell r="A133" t="str">
            <v>CJ156</v>
          </cell>
          <cell r="B133">
            <v>1191149.8309283894</v>
          </cell>
          <cell r="C133">
            <v>1144892.0446032835</v>
          </cell>
          <cell r="D133">
            <v>1165.7435616916148</v>
          </cell>
        </row>
        <row r="134">
          <cell r="A134" t="str">
            <v>CJ154</v>
          </cell>
          <cell r="B134">
            <v>1191185.338261886</v>
          </cell>
          <cell r="C134">
            <v>1144919.5643371632</v>
          </cell>
          <cell r="D134">
            <v>1152.1975496993373</v>
          </cell>
        </row>
        <row r="135">
          <cell r="A135" t="str">
            <v xml:space="preserve">CJ164' </v>
          </cell>
          <cell r="B135">
            <v>1191125.3992000001</v>
          </cell>
          <cell r="C135">
            <v>1144869.5430999999</v>
          </cell>
          <cell r="D135">
            <v>1169.8</v>
          </cell>
        </row>
        <row r="136">
          <cell r="A136" t="str">
            <v>BOT4</v>
          </cell>
          <cell r="B136">
            <v>1191427.1189999999</v>
          </cell>
          <cell r="C136">
            <v>1145287.852</v>
          </cell>
          <cell r="D136">
            <v>1174.47</v>
          </cell>
        </row>
        <row r="137">
          <cell r="A137" t="str">
            <v>C119</v>
          </cell>
          <cell r="B137">
            <v>1191568.6373863991</v>
          </cell>
          <cell r="C137">
            <v>1144748.6849122746</v>
          </cell>
          <cell r="D137">
            <v>1150.2344069418371</v>
          </cell>
        </row>
        <row r="138">
          <cell r="A138" t="str">
            <v>CJ149</v>
          </cell>
          <cell r="B138">
            <v>1191158.2828147956</v>
          </cell>
          <cell r="C138">
            <v>1144931.4597573425</v>
          </cell>
          <cell r="D138">
            <v>1153.7148713143672</v>
          </cell>
        </row>
        <row r="139">
          <cell r="A139" t="str">
            <v>CJ145</v>
          </cell>
          <cell r="B139">
            <v>1191168.8141633389</v>
          </cell>
          <cell r="C139">
            <v>1144964.1446512789</v>
          </cell>
          <cell r="D139">
            <v>1152.1940647020156</v>
          </cell>
        </row>
        <row r="140">
          <cell r="A140" t="str">
            <v>BOT3</v>
          </cell>
          <cell r="B140">
            <v>1191162.4972890744</v>
          </cell>
          <cell r="C140">
            <v>1144984.0644106872</v>
          </cell>
          <cell r="D140">
            <v>1149.6611593464099</v>
          </cell>
        </row>
        <row r="141">
          <cell r="A141" t="str">
            <v xml:space="preserve">CJ164' </v>
          </cell>
          <cell r="B141">
            <v>1191125.5163</v>
          </cell>
          <cell r="C141">
            <v>1144869.6651000001</v>
          </cell>
          <cell r="D141">
            <v>1170.0820000000001</v>
          </cell>
        </row>
        <row r="142">
          <cell r="A142" t="str">
            <v>A</v>
          </cell>
          <cell r="B142">
            <v>1191449.6170000001</v>
          </cell>
          <cell r="C142">
            <v>1145215.1459999999</v>
          </cell>
          <cell r="D142">
            <v>1178.3</v>
          </cell>
        </row>
        <row r="143">
          <cell r="A143" t="str">
            <v>B</v>
          </cell>
          <cell r="B143">
            <v>1191407.9083</v>
          </cell>
          <cell r="C143">
            <v>1145366.8773000001</v>
          </cell>
          <cell r="D143">
            <v>1185.8499999999999</v>
          </cell>
        </row>
        <row r="144">
          <cell r="A144" t="str">
            <v>C</v>
          </cell>
          <cell r="B144">
            <v>1191440.9646999999</v>
          </cell>
          <cell r="C144">
            <v>1145369.358</v>
          </cell>
          <cell r="D144">
            <v>1186.8599999999999</v>
          </cell>
        </row>
        <row r="145">
          <cell r="A145" t="str">
            <v>D</v>
          </cell>
          <cell r="B145">
            <v>1191432.5190000001</v>
          </cell>
          <cell r="C145">
            <v>1145323.0830000001</v>
          </cell>
          <cell r="D145">
            <v>1180</v>
          </cell>
        </row>
        <row r="146">
          <cell r="A146" t="str">
            <v>E</v>
          </cell>
          <cell r="B146">
            <v>1191419.629</v>
          </cell>
          <cell r="C146">
            <v>1145286.8910000001</v>
          </cell>
          <cell r="D146">
            <v>1174.9000000000001</v>
          </cell>
        </row>
        <row r="147">
          <cell r="A147" t="str">
            <v>F</v>
          </cell>
          <cell r="B147">
            <v>1191417.9887000001</v>
          </cell>
          <cell r="C147">
            <v>1145241.8622999999</v>
          </cell>
          <cell r="D147">
            <v>1171</v>
          </cell>
        </row>
        <row r="148">
          <cell r="A148" t="str">
            <v>FIN</v>
          </cell>
          <cell r="B148">
            <v>1191564.6129999999</v>
          </cell>
          <cell r="C148">
            <v>1144721.8181</v>
          </cell>
          <cell r="D148">
            <v>1144</v>
          </cell>
        </row>
        <row r="149">
          <cell r="A149" t="str">
            <v>CJ3A</v>
          </cell>
          <cell r="B149">
            <v>1191691.1096000001</v>
          </cell>
          <cell r="C149">
            <v>1145415.862</v>
          </cell>
          <cell r="D149">
            <v>1196.8</v>
          </cell>
        </row>
        <row r="150">
          <cell r="A150" t="str">
            <v>CJ152A</v>
          </cell>
          <cell r="B150">
            <v>1191225.8325</v>
          </cell>
          <cell r="C150">
            <v>1144940.9506000001</v>
          </cell>
          <cell r="D150">
            <v>1147</v>
          </cell>
        </row>
      </sheetData>
      <sheetData sheetId="1" refreshError="1"/>
      <sheetData sheetId="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iseño"/>
      <sheetName val="Design"/>
      <sheetName val="cotas "/>
      <sheetName val="resumen"/>
    </sheetNames>
    <sheetDataSet>
      <sheetData sheetId="0" refreshError="1">
        <row r="1">
          <cell r="A1" t="str">
            <v>Name</v>
          </cell>
          <cell r="B1" t="str">
            <v>North</v>
          </cell>
          <cell r="C1" t="str">
            <v>East</v>
          </cell>
          <cell r="D1" t="str">
            <v>Zeta</v>
          </cell>
          <cell r="E1" t="str">
            <v>Detalle Nº</v>
          </cell>
        </row>
        <row r="2">
          <cell r="A2" t="str">
            <v>BA</v>
          </cell>
          <cell r="B2">
            <v>1230743.2085263229</v>
          </cell>
          <cell r="C2">
            <v>1139851.336651369</v>
          </cell>
          <cell r="D2">
            <v>755.33216910407305</v>
          </cell>
          <cell r="E2">
            <v>948</v>
          </cell>
        </row>
        <row r="3">
          <cell r="A3" t="str">
            <v>BA1</v>
          </cell>
          <cell r="B3">
            <v>1230715.5431722868</v>
          </cell>
          <cell r="C3">
            <v>1139837.4582341411</v>
          </cell>
          <cell r="D3">
            <v>750.48492628583381</v>
          </cell>
          <cell r="E3">
            <v>920</v>
          </cell>
        </row>
        <row r="4">
          <cell r="A4" t="str">
            <v>BA10</v>
          </cell>
          <cell r="B4">
            <v>1230333.9665624339</v>
          </cell>
          <cell r="C4">
            <v>1139672.7588061905</v>
          </cell>
          <cell r="D4">
            <v>692.97580813133561</v>
          </cell>
          <cell r="E4">
            <v>431</v>
          </cell>
        </row>
        <row r="5">
          <cell r="A5" t="str">
            <v>BA11</v>
          </cell>
          <cell r="B5">
            <v>1230326.8160991904</v>
          </cell>
          <cell r="C5">
            <v>1139654.2046789497</v>
          </cell>
          <cell r="D5">
            <v>692.11587114831002</v>
          </cell>
          <cell r="E5">
            <v>432</v>
          </cell>
        </row>
        <row r="6">
          <cell r="A6" t="str">
            <v>BA12</v>
          </cell>
          <cell r="B6">
            <v>1230322.204093355</v>
          </cell>
          <cell r="C6">
            <v>1139645.2893724716</v>
          </cell>
          <cell r="D6">
            <v>691.55879714542868</v>
          </cell>
          <cell r="E6">
            <v>433</v>
          </cell>
        </row>
        <row r="7">
          <cell r="A7" t="str">
            <v>BA2</v>
          </cell>
          <cell r="B7">
            <v>1230632.2788860914</v>
          </cell>
          <cell r="C7">
            <v>1139843.0050944677</v>
          </cell>
          <cell r="D7">
            <v>737.83355693808562</v>
          </cell>
          <cell r="E7">
            <v>891</v>
          </cell>
        </row>
        <row r="8">
          <cell r="A8" t="str">
            <v>BA3</v>
          </cell>
          <cell r="B8">
            <v>1230567.5920661415</v>
          </cell>
          <cell r="C8">
            <v>1139844.6056178778</v>
          </cell>
          <cell r="D8">
            <v>727.95651076095953</v>
          </cell>
          <cell r="E8">
            <v>860</v>
          </cell>
        </row>
        <row r="9">
          <cell r="A9" t="str">
            <v>BA4</v>
          </cell>
          <cell r="B9">
            <v>1230497.1412174783</v>
          </cell>
          <cell r="C9">
            <v>1139816.8106565855</v>
          </cell>
          <cell r="D9">
            <v>717.8809713593979</v>
          </cell>
          <cell r="E9">
            <v>835</v>
          </cell>
        </row>
        <row r="10">
          <cell r="A10" t="str">
            <v>BA5</v>
          </cell>
          <cell r="B10">
            <v>1230486.9342956888</v>
          </cell>
          <cell r="C10">
            <v>1139811.6093265761</v>
          </cell>
          <cell r="D10">
            <v>717.10773038645027</v>
          </cell>
          <cell r="E10">
            <v>1070</v>
          </cell>
        </row>
        <row r="11">
          <cell r="A11" t="str">
            <v>BA6</v>
          </cell>
          <cell r="B11">
            <v>1230457.0871735236</v>
          </cell>
          <cell r="C11">
            <v>1139810.8742488439</v>
          </cell>
          <cell r="D11">
            <v>712.48437182389171</v>
          </cell>
          <cell r="E11">
            <v>446</v>
          </cell>
        </row>
        <row r="12">
          <cell r="A12" t="str">
            <v>BA7</v>
          </cell>
          <cell r="B12">
            <v>1230432.5856987084</v>
          </cell>
          <cell r="C12">
            <v>1139820.2042030159</v>
          </cell>
          <cell r="D12">
            <v>709.30383366169269</v>
          </cell>
          <cell r="E12">
            <v>437</v>
          </cell>
        </row>
        <row r="13">
          <cell r="A13" t="str">
            <v>BA8</v>
          </cell>
          <cell r="B13">
            <v>1230392.6217442802</v>
          </cell>
          <cell r="C13">
            <v>1139828.0644646001</v>
          </cell>
          <cell r="D13">
            <v>705.46234960016056</v>
          </cell>
          <cell r="E13">
            <v>466</v>
          </cell>
        </row>
        <row r="14">
          <cell r="A14" t="str">
            <v>BA9</v>
          </cell>
          <cell r="B14">
            <v>1230351.7187908671</v>
          </cell>
          <cell r="C14">
            <v>1139708.2485397465</v>
          </cell>
          <cell r="D14">
            <v>695.53452660798916</v>
          </cell>
          <cell r="E14">
            <v>427</v>
          </cell>
        </row>
        <row r="15">
          <cell r="A15" t="str">
            <v>BC</v>
          </cell>
          <cell r="B15">
            <v>1230760.0348170355</v>
          </cell>
          <cell r="C15">
            <v>1139930.2711382727</v>
          </cell>
          <cell r="D15">
            <v>753.24741909389513</v>
          </cell>
          <cell r="E15">
            <v>1286</v>
          </cell>
        </row>
        <row r="16">
          <cell r="A16" t="str">
            <v>BC1</v>
          </cell>
          <cell r="B16">
            <v>1230745.9576618187</v>
          </cell>
          <cell r="C16">
            <v>1139930.4688766289</v>
          </cell>
          <cell r="D16">
            <v>752.41755722272922</v>
          </cell>
          <cell r="E16">
            <v>1283</v>
          </cell>
        </row>
        <row r="17">
          <cell r="A17" t="str">
            <v>BC2</v>
          </cell>
          <cell r="B17">
            <v>1230715.6197352097</v>
          </cell>
          <cell r="C17">
            <v>1139934.7495940099</v>
          </cell>
          <cell r="D17">
            <v>745.43524974839056</v>
          </cell>
          <cell r="E17">
            <v>1282</v>
          </cell>
        </row>
        <row r="18">
          <cell r="A18" t="str">
            <v>BC3</v>
          </cell>
          <cell r="B18">
            <v>1230705.5621334889</v>
          </cell>
          <cell r="C18">
            <v>1139953.2298219125</v>
          </cell>
          <cell r="D18">
            <v>742.55914581752404</v>
          </cell>
          <cell r="E18">
            <v>1281</v>
          </cell>
        </row>
        <row r="19">
          <cell r="A19" t="str">
            <v>BC4</v>
          </cell>
          <cell r="B19">
            <v>1230681.1822649606</v>
          </cell>
          <cell r="C19">
            <v>1139969.9921510257</v>
          </cell>
          <cell r="D19">
            <v>736.27542254460116</v>
          </cell>
          <cell r="E19">
            <v>1280</v>
          </cell>
        </row>
        <row r="20">
          <cell r="A20" t="str">
            <v>BC5</v>
          </cell>
          <cell r="B20">
            <v>1230671.6049315757</v>
          </cell>
          <cell r="C20">
            <v>1139960.3186113059</v>
          </cell>
          <cell r="D20">
            <v>733.74682936458294</v>
          </cell>
          <cell r="E20">
            <v>1279</v>
          </cell>
        </row>
        <row r="21">
          <cell r="A21" t="str">
            <v>BC6</v>
          </cell>
          <cell r="B21">
            <v>1230660.0327931358</v>
          </cell>
          <cell r="C21">
            <v>1139968.0270784895</v>
          </cell>
          <cell r="D21">
            <v>731.82537188486413</v>
          </cell>
          <cell r="E21">
            <v>1278</v>
          </cell>
        </row>
        <row r="22">
          <cell r="A22" t="str">
            <v>BC7</v>
          </cell>
          <cell r="B22">
            <v>1230646.5803915816</v>
          </cell>
          <cell r="C22">
            <v>1139992.9640121476</v>
          </cell>
          <cell r="D22">
            <v>729.48595060950072</v>
          </cell>
          <cell r="E22">
            <v>1277</v>
          </cell>
        </row>
        <row r="23">
          <cell r="A23" t="str">
            <v>BC8</v>
          </cell>
          <cell r="B23">
            <v>1230615.1055771306</v>
          </cell>
          <cell r="C23">
            <v>1140013.4882757652</v>
          </cell>
          <cell r="D23">
            <v>724.03891488643819</v>
          </cell>
          <cell r="E23">
            <v>1275</v>
          </cell>
        </row>
        <row r="24">
          <cell r="A24" t="str">
            <v>BC9</v>
          </cell>
          <cell r="B24">
            <v>1230589.6609559567</v>
          </cell>
          <cell r="C24">
            <v>1140025.2390891924</v>
          </cell>
          <cell r="D24">
            <v>724.39363689940467</v>
          </cell>
          <cell r="E24">
            <v>1256</v>
          </cell>
        </row>
        <row r="25">
          <cell r="A25" t="str">
            <v>BOT BA</v>
          </cell>
          <cell r="B25">
            <v>1230309.1477889062</v>
          </cell>
          <cell r="C25">
            <v>1139606.1029236077</v>
          </cell>
          <cell r="D25">
            <v>685.59219425364734</v>
          </cell>
          <cell r="E25">
            <v>435</v>
          </cell>
        </row>
        <row r="26">
          <cell r="A26" t="str">
            <v>BOT1</v>
          </cell>
          <cell r="B26">
            <v>1230312.1208284865</v>
          </cell>
          <cell r="C26">
            <v>1140069.8140288985</v>
          </cell>
          <cell r="D26">
            <v>704.22845998038258</v>
          </cell>
          <cell r="E26">
            <v>121</v>
          </cell>
        </row>
        <row r="27">
          <cell r="A27" t="str">
            <v>BOT2</v>
          </cell>
          <cell r="B27">
            <v>1230073.8485844843</v>
          </cell>
          <cell r="C27">
            <v>1139696.5006548492</v>
          </cell>
          <cell r="D27">
            <v>675.51657753449638</v>
          </cell>
          <cell r="E27">
            <v>281</v>
          </cell>
        </row>
        <row r="28">
          <cell r="A28" t="str">
            <v>BOT3</v>
          </cell>
          <cell r="B28">
            <v>1230041.2502651245</v>
          </cell>
          <cell r="C28">
            <v>1139670.9065680758</v>
          </cell>
          <cell r="D28">
            <v>671.70231902048465</v>
          </cell>
          <cell r="E28">
            <v>291</v>
          </cell>
        </row>
        <row r="29">
          <cell r="A29" t="str">
            <v>BOT4</v>
          </cell>
          <cell r="B29">
            <v>1230087.1786744795</v>
          </cell>
          <cell r="C29">
            <v>1139643.6472767885</v>
          </cell>
          <cell r="D29">
            <v>674.46860166077397</v>
          </cell>
          <cell r="E29">
            <v>294</v>
          </cell>
        </row>
        <row r="30">
          <cell r="A30" t="str">
            <v>46A</v>
          </cell>
          <cell r="B30">
            <v>1230414.9185658093</v>
          </cell>
          <cell r="C30">
            <v>1140048.6415532094</v>
          </cell>
          <cell r="D30">
            <v>722.29486651007437</v>
          </cell>
          <cell r="E30">
            <v>11</v>
          </cell>
        </row>
        <row r="31">
          <cell r="A31" t="str">
            <v>15A</v>
          </cell>
          <cell r="B31">
            <v>1230621.4872222303</v>
          </cell>
          <cell r="C31">
            <v>1139873.5337624429</v>
          </cell>
          <cell r="D31">
            <v>740.20462566780589</v>
          </cell>
          <cell r="E31">
            <v>783</v>
          </cell>
        </row>
        <row r="32">
          <cell r="A32" t="str">
            <v>48A</v>
          </cell>
          <cell r="B32">
            <v>1230392.2583690018</v>
          </cell>
          <cell r="C32">
            <v>1140008.8665943425</v>
          </cell>
          <cell r="D32">
            <v>718.20994917114456</v>
          </cell>
          <cell r="E32">
            <v>43</v>
          </cell>
        </row>
        <row r="33">
          <cell r="A33" t="str">
            <v>59A</v>
          </cell>
          <cell r="B33">
            <v>1230326.9424555271</v>
          </cell>
          <cell r="C33">
            <v>1140042.9489826346</v>
          </cell>
          <cell r="D33">
            <v>716.40209964137694</v>
          </cell>
          <cell r="E33">
            <v>90</v>
          </cell>
        </row>
        <row r="34">
          <cell r="A34" t="str">
            <v>60A</v>
          </cell>
          <cell r="B34">
            <v>1230345.6120753069</v>
          </cell>
          <cell r="C34">
            <v>1139926.7182350904</v>
          </cell>
          <cell r="D34">
            <v>710.64572594522224</v>
          </cell>
          <cell r="E34">
            <v>68</v>
          </cell>
        </row>
        <row r="35">
          <cell r="A35" t="str">
            <v>61A</v>
          </cell>
          <cell r="B35">
            <v>1230314.3701670179</v>
          </cell>
          <cell r="C35">
            <v>1139872.0007072254</v>
          </cell>
          <cell r="D35">
            <v>706.02895328568161</v>
          </cell>
          <cell r="E35">
            <v>143</v>
          </cell>
        </row>
        <row r="36">
          <cell r="A36" t="str">
            <v>51A</v>
          </cell>
          <cell r="B36">
            <v>1230283.2046709489</v>
          </cell>
          <cell r="C36">
            <v>1139817.1971057877</v>
          </cell>
          <cell r="D36">
            <v>702.3410864928934</v>
          </cell>
          <cell r="E36">
            <v>166</v>
          </cell>
        </row>
        <row r="37">
          <cell r="A37" t="str">
            <v>19A</v>
          </cell>
          <cell r="B37">
            <v>1230628.6338550644</v>
          </cell>
          <cell r="C37">
            <v>1139969.4150521192</v>
          </cell>
          <cell r="D37">
            <v>734.50553245312699</v>
          </cell>
          <cell r="E37">
            <v>721</v>
          </cell>
        </row>
        <row r="38">
          <cell r="A38" t="str">
            <v>14A</v>
          </cell>
          <cell r="B38">
            <v>1230574.7291752985</v>
          </cell>
          <cell r="C38">
            <v>1139902.7874933274</v>
          </cell>
          <cell r="D38">
            <v>731.01018787833573</v>
          </cell>
          <cell r="E38">
            <v>794</v>
          </cell>
        </row>
        <row r="39">
          <cell r="A39" t="str">
            <v>18A</v>
          </cell>
          <cell r="B39">
            <v>1230534.1445497933</v>
          </cell>
          <cell r="C39">
            <v>1139849.4755601289</v>
          </cell>
          <cell r="D39">
            <v>726.6455680866585</v>
          </cell>
          <cell r="E39">
            <v>818</v>
          </cell>
        </row>
        <row r="40">
          <cell r="A40" t="str">
            <v>11A</v>
          </cell>
          <cell r="B40">
            <v>1230579.1816615746</v>
          </cell>
          <cell r="C40">
            <v>1139998.7227129031</v>
          </cell>
          <cell r="D40">
            <v>725.985249438246</v>
          </cell>
          <cell r="E40">
            <v>699</v>
          </cell>
        </row>
        <row r="41">
          <cell r="A41" t="str">
            <v>12A</v>
          </cell>
          <cell r="B41">
            <v>1230557.0550208369</v>
          </cell>
          <cell r="C41">
            <v>1139957.9941758232</v>
          </cell>
          <cell r="D41">
            <v>723.85904830801019</v>
          </cell>
          <cell r="E41">
            <v>537</v>
          </cell>
        </row>
        <row r="42">
          <cell r="A42" t="str">
            <v>13A</v>
          </cell>
          <cell r="B42">
            <v>1230540.0642026355</v>
          </cell>
          <cell r="C42">
            <v>1139924.4942475909</v>
          </cell>
          <cell r="D42">
            <v>724.42386241618033</v>
          </cell>
          <cell r="E42">
            <v>529</v>
          </cell>
        </row>
        <row r="43">
          <cell r="A43" t="str">
            <v>17A</v>
          </cell>
          <cell r="B43">
            <v>1230506.9867374776</v>
          </cell>
          <cell r="C43">
            <v>1139860.7439917345</v>
          </cell>
          <cell r="D43">
            <v>723.14042626937749</v>
          </cell>
          <cell r="E43">
            <v>509</v>
          </cell>
        </row>
        <row r="44">
          <cell r="A44" t="str">
            <v>23A</v>
          </cell>
          <cell r="B44">
            <v>1230555.6053352526</v>
          </cell>
          <cell r="C44">
            <v>1140012.6514313302</v>
          </cell>
          <cell r="D44">
            <v>720.75150981208958</v>
          </cell>
          <cell r="E44">
            <v>693</v>
          </cell>
        </row>
        <row r="45">
          <cell r="A45" t="str">
            <v>32A</v>
          </cell>
          <cell r="B45">
            <v>1230542.6320508646</v>
          </cell>
          <cell r="C45">
            <v>1140021.0824487724</v>
          </cell>
          <cell r="D45">
            <v>719.99733945436037</v>
          </cell>
          <cell r="E45">
            <v>677</v>
          </cell>
        </row>
        <row r="46">
          <cell r="A46" t="str">
            <v>28A</v>
          </cell>
          <cell r="B46">
            <v>1230546.4879339787</v>
          </cell>
          <cell r="C46">
            <v>1140080.097040053</v>
          </cell>
          <cell r="D46">
            <v>723.81563780142653</v>
          </cell>
          <cell r="E46">
            <v>661</v>
          </cell>
        </row>
        <row r="47">
          <cell r="A47" t="str">
            <v>29A</v>
          </cell>
          <cell r="B47">
            <v>1230530.4719095572</v>
          </cell>
          <cell r="C47">
            <v>1140057.120350284</v>
          </cell>
          <cell r="D47">
            <v>723.18632127920841</v>
          </cell>
          <cell r="E47">
            <v>634</v>
          </cell>
        </row>
        <row r="48">
          <cell r="A48" t="str">
            <v>31A</v>
          </cell>
          <cell r="B48">
            <v>1230551.4141146052</v>
          </cell>
          <cell r="C48">
            <v>1140032.561580294</v>
          </cell>
          <cell r="D48">
            <v>720.55553728536006</v>
          </cell>
          <cell r="E48">
            <v>686</v>
          </cell>
        </row>
        <row r="49">
          <cell r="A49" t="str">
            <v>33A</v>
          </cell>
          <cell r="B49">
            <v>1230505.0332271988</v>
          </cell>
          <cell r="C49">
            <v>1139996.0266289844</v>
          </cell>
          <cell r="D49">
            <v>717.92207809623778</v>
          </cell>
          <cell r="E49">
            <v>585</v>
          </cell>
        </row>
        <row r="50">
          <cell r="A50" t="str">
            <v>20A</v>
          </cell>
          <cell r="B50">
            <v>1230515.1646191464</v>
          </cell>
          <cell r="C50">
            <v>1139986.2872384663</v>
          </cell>
          <cell r="D50">
            <v>717.52854041212333</v>
          </cell>
          <cell r="E50">
            <v>559</v>
          </cell>
        </row>
        <row r="51">
          <cell r="A51" t="str">
            <v>16A</v>
          </cell>
          <cell r="B51">
            <v>1230490.9465708486</v>
          </cell>
          <cell r="C51">
            <v>1139953.568732844</v>
          </cell>
          <cell r="D51">
            <v>716.04096664480971</v>
          </cell>
          <cell r="E51">
            <v>525</v>
          </cell>
        </row>
        <row r="52">
          <cell r="A52" t="str">
            <v>C65</v>
          </cell>
          <cell r="B52">
            <v>1230455.9806442061</v>
          </cell>
          <cell r="C52">
            <v>1139899.5962401493</v>
          </cell>
          <cell r="D52">
            <v>714.55346892869454</v>
          </cell>
          <cell r="E52">
            <v>493</v>
          </cell>
        </row>
        <row r="53">
          <cell r="A53" t="str">
            <v>37A</v>
          </cell>
          <cell r="B53">
            <v>1230449.0128702864</v>
          </cell>
          <cell r="C53">
            <v>1139882.8454853173</v>
          </cell>
          <cell r="D53">
            <v>713.82613252246881</v>
          </cell>
          <cell r="E53">
            <v>503</v>
          </cell>
        </row>
        <row r="54">
          <cell r="A54" t="str">
            <v>21A</v>
          </cell>
          <cell r="B54">
            <v>1230447.3776563893</v>
          </cell>
          <cell r="C54">
            <v>1139878.8806847441</v>
          </cell>
          <cell r="D54">
            <v>713.63697422336816</v>
          </cell>
          <cell r="E54">
            <v>455</v>
          </cell>
        </row>
        <row r="55">
          <cell r="A55" t="str">
            <v>40A</v>
          </cell>
          <cell r="B55">
            <v>1230403.6853177438</v>
          </cell>
          <cell r="C55">
            <v>1139768.5259358813</v>
          </cell>
          <cell r="D55">
            <v>704.64109911207106</v>
          </cell>
          <cell r="E55">
            <v>394</v>
          </cell>
        </row>
        <row r="56">
          <cell r="A56" t="str">
            <v>42A</v>
          </cell>
          <cell r="B56">
            <v>1230476.2323611036</v>
          </cell>
          <cell r="C56">
            <v>1140105.557678771</v>
          </cell>
          <cell r="D56">
            <v>727.52591500558594</v>
          </cell>
          <cell r="E56">
            <v>655</v>
          </cell>
        </row>
        <row r="57">
          <cell r="A57" t="str">
            <v>45A</v>
          </cell>
          <cell r="B57">
            <v>1230431.301705379</v>
          </cell>
          <cell r="C57">
            <v>1140077.6947105753</v>
          </cell>
          <cell r="D57">
            <v>724.56890518959699</v>
          </cell>
          <cell r="E57">
            <v>3</v>
          </cell>
        </row>
        <row r="58">
          <cell r="A58" t="str">
            <v>43A</v>
          </cell>
          <cell r="B58">
            <v>1230447.1183368943</v>
          </cell>
          <cell r="C58">
            <v>1140066.6858829642</v>
          </cell>
          <cell r="D58">
            <v>724.06805408539549</v>
          </cell>
          <cell r="E58">
            <v>603</v>
          </cell>
        </row>
        <row r="59">
          <cell r="A59" t="str">
            <v>44A</v>
          </cell>
          <cell r="B59">
            <v>1230463.0612507486</v>
          </cell>
          <cell r="C59">
            <v>1140055.5164107522</v>
          </cell>
          <cell r="D59">
            <v>723.84460479080133</v>
          </cell>
          <cell r="E59">
            <v>618</v>
          </cell>
        </row>
        <row r="60">
          <cell r="A60" t="str">
            <v>34A</v>
          </cell>
          <cell r="B60">
            <v>1230467.2808341035</v>
          </cell>
          <cell r="C60">
            <v>1140052.5337212239</v>
          </cell>
          <cell r="D60">
            <v>723.70945573876008</v>
          </cell>
          <cell r="E60">
            <v>617</v>
          </cell>
        </row>
        <row r="61">
          <cell r="A61" t="str">
            <v>47A</v>
          </cell>
          <cell r="B61">
            <v>1230450.6515880432</v>
          </cell>
          <cell r="C61">
            <v>1140022.9970072773</v>
          </cell>
          <cell r="D61">
            <v>720.70065900470513</v>
          </cell>
          <cell r="E61">
            <v>16</v>
          </cell>
        </row>
        <row r="62">
          <cell r="A62" t="str">
            <v>35A</v>
          </cell>
          <cell r="B62">
            <v>1230430.5587216073</v>
          </cell>
          <cell r="C62">
            <v>1139987.3606055956</v>
          </cell>
          <cell r="D62">
            <v>717.75432137390692</v>
          </cell>
          <cell r="E62">
            <v>32</v>
          </cell>
        </row>
        <row r="63">
          <cell r="A63" t="str">
            <v>9A</v>
          </cell>
          <cell r="B63">
            <v>1230638.4556704983</v>
          </cell>
          <cell r="C63">
            <v>1139904.5295886307</v>
          </cell>
          <cell r="D63">
            <v>740.59689688308208</v>
          </cell>
          <cell r="E63">
            <v>970</v>
          </cell>
        </row>
        <row r="64">
          <cell r="A64" t="str">
            <v>50A</v>
          </cell>
          <cell r="B64">
            <v>1230384.286961182</v>
          </cell>
          <cell r="C64">
            <v>1139905.0792415824</v>
          </cell>
          <cell r="D64">
            <v>711.42602784577196</v>
          </cell>
          <cell r="E64">
            <v>150</v>
          </cell>
        </row>
        <row r="65">
          <cell r="A65" t="str">
            <v>53A</v>
          </cell>
          <cell r="B65">
            <v>1230353.6884495721</v>
          </cell>
          <cell r="C65">
            <v>1139849.7378438222</v>
          </cell>
          <cell r="D65">
            <v>706.3415082309524</v>
          </cell>
          <cell r="E65">
            <v>357</v>
          </cell>
        </row>
        <row r="66">
          <cell r="A66" t="str">
            <v>52A</v>
          </cell>
          <cell r="B66">
            <v>1230323.0302352628</v>
          </cell>
          <cell r="C66">
            <v>1139794.5512793446</v>
          </cell>
          <cell r="D66">
            <v>702.19612678727549</v>
          </cell>
          <cell r="E66">
            <v>188</v>
          </cell>
        </row>
        <row r="67">
          <cell r="A67" t="str">
            <v>54A</v>
          </cell>
          <cell r="B67">
            <v>1230287.4479119428</v>
          </cell>
          <cell r="C67">
            <v>1139731.0262439302</v>
          </cell>
          <cell r="D67">
            <v>697.30921947450781</v>
          </cell>
          <cell r="E67">
            <v>347</v>
          </cell>
        </row>
        <row r="68">
          <cell r="A68" t="str">
            <v>55A</v>
          </cell>
          <cell r="B68">
            <v>1230201.0309099909</v>
          </cell>
          <cell r="C68">
            <v>1139677.1934187177</v>
          </cell>
          <cell r="D68">
            <v>689.60356434230721</v>
          </cell>
          <cell r="E68">
            <v>241</v>
          </cell>
        </row>
        <row r="69">
          <cell r="A69" t="str">
            <v>2A</v>
          </cell>
          <cell r="B69">
            <v>1230727.4603329871</v>
          </cell>
          <cell r="C69">
            <v>1139907.5240486166</v>
          </cell>
          <cell r="D69">
            <v>757.0318794051841</v>
          </cell>
          <cell r="E69">
            <v>1012</v>
          </cell>
        </row>
        <row r="70">
          <cell r="A70" t="str">
            <v>CJ101</v>
          </cell>
          <cell r="B70">
            <v>1230195.8232476742</v>
          </cell>
          <cell r="C70">
            <v>1139756.2648259012</v>
          </cell>
          <cell r="D70">
            <v>691.54104814957759</v>
          </cell>
          <cell r="E70">
            <v>268</v>
          </cell>
        </row>
        <row r="71">
          <cell r="A71" t="str">
            <v>62A</v>
          </cell>
          <cell r="B71">
            <v>1230264.1056410179</v>
          </cell>
          <cell r="C71">
            <v>1139827.6793292298</v>
          </cell>
          <cell r="D71">
            <v>701.95036303104132</v>
          </cell>
          <cell r="E71">
            <v>167</v>
          </cell>
        </row>
        <row r="72">
          <cell r="A72" t="str">
            <v>CJ15</v>
          </cell>
          <cell r="B72">
            <v>1230607.3459499411</v>
          </cell>
          <cell r="C72">
            <v>1139940.9729880458</v>
          </cell>
          <cell r="D72">
            <v>732.25256424840916</v>
          </cell>
          <cell r="E72">
            <v>752</v>
          </cell>
        </row>
        <row r="73">
          <cell r="A73" t="str">
            <v>CJ17</v>
          </cell>
          <cell r="B73">
            <v>1230604.065308759</v>
          </cell>
          <cell r="C73">
            <v>1139936.6437262767</v>
          </cell>
          <cell r="D73">
            <v>731.93965068001319</v>
          </cell>
          <cell r="E73">
            <v>753</v>
          </cell>
        </row>
        <row r="74">
          <cell r="A74" t="str">
            <v>CJ19</v>
          </cell>
          <cell r="B74">
            <v>1230600.6844500536</v>
          </cell>
          <cell r="C74">
            <v>1139932.2656770826</v>
          </cell>
          <cell r="D74">
            <v>731.62896006528581</v>
          </cell>
          <cell r="E74">
            <v>754</v>
          </cell>
        </row>
        <row r="75">
          <cell r="A75" t="str">
            <v>4A</v>
          </cell>
          <cell r="B75">
            <v>1230702.7053083596</v>
          </cell>
          <cell r="C75">
            <v>1139869.1692056614</v>
          </cell>
          <cell r="D75">
            <v>754.75707168560257</v>
          </cell>
          <cell r="E75">
            <v>960</v>
          </cell>
        </row>
        <row r="76">
          <cell r="A76" t="str">
            <v>10A</v>
          </cell>
          <cell r="B76">
            <v>1230599.2890066355</v>
          </cell>
          <cell r="C76">
            <v>1139930.0191216804</v>
          </cell>
          <cell r="D76">
            <v>731.7213043486762</v>
          </cell>
          <cell r="E76">
            <v>759</v>
          </cell>
        </row>
        <row r="77">
          <cell r="A77" t="str">
            <v>CJ41</v>
          </cell>
          <cell r="B77">
            <v>1230656.800934881</v>
          </cell>
          <cell r="C77">
            <v>1140238.7257760915</v>
          </cell>
          <cell r="D77">
            <v>743.07879056112563</v>
          </cell>
          <cell r="E77">
            <v>1326</v>
          </cell>
        </row>
        <row r="78">
          <cell r="A78" t="str">
            <v>CJ43</v>
          </cell>
          <cell r="B78">
            <v>1230658.2734256743</v>
          </cell>
          <cell r="C78">
            <v>1140220.0670939914</v>
          </cell>
          <cell r="D78">
            <v>741.59006132289812</v>
          </cell>
          <cell r="E78" t="str">
            <v>1321P</v>
          </cell>
        </row>
        <row r="79">
          <cell r="A79" t="str">
            <v>CJ45</v>
          </cell>
          <cell r="B79">
            <v>1230656.5739485673</v>
          </cell>
          <cell r="C79">
            <v>1140217.8526673131</v>
          </cell>
          <cell r="D79">
            <v>741.70281179333892</v>
          </cell>
          <cell r="E79">
            <v>1322</v>
          </cell>
        </row>
        <row r="80">
          <cell r="A80" t="str">
            <v>CJ47</v>
          </cell>
          <cell r="B80">
            <v>1230656.3171819767</v>
          </cell>
          <cell r="C80">
            <v>1140214.3236221662</v>
          </cell>
          <cell r="D80">
            <v>741.78570066470263</v>
          </cell>
          <cell r="E80">
            <v>1321</v>
          </cell>
        </row>
        <row r="81">
          <cell r="A81" t="str">
            <v>CJ49</v>
          </cell>
          <cell r="B81">
            <v>1230653.8221704646</v>
          </cell>
          <cell r="C81">
            <v>1140197.7192473742</v>
          </cell>
          <cell r="D81">
            <v>741.2268548662588</v>
          </cell>
          <cell r="E81">
            <v>1318</v>
          </cell>
        </row>
        <row r="82">
          <cell r="A82" t="str">
            <v>CJ49A</v>
          </cell>
          <cell r="B82">
            <v>1230603.236519668</v>
          </cell>
          <cell r="C82">
            <v>1140149.1809287791</v>
          </cell>
          <cell r="D82">
            <v>737.45054040577065</v>
          </cell>
          <cell r="E82">
            <v>1306</v>
          </cell>
        </row>
        <row r="83">
          <cell r="A83" t="str">
            <v>6A</v>
          </cell>
          <cell r="B83">
            <v>1230675.4260658515</v>
          </cell>
          <cell r="C83">
            <v>1139884.454908974</v>
          </cell>
          <cell r="D83">
            <v>748.85262489569197</v>
          </cell>
          <cell r="E83">
            <v>964</v>
          </cell>
        </row>
        <row r="84">
          <cell r="A84" t="str">
            <v>27A</v>
          </cell>
          <cell r="B84">
            <v>1230564.2118130601</v>
          </cell>
          <cell r="C84">
            <v>1140117.1391253571</v>
          </cell>
          <cell r="D84">
            <v>727.26343526394749</v>
          </cell>
          <cell r="E84">
            <v>1222</v>
          </cell>
        </row>
        <row r="85">
          <cell r="A85" t="str">
            <v>8A</v>
          </cell>
          <cell r="B85">
            <v>1230659.4820731832</v>
          </cell>
          <cell r="C85">
            <v>1139942.9029158121</v>
          </cell>
          <cell r="D85">
            <v>741.13388318292118</v>
          </cell>
          <cell r="E85">
            <v>742</v>
          </cell>
        </row>
        <row r="86">
          <cell r="A86" t="str">
            <v>22A</v>
          </cell>
          <cell r="B86">
            <v>1230422.2817002386</v>
          </cell>
          <cell r="C86">
            <v>1139887.2894362984</v>
          </cell>
          <cell r="D86">
            <v>710.07337808518582</v>
          </cell>
          <cell r="E86">
            <v>481</v>
          </cell>
        </row>
        <row r="87">
          <cell r="A87" t="str">
            <v>CJ71</v>
          </cell>
          <cell r="B87">
            <v>1230441.6328071733</v>
          </cell>
          <cell r="C87">
            <v>1139862.728243714</v>
          </cell>
          <cell r="D87">
            <v>713.16478950515852</v>
          </cell>
          <cell r="E87">
            <v>452</v>
          </cell>
        </row>
        <row r="88">
          <cell r="A88" t="str">
            <v>41A</v>
          </cell>
          <cell r="B88">
            <v>1230372.2922490356</v>
          </cell>
          <cell r="C88">
            <v>1139687.7856683882</v>
          </cell>
          <cell r="D88">
            <v>696.37646597910475</v>
          </cell>
          <cell r="E88">
            <v>426</v>
          </cell>
        </row>
        <row r="89">
          <cell r="A89" t="str">
            <v>5A</v>
          </cell>
          <cell r="B89">
            <v>1230701</v>
          </cell>
          <cell r="C89">
            <v>1139923.31</v>
          </cell>
          <cell r="D89">
            <v>749.96</v>
          </cell>
        </row>
        <row r="90">
          <cell r="A90" t="str">
            <v>1BOX</v>
          </cell>
          <cell r="B90">
            <v>1230549.3663000001</v>
          </cell>
          <cell r="C90">
            <v>1140016.7058999999</v>
          </cell>
          <cell r="D90">
            <v>720.06</v>
          </cell>
        </row>
        <row r="91">
          <cell r="A91" t="str">
            <v>3A</v>
          </cell>
          <cell r="B91">
            <v>1230715.737</v>
          </cell>
          <cell r="C91">
            <v>1139859.4580000001</v>
          </cell>
          <cell r="D91">
            <v>755</v>
          </cell>
        </row>
        <row r="92">
          <cell r="A92" t="str">
            <v>TC2</v>
          </cell>
          <cell r="B92">
            <v>1230656.6388000001</v>
          </cell>
          <cell r="C92">
            <v>1139937.7142</v>
          </cell>
          <cell r="D92">
            <v>741.09</v>
          </cell>
        </row>
        <row r="93">
          <cell r="A93" t="str">
            <v>2BOX</v>
          </cell>
          <cell r="B93">
            <v>1230425.4210999999</v>
          </cell>
          <cell r="C93">
            <v>1139822.6486</v>
          </cell>
          <cell r="D93">
            <v>708.65</v>
          </cell>
        </row>
        <row r="94">
          <cell r="A94" t="str">
            <v>7A</v>
          </cell>
          <cell r="B94">
            <v>1230658.4561000001</v>
          </cell>
          <cell r="C94">
            <v>1139857.5865</v>
          </cell>
          <cell r="D94">
            <v>748.9</v>
          </cell>
        </row>
        <row r="95">
          <cell r="A95" t="str">
            <v>3BOX</v>
          </cell>
          <cell r="B95">
            <v>1230420.1018999999</v>
          </cell>
          <cell r="C95">
            <v>1139888.7707</v>
          </cell>
          <cell r="D95">
            <v>709.5</v>
          </cell>
        </row>
        <row r="96">
          <cell r="A96" t="str">
            <v>TC6</v>
          </cell>
          <cell r="B96">
            <v>1230420.0493999999</v>
          </cell>
          <cell r="C96">
            <v>1139808.8299</v>
          </cell>
          <cell r="D96">
            <v>709.8</v>
          </cell>
        </row>
        <row r="97">
          <cell r="A97" t="str">
            <v>4BOX</v>
          </cell>
          <cell r="B97">
            <v>1230368.0134000001</v>
          </cell>
          <cell r="C97">
            <v>1139783.3049000001</v>
          </cell>
          <cell r="D97">
            <v>700.7</v>
          </cell>
        </row>
        <row r="98">
          <cell r="A98" t="str">
            <v>5BOX</v>
          </cell>
          <cell r="B98">
            <v>1230346.2785</v>
          </cell>
          <cell r="C98">
            <v>1139696.1945</v>
          </cell>
          <cell r="D98">
            <v>694.7</v>
          </cell>
        </row>
        <row r="99">
          <cell r="A99" t="str">
            <v>TC5</v>
          </cell>
          <cell r="B99">
            <v>1230676.9708</v>
          </cell>
          <cell r="C99">
            <v>1140215.5414</v>
          </cell>
          <cell r="D99">
            <v>742.45</v>
          </cell>
        </row>
        <row r="100">
          <cell r="A100" t="str">
            <v>25A</v>
          </cell>
          <cell r="B100">
            <v>1230659.5674000001</v>
          </cell>
          <cell r="C100">
            <v>1140193.2359</v>
          </cell>
          <cell r="D100">
            <v>740.8</v>
          </cell>
        </row>
        <row r="101">
          <cell r="A101" t="str">
            <v>26A</v>
          </cell>
          <cell r="B101">
            <v>1230606.7350999999</v>
          </cell>
          <cell r="C101">
            <v>1140143.5482000001</v>
          </cell>
          <cell r="D101">
            <v>733.7</v>
          </cell>
        </row>
        <row r="102">
          <cell r="A102" t="str">
            <v>6BOX</v>
          </cell>
          <cell r="B102">
            <v>1230509.9378</v>
          </cell>
          <cell r="C102">
            <v>1139991.3115000001</v>
          </cell>
          <cell r="D102">
            <v>717.25</v>
          </cell>
        </row>
        <row r="103">
          <cell r="A103" t="str">
            <v>30A</v>
          </cell>
          <cell r="B103">
            <v>1230503.6251000001</v>
          </cell>
          <cell r="C103">
            <v>1140083.5649999999</v>
          </cell>
          <cell r="D103">
            <v>726.7</v>
          </cell>
        </row>
        <row r="104">
          <cell r="A104" t="str">
            <v>TC3</v>
          </cell>
          <cell r="B104">
            <v>1230481.0033</v>
          </cell>
          <cell r="C104">
            <v>1140076.8818999999</v>
          </cell>
          <cell r="D104">
            <v>726.1</v>
          </cell>
        </row>
        <row r="105">
          <cell r="A105" t="str">
            <v>36A</v>
          </cell>
          <cell r="B105">
            <v>1230482.9387000001</v>
          </cell>
          <cell r="C105">
            <v>1139958.0362</v>
          </cell>
          <cell r="D105">
            <v>715.51900000000001</v>
          </cell>
          <cell r="E105">
            <v>573</v>
          </cell>
        </row>
        <row r="106">
          <cell r="A106" t="str">
            <v>49A</v>
          </cell>
          <cell r="B106">
            <v>1230412.4031</v>
          </cell>
          <cell r="C106">
            <v>1139891.9147000001</v>
          </cell>
          <cell r="D106">
            <v>710.16</v>
          </cell>
        </row>
        <row r="107">
          <cell r="A107" t="str">
            <v>56A</v>
          </cell>
          <cell r="B107">
            <v>1230151.1085000001</v>
          </cell>
          <cell r="C107">
            <v>1139671.7341</v>
          </cell>
          <cell r="D107">
            <v>684.39</v>
          </cell>
        </row>
        <row r="108">
          <cell r="A108" t="str">
            <v>57A</v>
          </cell>
          <cell r="B108">
            <v>1230129.8374999999</v>
          </cell>
          <cell r="C108">
            <v>1139669.4076</v>
          </cell>
          <cell r="D108">
            <v>682.52200000000005</v>
          </cell>
          <cell r="E108">
            <v>274</v>
          </cell>
        </row>
        <row r="109">
          <cell r="A109" t="str">
            <v>TC8</v>
          </cell>
          <cell r="B109">
            <v>1230369.9134</v>
          </cell>
          <cell r="C109">
            <v>1140020.5263</v>
          </cell>
          <cell r="D109">
            <v>718.5</v>
          </cell>
        </row>
        <row r="110">
          <cell r="A110" t="str">
            <v>63A</v>
          </cell>
          <cell r="B110">
            <v>1230237.3966999999</v>
          </cell>
          <cell r="C110">
            <v>1139748.7579000001</v>
          </cell>
          <cell r="D110">
            <v>695.6</v>
          </cell>
        </row>
        <row r="111">
          <cell r="A111" t="str">
            <v>64A</v>
          </cell>
          <cell r="B111">
            <v>1230202.5909</v>
          </cell>
          <cell r="C111">
            <v>1139768.3234000001</v>
          </cell>
          <cell r="D111">
            <v>692.75</v>
          </cell>
        </row>
        <row r="112">
          <cell r="A112" t="str">
            <v>65A</v>
          </cell>
          <cell r="B112">
            <v>1230188.9848</v>
          </cell>
          <cell r="C112">
            <v>1139775.9717999999</v>
          </cell>
          <cell r="D112">
            <v>692.5</v>
          </cell>
        </row>
        <row r="113">
          <cell r="A113" t="str">
            <v>TC15</v>
          </cell>
          <cell r="B113">
            <v>1230633.7027</v>
          </cell>
          <cell r="C113">
            <v>1139895.8476</v>
          </cell>
          <cell r="D113">
            <v>740.9</v>
          </cell>
        </row>
        <row r="114">
          <cell r="A114" t="str">
            <v>7BOX</v>
          </cell>
          <cell r="B114">
            <v>1230484.5432</v>
          </cell>
          <cell r="C114">
            <v>1139957.2394000001</v>
          </cell>
          <cell r="D114">
            <v>715.45</v>
          </cell>
        </row>
        <row r="115">
          <cell r="A115" t="str">
            <v>42A</v>
          </cell>
          <cell r="B115">
            <v>1230343.0604999999</v>
          </cell>
          <cell r="C115">
            <v>1139793.5626000001</v>
          </cell>
          <cell r="D115">
            <v>701.95</v>
          </cell>
        </row>
        <row r="116">
          <cell r="A116" t="str">
            <v>1A</v>
          </cell>
          <cell r="B116">
            <v>1230750.8225</v>
          </cell>
          <cell r="C116">
            <v>1139893.5689000001</v>
          </cell>
          <cell r="D116">
            <v>764.2</v>
          </cell>
        </row>
        <row r="117">
          <cell r="A117" t="str">
            <v>CJ1A</v>
          </cell>
          <cell r="B117">
            <v>1230733.8318</v>
          </cell>
          <cell r="C117">
            <v>1139902.9055999999</v>
          </cell>
          <cell r="D117">
            <v>759.029</v>
          </cell>
        </row>
        <row r="118">
          <cell r="A118" t="str">
            <v>CJ105</v>
          </cell>
          <cell r="B118">
            <v>1230006.5765</v>
          </cell>
          <cell r="C118">
            <v>1139657.9306999999</v>
          </cell>
          <cell r="D118">
            <v>678.43100000000004</v>
          </cell>
        </row>
        <row r="119">
          <cell r="A119" t="str">
            <v>CJ106</v>
          </cell>
          <cell r="B119">
            <v>1230010.4236999999</v>
          </cell>
          <cell r="C119">
            <v>1139670.9727</v>
          </cell>
          <cell r="D119">
            <v>677.02300000000002</v>
          </cell>
        </row>
        <row r="120">
          <cell r="A120" t="str">
            <v>24A</v>
          </cell>
          <cell r="B120">
            <v>1230682.7918</v>
          </cell>
          <cell r="C120">
            <v>1140223.5697000001</v>
          </cell>
          <cell r="D120">
            <v>743</v>
          </cell>
        </row>
        <row r="121">
          <cell r="A121" t="str">
            <v>66A</v>
          </cell>
          <cell r="B121">
            <v>1230178.7875000001</v>
          </cell>
          <cell r="C121">
            <v>1139724.4816000001</v>
          </cell>
          <cell r="D121">
            <v>688</v>
          </cell>
        </row>
        <row r="123">
          <cell r="A123" t="str">
            <v>COLECTOR ZONA ORIENTAL</v>
          </cell>
        </row>
        <row r="125">
          <cell r="A125" t="str">
            <v>CO1</v>
          </cell>
          <cell r="B125">
            <v>1230760.5697000001</v>
          </cell>
          <cell r="C125">
            <v>1139925.6342</v>
          </cell>
          <cell r="D125">
            <v>756</v>
          </cell>
        </row>
        <row r="126">
          <cell r="A126" t="str">
            <v>CO2</v>
          </cell>
          <cell r="B126">
            <v>1230744.4058999999</v>
          </cell>
          <cell r="C126">
            <v>1139926.6244999999</v>
          </cell>
          <cell r="D126">
            <v>753.4</v>
          </cell>
        </row>
        <row r="127">
          <cell r="A127" t="str">
            <v>CO3</v>
          </cell>
          <cell r="B127">
            <v>1230729.9694000001</v>
          </cell>
          <cell r="C127">
            <v>1139926.2071</v>
          </cell>
          <cell r="D127">
            <v>751.2</v>
          </cell>
        </row>
        <row r="128">
          <cell r="A128" t="str">
            <v>CO4</v>
          </cell>
          <cell r="B128">
            <v>1230713.4782</v>
          </cell>
          <cell r="C128">
            <v>1139930.0104</v>
          </cell>
          <cell r="D128">
            <v>747.5</v>
          </cell>
        </row>
        <row r="129">
          <cell r="A129" t="str">
            <v>CO5</v>
          </cell>
          <cell r="B129">
            <v>1230702.5314</v>
          </cell>
          <cell r="C129">
            <v>1139946.7542999999</v>
          </cell>
          <cell r="D129">
            <v>744.1</v>
          </cell>
        </row>
        <row r="130">
          <cell r="A130" t="str">
            <v>CO6</v>
          </cell>
          <cell r="B130">
            <v>1230692.3537999999</v>
          </cell>
          <cell r="C130">
            <v>1139954.477</v>
          </cell>
          <cell r="D130">
            <v>741.6</v>
          </cell>
        </row>
        <row r="131">
          <cell r="A131" t="str">
            <v>CO7</v>
          </cell>
          <cell r="B131">
            <v>1230678.6369</v>
          </cell>
          <cell r="C131">
            <v>1139959.7597000001</v>
          </cell>
          <cell r="D131">
            <v>738</v>
          </cell>
        </row>
        <row r="132">
          <cell r="A132" t="str">
            <v>CO8</v>
          </cell>
          <cell r="B132">
            <v>1230670.0101000001</v>
          </cell>
          <cell r="C132">
            <v>1139956.4565999999</v>
          </cell>
          <cell r="D132">
            <v>735.9</v>
          </cell>
        </row>
        <row r="133">
          <cell r="A133" t="str">
            <v>CO9</v>
          </cell>
          <cell r="B133">
            <v>1230651.5776</v>
          </cell>
          <cell r="C133">
            <v>1139969.9201</v>
          </cell>
          <cell r="D133">
            <v>733</v>
          </cell>
        </row>
        <row r="134">
          <cell r="A134" t="str">
            <v>CO10</v>
          </cell>
          <cell r="B134">
            <v>1230644.5260999999</v>
          </cell>
          <cell r="C134">
            <v>1139988.7246000001</v>
          </cell>
          <cell r="D134">
            <v>730.5</v>
          </cell>
        </row>
        <row r="135">
          <cell r="A135" t="str">
            <v>CO11</v>
          </cell>
          <cell r="B135">
            <v>1230628.0003</v>
          </cell>
          <cell r="C135">
            <v>1140002.1703000001</v>
          </cell>
          <cell r="D135">
            <v>727</v>
          </cell>
        </row>
        <row r="136">
          <cell r="A136" t="str">
            <v>CO12</v>
          </cell>
          <cell r="B136">
            <v>1230616.7156</v>
          </cell>
          <cell r="C136">
            <v>1140009.5915000001</v>
          </cell>
          <cell r="D136">
            <v>725.7</v>
          </cell>
        </row>
        <row r="137">
          <cell r="A137" t="str">
            <v>CO13</v>
          </cell>
          <cell r="B137">
            <v>1230616.9386</v>
          </cell>
          <cell r="C137">
            <v>1140016.7202999999</v>
          </cell>
          <cell r="D137">
            <v>725</v>
          </cell>
        </row>
        <row r="138">
          <cell r="A138" t="str">
            <v>CO14</v>
          </cell>
          <cell r="B138">
            <v>1230579.4929</v>
          </cell>
          <cell r="C138">
            <v>1140031.1928000001</v>
          </cell>
          <cell r="D138">
            <v>724.4</v>
          </cell>
        </row>
        <row r="139">
          <cell r="A139" t="str">
            <v>CO15</v>
          </cell>
          <cell r="B139">
            <v>1230572.7822</v>
          </cell>
          <cell r="C139">
            <v>1140043.9216</v>
          </cell>
          <cell r="D139">
            <v>723.5</v>
          </cell>
        </row>
        <row r="141">
          <cell r="A141" t="str">
            <v>colector box A</v>
          </cell>
        </row>
        <row r="143">
          <cell r="A143" t="str">
            <v>CBA1</v>
          </cell>
          <cell r="B143">
            <v>1230713.115</v>
          </cell>
          <cell r="C143">
            <v>1139834.5944000001</v>
          </cell>
          <cell r="D143">
            <v>750</v>
          </cell>
        </row>
        <row r="144">
          <cell r="A144" t="str">
            <v>CBA2</v>
          </cell>
          <cell r="B144">
            <v>1230687.8367999999</v>
          </cell>
          <cell r="C144">
            <v>1139836.9509999999</v>
          </cell>
          <cell r="D144">
            <v>745.7</v>
          </cell>
        </row>
        <row r="145">
          <cell r="A145" t="str">
            <v>CBA3</v>
          </cell>
          <cell r="B145">
            <v>1230656.3004999999</v>
          </cell>
          <cell r="C145">
            <v>1139834.0046999999</v>
          </cell>
          <cell r="D145">
            <v>741.1</v>
          </cell>
        </row>
        <row r="146">
          <cell r="A146" t="str">
            <v>CBA4</v>
          </cell>
          <cell r="B146">
            <v>1230646.1743000001</v>
          </cell>
          <cell r="C146">
            <v>1139836.5651</v>
          </cell>
          <cell r="D146">
            <v>740.3</v>
          </cell>
        </row>
        <row r="147">
          <cell r="A147" t="str">
            <v>CBA5</v>
          </cell>
          <cell r="B147">
            <v>1230606.8503</v>
          </cell>
          <cell r="C147">
            <v>1139847.2457999999</v>
          </cell>
          <cell r="D147">
            <v>735.8</v>
          </cell>
        </row>
        <row r="148">
          <cell r="A148" t="str">
            <v>CBA6</v>
          </cell>
          <cell r="B148">
            <v>1230587.4417000001</v>
          </cell>
          <cell r="C148">
            <v>1139848.9723</v>
          </cell>
          <cell r="D148">
            <v>731</v>
          </cell>
        </row>
        <row r="149">
          <cell r="A149" t="str">
            <v>CBA7</v>
          </cell>
          <cell r="B149">
            <v>1230574.0056</v>
          </cell>
          <cell r="C149">
            <v>1139842.0692</v>
          </cell>
          <cell r="D149">
            <v>729.5</v>
          </cell>
        </row>
        <row r="150">
          <cell r="A150" t="str">
            <v>CBA8</v>
          </cell>
          <cell r="B150">
            <v>1230525.4267</v>
          </cell>
          <cell r="C150">
            <v>1139823.3795</v>
          </cell>
          <cell r="D150">
            <v>722.5</v>
          </cell>
        </row>
        <row r="151">
          <cell r="A151" t="str">
            <v>CBA9</v>
          </cell>
          <cell r="B151">
            <v>1230496.3322000001</v>
          </cell>
          <cell r="C151">
            <v>1139812.2349</v>
          </cell>
          <cell r="D151">
            <v>717.8</v>
          </cell>
        </row>
        <row r="152">
          <cell r="A152" t="str">
            <v>CBA10</v>
          </cell>
          <cell r="B152">
            <v>1230487.5656999999</v>
          </cell>
          <cell r="C152">
            <v>1139808.7745000001</v>
          </cell>
          <cell r="D152">
            <v>717.2</v>
          </cell>
        </row>
        <row r="153">
          <cell r="A153" t="str">
            <v>CBA11</v>
          </cell>
          <cell r="B153">
            <v>1230473.2764000001</v>
          </cell>
          <cell r="C153">
            <v>1139803.5279000001</v>
          </cell>
          <cell r="D153">
            <v>715</v>
          </cell>
        </row>
        <row r="154">
          <cell r="A154" t="str">
            <v>CBA12</v>
          </cell>
          <cell r="B154">
            <v>1230456.4838</v>
          </cell>
          <cell r="C154">
            <v>1139808.3465</v>
          </cell>
          <cell r="D154">
            <v>712.5</v>
          </cell>
        </row>
        <row r="155">
          <cell r="A155" t="str">
            <v>CBA13</v>
          </cell>
          <cell r="B155">
            <v>1230428.6399000001</v>
          </cell>
          <cell r="C155">
            <v>1139818.4783000001</v>
          </cell>
          <cell r="D155">
            <v>709.1</v>
          </cell>
        </row>
        <row r="156">
          <cell r="A156" t="str">
            <v>39A</v>
          </cell>
          <cell r="B156">
            <v>1230423.9021000001</v>
          </cell>
          <cell r="C156">
            <v>1139818.8485000001</v>
          </cell>
          <cell r="D156">
            <v>708.2</v>
          </cell>
        </row>
        <row r="157">
          <cell r="A157" t="str">
            <v>CBA14</v>
          </cell>
          <cell r="B157">
            <v>1230418.5308000001</v>
          </cell>
          <cell r="C157">
            <v>1139820.5260999999</v>
          </cell>
          <cell r="D157">
            <v>708.2</v>
          </cell>
        </row>
        <row r="158">
          <cell r="A158" t="str">
            <v>CBA15</v>
          </cell>
          <cell r="B158">
            <v>1230394.2157000001</v>
          </cell>
          <cell r="C158">
            <v>1139825.6507999999</v>
          </cell>
          <cell r="D158">
            <v>705.5</v>
          </cell>
        </row>
        <row r="159">
          <cell r="A159" t="str">
            <v>CBA16</v>
          </cell>
          <cell r="B159">
            <v>1230368.9273000001</v>
          </cell>
          <cell r="C159">
            <v>1139783.7566</v>
          </cell>
          <cell r="D159">
            <v>700.7</v>
          </cell>
        </row>
        <row r="160">
          <cell r="A160" t="str">
            <v>CBA17</v>
          </cell>
          <cell r="B160">
            <v>1230363.3681999999</v>
          </cell>
          <cell r="C160">
            <v>1139724.0345000001</v>
          </cell>
          <cell r="D160">
            <v>696.9</v>
          </cell>
        </row>
        <row r="161">
          <cell r="A161" t="str">
            <v>CBA18</v>
          </cell>
          <cell r="B161">
            <v>1230348.0019</v>
          </cell>
          <cell r="C161">
            <v>1139697.0767999999</v>
          </cell>
          <cell r="D161">
            <v>695</v>
          </cell>
        </row>
        <row r="162">
          <cell r="A162" t="str">
            <v>C INT</v>
          </cell>
          <cell r="B162">
            <v>1230312.8977000001</v>
          </cell>
          <cell r="C162">
            <v>1139608.6253</v>
          </cell>
          <cell r="D162">
            <v>685.59</v>
          </cell>
        </row>
        <row r="164">
          <cell r="A164" t="str">
            <v>COLECTOR BOX B</v>
          </cell>
        </row>
        <row r="166">
          <cell r="A166" t="str">
            <v>CBB1</v>
          </cell>
          <cell r="B166">
            <v>1230419.3577000001</v>
          </cell>
          <cell r="C166">
            <v>1139885.0294999999</v>
          </cell>
          <cell r="D166">
            <v>710.1</v>
          </cell>
        </row>
        <row r="167">
          <cell r="A167" t="str">
            <v>CBB2</v>
          </cell>
          <cell r="B167">
            <v>1230396.5796000001</v>
          </cell>
          <cell r="C167">
            <v>1139831.0075000001</v>
          </cell>
          <cell r="D167">
            <v>706</v>
          </cell>
        </row>
        <row r="169">
          <cell r="A169" t="str">
            <v xml:space="preserve">COLECTOR ORIENTAL BOX A </v>
          </cell>
        </row>
        <row r="171">
          <cell r="A171" t="str">
            <v>CBA19</v>
          </cell>
          <cell r="B171">
            <v>1230711.7822</v>
          </cell>
          <cell r="C171">
            <v>1139842.6653</v>
          </cell>
          <cell r="D171">
            <v>750.8</v>
          </cell>
        </row>
        <row r="172">
          <cell r="A172" t="str">
            <v>CBA20</v>
          </cell>
          <cell r="B172">
            <v>1230686.3729000001</v>
          </cell>
          <cell r="C172">
            <v>1139844.1477000001</v>
          </cell>
          <cell r="D172">
            <v>746.2</v>
          </cell>
        </row>
        <row r="173">
          <cell r="A173" t="str">
            <v>CBA21</v>
          </cell>
          <cell r="B173">
            <v>1230653.9243000001</v>
          </cell>
          <cell r="C173">
            <v>1139840.5776</v>
          </cell>
          <cell r="D173">
            <v>741.5</v>
          </cell>
        </row>
        <row r="174">
          <cell r="A174" t="str">
            <v>CBA22</v>
          </cell>
          <cell r="B174">
            <v>1230648.024</v>
          </cell>
          <cell r="C174">
            <v>1139840.5715000001</v>
          </cell>
          <cell r="D174">
            <v>740.6</v>
          </cell>
        </row>
        <row r="175">
          <cell r="A175" t="str">
            <v>CBA23</v>
          </cell>
          <cell r="B175">
            <v>1230609.4617000001</v>
          </cell>
          <cell r="C175">
            <v>1139850.2383000001</v>
          </cell>
          <cell r="D175">
            <v>734.9</v>
          </cell>
        </row>
        <row r="176">
          <cell r="A176" t="str">
            <v>CBA24</v>
          </cell>
          <cell r="B176">
            <v>1230585.7468000001</v>
          </cell>
          <cell r="C176">
            <v>1139855.0408999999</v>
          </cell>
          <cell r="D176">
            <v>731.1</v>
          </cell>
        </row>
        <row r="177">
          <cell r="A177" t="str">
            <v>CBA25</v>
          </cell>
          <cell r="B177">
            <v>1230567.6882</v>
          </cell>
          <cell r="C177">
            <v>1139850.9746999999</v>
          </cell>
          <cell r="D177">
            <v>728.6</v>
          </cell>
        </row>
        <row r="178">
          <cell r="A178" t="str">
            <v>CBA26</v>
          </cell>
          <cell r="B178">
            <v>1230523.3644999999</v>
          </cell>
          <cell r="C178">
            <v>1139828.1155999999</v>
          </cell>
          <cell r="D178">
            <v>721.7</v>
          </cell>
        </row>
        <row r="179">
          <cell r="A179" t="str">
            <v>CBA27</v>
          </cell>
          <cell r="B179">
            <v>1230491.5870000001</v>
          </cell>
          <cell r="C179">
            <v>1139829.2348</v>
          </cell>
          <cell r="D179">
            <v>718</v>
          </cell>
        </row>
        <row r="180">
          <cell r="A180" t="str">
            <v>CBA28</v>
          </cell>
          <cell r="B180">
            <v>1230492.3052999999</v>
          </cell>
          <cell r="C180">
            <v>1139829.2348</v>
          </cell>
          <cell r="D180">
            <v>719.4</v>
          </cell>
        </row>
        <row r="181">
          <cell r="A181" t="str">
            <v>CBA29</v>
          </cell>
          <cell r="B181">
            <v>1230472.0097000001</v>
          </cell>
          <cell r="C181">
            <v>1139812.0643</v>
          </cell>
          <cell r="D181">
            <v>714.9</v>
          </cell>
        </row>
        <row r="182">
          <cell r="A182" t="str">
            <v>CBA30</v>
          </cell>
          <cell r="B182">
            <v>1230458.1917000001</v>
          </cell>
          <cell r="C182">
            <v>1139817.6477000001</v>
          </cell>
          <cell r="D182">
            <v>713.1</v>
          </cell>
        </row>
        <row r="183">
          <cell r="A183" t="str">
            <v>CBA31</v>
          </cell>
          <cell r="B183">
            <v>1230429.8459999999</v>
          </cell>
          <cell r="C183">
            <v>1139820.5708000001</v>
          </cell>
          <cell r="D183">
            <v>709.3</v>
          </cell>
        </row>
        <row r="184">
          <cell r="A184" t="str">
            <v>38A</v>
          </cell>
          <cell r="B184">
            <v>1230425.4149</v>
          </cell>
          <cell r="C184">
            <v>1139822.6394</v>
          </cell>
          <cell r="D184">
            <v>708.65</v>
          </cell>
        </row>
        <row r="186">
          <cell r="A186" t="str">
            <v>CBA32</v>
          </cell>
          <cell r="B186">
            <v>1230422.3628</v>
          </cell>
          <cell r="C186">
            <v>1139824.2901000001</v>
          </cell>
          <cell r="D186">
            <v>708.5</v>
          </cell>
        </row>
        <row r="188">
          <cell r="A188" t="str">
            <v>CBB3</v>
          </cell>
          <cell r="B188">
            <v>1230414.4006000001</v>
          </cell>
          <cell r="C188">
            <v>1139886.9310000001</v>
          </cell>
          <cell r="D188">
            <v>709.8</v>
          </cell>
        </row>
        <row r="189">
          <cell r="A189" t="str">
            <v>CBB4</v>
          </cell>
          <cell r="B189">
            <v>1230388.0264999999</v>
          </cell>
          <cell r="C189">
            <v>1139830.8847000001</v>
          </cell>
          <cell r="D189">
            <v>705.3</v>
          </cell>
        </row>
        <row r="190">
          <cell r="A190" t="str">
            <v>CBB5</v>
          </cell>
          <cell r="B190">
            <v>1230366.3677999999</v>
          </cell>
          <cell r="C190">
            <v>1139784.2826</v>
          </cell>
          <cell r="D190">
            <v>700.7</v>
          </cell>
        </row>
        <row r="191">
          <cell r="A191" t="str">
            <v>CBB6</v>
          </cell>
          <cell r="B191">
            <v>1230357.8365</v>
          </cell>
          <cell r="C191">
            <v>1139727.6780999999</v>
          </cell>
          <cell r="D191">
            <v>696.9</v>
          </cell>
        </row>
        <row r="192">
          <cell r="A192" t="str">
            <v>CBB7</v>
          </cell>
          <cell r="B192">
            <v>1230344.1435</v>
          </cell>
          <cell r="C192">
            <v>1139697.5441000001</v>
          </cell>
          <cell r="D192">
            <v>694.8</v>
          </cell>
        </row>
        <row r="194">
          <cell r="A194" t="str">
            <v xml:space="preserve">COLECTOR ZONA NORTE 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ASSUMPTIONS"/>
      <sheetName val="INPUT_TEMP"/>
      <sheetName val="W_REV"/>
      <sheetName val="W_OPEX"/>
      <sheetName val="W_CAPEX"/>
      <sheetName val="W_FUND"/>
      <sheetName val="W_EQUITY"/>
      <sheetName val="W_TAX_DEP"/>
      <sheetName val="W_TAX"/>
      <sheetName val="NOMINAL_CF_PESO"/>
      <sheetName val="NOM_IS&amp;BS_PESO"/>
      <sheetName val="NOM_IS&amp;BS_US$"/>
      <sheetName val="NOM_CF_US$"/>
      <sheetName val="ACQUISTION COSTS"/>
      <sheetName val="REAL_CF_US$"/>
      <sheetName val="SUMMARY"/>
      <sheetName val="Presentation"/>
      <sheetName val="AllCharts"/>
      <sheetName val="Historical Exchange Rate"/>
    </sheetNames>
    <sheetDataSet>
      <sheetData sheetId="0" refreshError="1">
        <row r="45">
          <cell r="G4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ASSUMPTIONS"/>
      <sheetName val="INPUT_TEMP"/>
      <sheetName val="W_REV"/>
      <sheetName val="W_OPEX"/>
      <sheetName val="W_CAPEX"/>
      <sheetName val="W_FUND"/>
      <sheetName val="W_EQUITY"/>
      <sheetName val="W_TAX_DEP"/>
      <sheetName val="W_TAX"/>
      <sheetName val="NOMINAL_CF_PESO"/>
      <sheetName val="NOM_IS&amp;BS_PESO"/>
      <sheetName val="NOM_IS&amp;BS_US$"/>
      <sheetName val="NOM_CF_US$"/>
      <sheetName val="ACQUISTION COSTS"/>
      <sheetName val="REAL_CF_US$"/>
      <sheetName val="SUMMARY"/>
      <sheetName val="Presentation"/>
      <sheetName val="AllCharts"/>
      <sheetName val="Historical Exchange Rate"/>
    </sheetNames>
    <sheetDataSet>
      <sheetData sheetId="0" refreshError="1">
        <row r="45">
          <cell r="G4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 Capital Budget"/>
      <sheetName val="Sheet1"/>
      <sheetName val="REF - Listas"/>
    </sheetNames>
    <sheetDataSet>
      <sheetData sheetId="0">
        <row r="2">
          <cell r="E2" t="str">
            <v>A1-001</v>
          </cell>
        </row>
      </sheetData>
      <sheetData sheetId="1"/>
      <sheetData sheetId="2">
        <row r="4">
          <cell r="D4" t="str">
            <v>Administrative</v>
          </cell>
        </row>
        <row r="5">
          <cell r="D5" t="str">
            <v>Security</v>
          </cell>
        </row>
        <row r="6">
          <cell r="D6" t="str">
            <v>IT</v>
          </cell>
        </row>
        <row r="7">
          <cell r="D7" t="str">
            <v>Operations</v>
          </cell>
        </row>
        <row r="8">
          <cell r="D8" t="str">
            <v>Maintenance</v>
          </cell>
        </row>
        <row r="9">
          <cell r="D9" t="str">
            <v>Technical Services</v>
          </cell>
        </row>
        <row r="10">
          <cell r="D10" t="str">
            <v>Projects</v>
          </cell>
          <cell r="G10" t="str">
            <v>each</v>
          </cell>
        </row>
        <row r="11">
          <cell r="D11" t="str">
            <v>Investment</v>
          </cell>
          <cell r="G11" t="str">
            <v>global</v>
          </cell>
        </row>
        <row r="12">
          <cell r="D12" t="str">
            <v>Environmental</v>
          </cell>
          <cell r="G12" t="str">
            <v>hours</v>
          </cell>
        </row>
        <row r="13">
          <cell r="G13" t="str">
            <v>linear meter</v>
          </cell>
        </row>
        <row r="14">
          <cell r="G14" t="str">
            <v>kilometer</v>
          </cell>
        </row>
        <row r="15">
          <cell r="G15" t="str">
            <v>square meter (m2)</v>
          </cell>
        </row>
        <row r="16">
          <cell r="G16" t="str">
            <v>cubic meter (m3)</v>
          </cell>
        </row>
        <row r="17">
          <cell r="G17" t="str">
            <v>lot</v>
          </cell>
        </row>
        <row r="18">
          <cell r="G18" t="str">
            <v>hectares</v>
          </cell>
        </row>
        <row r="26">
          <cell r="B26" t="str">
            <v>Yes</v>
          </cell>
        </row>
        <row r="27">
          <cell r="B27" t="str">
            <v>No</v>
          </cell>
        </row>
        <row r="41">
          <cell r="B41" t="str">
            <v>Barranquilla Head Office</v>
          </cell>
        </row>
        <row r="42">
          <cell r="B42" t="str">
            <v>Jagua Mine</v>
          </cell>
        </row>
        <row r="43">
          <cell r="B43" t="str">
            <v>Calenturitas Mine</v>
          </cell>
        </row>
        <row r="44">
          <cell r="B44" t="str">
            <v>Rail</v>
          </cell>
        </row>
        <row r="45">
          <cell r="B45" t="str">
            <v>CMU</v>
          </cell>
        </row>
        <row r="46">
          <cell r="B46" t="str">
            <v>CET</v>
          </cell>
        </row>
        <row r="47">
          <cell r="B47" t="str">
            <v>Prodeco Port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 Capital Budget"/>
      <sheetName val="Sheet1"/>
      <sheetName val="REF - Listas"/>
    </sheetNames>
    <sheetDataSet>
      <sheetData sheetId="0">
        <row r="2">
          <cell r="E2" t="str">
            <v>A1-001</v>
          </cell>
        </row>
      </sheetData>
      <sheetData sheetId="1"/>
      <sheetData sheetId="2">
        <row r="4">
          <cell r="D4" t="str">
            <v>Administrative</v>
          </cell>
        </row>
        <row r="5">
          <cell r="D5" t="str">
            <v>Security</v>
          </cell>
        </row>
        <row r="6">
          <cell r="D6" t="str">
            <v>IT</v>
          </cell>
        </row>
        <row r="7">
          <cell r="D7" t="str">
            <v>Operations</v>
          </cell>
        </row>
        <row r="8">
          <cell r="D8" t="str">
            <v>Maintenance</v>
          </cell>
        </row>
        <row r="9">
          <cell r="D9" t="str">
            <v>Technical Services</v>
          </cell>
        </row>
        <row r="10">
          <cell r="D10" t="str">
            <v>Projects</v>
          </cell>
          <cell r="G10" t="str">
            <v>each</v>
          </cell>
        </row>
        <row r="11">
          <cell r="D11" t="str">
            <v>Investment</v>
          </cell>
          <cell r="G11" t="str">
            <v>global</v>
          </cell>
        </row>
        <row r="12">
          <cell r="D12" t="str">
            <v>Environmental</v>
          </cell>
          <cell r="G12" t="str">
            <v>hours</v>
          </cell>
        </row>
        <row r="13">
          <cell r="G13" t="str">
            <v>linear meter</v>
          </cell>
        </row>
        <row r="14">
          <cell r="G14" t="str">
            <v>kilometer</v>
          </cell>
        </row>
        <row r="15">
          <cell r="G15" t="str">
            <v>square meter (m2)</v>
          </cell>
        </row>
        <row r="16">
          <cell r="G16" t="str">
            <v>cubic meter (m3)</v>
          </cell>
        </row>
        <row r="17">
          <cell r="G17" t="str">
            <v>lot</v>
          </cell>
        </row>
        <row r="18">
          <cell r="G18" t="str">
            <v>hectares</v>
          </cell>
        </row>
        <row r="26">
          <cell r="B26" t="str">
            <v>Yes</v>
          </cell>
        </row>
        <row r="27">
          <cell r="B27" t="str">
            <v>No</v>
          </cell>
        </row>
        <row r="41">
          <cell r="B41" t="str">
            <v>Barranquilla Head Office</v>
          </cell>
        </row>
        <row r="42">
          <cell r="B42" t="str">
            <v>Jagua Mine</v>
          </cell>
        </row>
        <row r="43">
          <cell r="B43" t="str">
            <v>Calenturitas Mine</v>
          </cell>
        </row>
        <row r="44">
          <cell r="B44" t="str">
            <v>Rail</v>
          </cell>
        </row>
        <row r="45">
          <cell r="B45" t="str">
            <v>CMU</v>
          </cell>
        </row>
        <row r="46">
          <cell r="B46" t="str">
            <v>CET</v>
          </cell>
        </row>
        <row r="47">
          <cell r="B47" t="str">
            <v>Prodeco Port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RESUMEN"/>
      <sheetName val="ITEMS"/>
      <sheetName val="memorias"/>
      <sheetName val="AIU"/>
      <sheetName val="APU"/>
      <sheetName val="EQUIPOS"/>
      <sheetName val="TRANSPORTES"/>
      <sheetName val="MATERIALES"/>
      <sheetName val="personal"/>
      <sheetName val="SALARIOS"/>
      <sheetName val="DOTACIONES"/>
      <sheetName val="CIERRE"/>
    </sheetNames>
    <sheetDataSet>
      <sheetData sheetId="0" refreshError="1"/>
      <sheetData sheetId="1" refreshError="1"/>
      <sheetData sheetId="2">
        <row r="522">
          <cell r="A522" t="str">
            <v>2.4.22</v>
          </cell>
          <cell r="B522" t="str">
            <v>Cárcamo tipo Box coulvert de 36"</v>
          </cell>
          <cell r="C522" t="str">
            <v>m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007"/>
      <sheetName val="2.008"/>
      <sheetName val="2.009"/>
      <sheetName val="2.010"/>
      <sheetName val="2.011"/>
      <sheetName val="Produccion"/>
      <sheetName val="Gastos"/>
      <sheetName val="Dólar"/>
      <sheetName val="Activos"/>
      <sheetName val="Valoracion"/>
      <sheetName val="Módul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Hoja1"/>
      <sheetName val="Design"/>
      <sheetName val="Design (3)"/>
      <sheetName val="Resumen"/>
      <sheetName val="AREAS"/>
      <sheetName val="AREAS (2)"/>
      <sheetName val="Base de Diseño"/>
    </sheetNames>
    <sheetDataSet>
      <sheetData sheetId="0" refreshError="1"/>
      <sheetData sheetId="1" refreshError="1"/>
      <sheetData sheetId="2" refreshError="1">
        <row r="24">
          <cell r="A24">
            <v>41</v>
          </cell>
          <cell r="B24" t="str">
            <v>C23</v>
          </cell>
          <cell r="C24" t="str">
            <v>C24</v>
          </cell>
          <cell r="G24" t="str">
            <v/>
          </cell>
          <cell r="J24" t="str">
            <v/>
          </cell>
          <cell r="K24" t="str">
            <v/>
          </cell>
          <cell r="L24" t="str">
            <v/>
          </cell>
          <cell r="M24" t="str">
            <v/>
          </cell>
          <cell r="N24" t="str">
            <v/>
          </cell>
          <cell r="O24" t="str">
            <v/>
          </cell>
          <cell r="P24" t="str">
            <v/>
          </cell>
          <cell r="Q24">
            <v>0.14000000000000001</v>
          </cell>
          <cell r="S24">
            <v>0.14000000000000001</v>
          </cell>
          <cell r="T24">
            <v>98</v>
          </cell>
          <cell r="U24">
            <v>55</v>
          </cell>
          <cell r="V24">
            <v>0.68799999999999994</v>
          </cell>
          <cell r="X24" t="str">
            <v/>
          </cell>
          <cell r="Y24" t="str">
            <v/>
          </cell>
          <cell r="AA24" t="str">
            <v/>
          </cell>
          <cell r="AB24" t="str">
            <v/>
          </cell>
          <cell r="AC24">
            <v>0.58479999999999999</v>
          </cell>
          <cell r="AD24">
            <v>8.1872E-2</v>
          </cell>
          <cell r="AE24">
            <v>0.36391863839017491</v>
          </cell>
          <cell r="AF24">
            <v>0.39191863839017493</v>
          </cell>
          <cell r="AG24">
            <v>0.40591863839017495</v>
          </cell>
          <cell r="AH24">
            <v>1.5</v>
          </cell>
          <cell r="AI24">
            <v>34.4</v>
          </cell>
          <cell r="AJ24">
            <v>2.73</v>
          </cell>
          <cell r="AK24">
            <v>8</v>
          </cell>
          <cell r="AL24">
            <v>0.2</v>
          </cell>
          <cell r="AM24">
            <v>1.4E-2</v>
          </cell>
          <cell r="AN24">
            <v>2.6416015625000004E-2</v>
          </cell>
          <cell r="AO24">
            <v>3.125E-2</v>
          </cell>
          <cell r="AP24">
            <v>0.132080078125</v>
          </cell>
          <cell r="AQ24">
            <v>0.61072897398997683</v>
          </cell>
          <cell r="AR24">
            <v>1.4466834904916968</v>
          </cell>
          <cell r="AS24">
            <v>0.28711075111550549</v>
          </cell>
          <cell r="AT24">
            <v>1.901069723093016E-2</v>
          </cell>
          <cell r="AU24">
            <v>4.5426712855930168E-2</v>
          </cell>
          <cell r="AV24">
            <v>1.6044969145610353</v>
          </cell>
          <cell r="AW24">
            <v>50.406757194924396</v>
          </cell>
          <cell r="AX24">
            <v>2.9757915078715665E-2</v>
          </cell>
          <cell r="AY24">
            <v>63.606269545937934</v>
          </cell>
          <cell r="AZ24" t="b">
            <v>0</v>
          </cell>
          <cell r="BA24" t="str">
            <v/>
          </cell>
          <cell r="BB24">
            <v>1E-3</v>
          </cell>
          <cell r="BC24">
            <v>0</v>
          </cell>
          <cell r="BD24">
            <v>0</v>
          </cell>
          <cell r="BE24">
            <v>1E-3</v>
          </cell>
          <cell r="BF24" t="str">
            <v/>
          </cell>
          <cell r="BG24">
            <v>2.6748963180841235E-2</v>
          </cell>
          <cell r="BH24">
            <v>5.9999999999999991</v>
          </cell>
          <cell r="BI24">
            <v>1.2</v>
          </cell>
          <cell r="BJ24">
            <v>2.3094556883468089E-2</v>
          </cell>
          <cell r="BK24">
            <v>5.4344556883468093E-2</v>
          </cell>
          <cell r="BL24">
            <v>7.4482604539801915E-6</v>
          </cell>
          <cell r="BM24">
            <v>6.5222406172706485E-2</v>
          </cell>
          <cell r="BN24">
            <v>0</v>
          </cell>
          <cell r="BO24">
            <v>701.46299999999997</v>
          </cell>
          <cell r="BP24">
            <v>700.52299999999991</v>
          </cell>
          <cell r="BQ24">
            <v>701.66300000000001</v>
          </cell>
          <cell r="BR24">
            <v>700.72299999999996</v>
          </cell>
          <cell r="BS24">
            <v>702.86300000000006</v>
          </cell>
          <cell r="BT24">
            <v>701.923</v>
          </cell>
          <cell r="BU24" t="b">
            <v>0</v>
          </cell>
          <cell r="BV24">
            <v>1.2000000000000455</v>
          </cell>
          <cell r="BW24">
            <v>1.2000000000000455</v>
          </cell>
          <cell r="BX24">
            <v>1.4000000000000454</v>
          </cell>
          <cell r="BY24">
            <v>200</v>
          </cell>
          <cell r="BZ24">
            <v>0.65</v>
          </cell>
          <cell r="CA24">
            <v>0.25</v>
          </cell>
          <cell r="CB24">
            <v>1.2000000000000455</v>
          </cell>
          <cell r="CC24">
            <v>1.517237881576035</v>
          </cell>
          <cell r="CD24">
            <v>1346.1693104283372</v>
          </cell>
          <cell r="CE24">
            <v>7.2123844739336085E-2</v>
          </cell>
          <cell r="CF24">
            <v>595.02171909952267</v>
          </cell>
          <cell r="CG24">
            <v>1941.1910295278599</v>
          </cell>
          <cell r="CH24">
            <v>1.5</v>
          </cell>
          <cell r="CI24">
            <v>2243</v>
          </cell>
          <cell r="CJ24">
            <v>1.2981660919713731</v>
          </cell>
          <cell r="CK24">
            <v>1.5</v>
          </cell>
          <cell r="CL24">
            <v>1</v>
          </cell>
          <cell r="CM24">
            <v>2</v>
          </cell>
        </row>
        <row r="25">
          <cell r="A25">
            <v>42</v>
          </cell>
          <cell r="B25" t="str">
            <v>C24</v>
          </cell>
          <cell r="C25" t="str">
            <v>C25</v>
          </cell>
          <cell r="F25">
            <v>0</v>
          </cell>
          <cell r="G25" t="str">
            <v/>
          </cell>
          <cell r="J25" t="str">
            <v/>
          </cell>
          <cell r="K25" t="str">
            <v/>
          </cell>
          <cell r="L25" t="str">
            <v/>
          </cell>
          <cell r="M25" t="str">
            <v/>
          </cell>
          <cell r="N25" t="str">
            <v/>
          </cell>
          <cell r="O25" t="str">
            <v/>
          </cell>
          <cell r="P25" t="str">
            <v/>
          </cell>
          <cell r="Q25">
            <v>0.06</v>
          </cell>
          <cell r="R25">
            <v>2.29</v>
          </cell>
          <cell r="S25">
            <v>2.4900000000000002</v>
          </cell>
          <cell r="T25">
            <v>98</v>
          </cell>
          <cell r="U25">
            <v>976</v>
          </cell>
          <cell r="V25">
            <v>0.68799999999999994</v>
          </cell>
          <cell r="X25">
            <v>0</v>
          </cell>
          <cell r="Y25" t="str">
            <v/>
          </cell>
          <cell r="AA25">
            <v>0</v>
          </cell>
          <cell r="AB25" t="str">
            <v/>
          </cell>
          <cell r="AC25">
            <v>0.58479999999999999</v>
          </cell>
          <cell r="AD25">
            <v>1.4561519999999999</v>
          </cell>
          <cell r="AE25">
            <v>5.2413768138950738</v>
          </cell>
          <cell r="AF25">
            <v>5.739376813895074</v>
          </cell>
          <cell r="AG25">
            <v>5.9883768138950737</v>
          </cell>
          <cell r="AH25">
            <v>5.9883768138950737</v>
          </cell>
          <cell r="AI25">
            <v>21.41</v>
          </cell>
          <cell r="AJ25">
            <v>12.42</v>
          </cell>
          <cell r="AK25">
            <v>8</v>
          </cell>
          <cell r="AL25">
            <v>0.2</v>
          </cell>
          <cell r="AM25">
            <v>1.4E-2</v>
          </cell>
          <cell r="AN25">
            <v>3.604583740234376E-2</v>
          </cell>
          <cell r="AO25">
            <v>6.5625000000000003E-2</v>
          </cell>
          <cell r="AP25">
            <v>0.18022918701171878</v>
          </cell>
          <cell r="AQ25">
            <v>1.5544337415645531</v>
          </cell>
          <cell r="AR25">
            <v>3.1326009684718326</v>
          </cell>
          <cell r="AS25">
            <v>1.6910176312454894</v>
          </cell>
          <cell r="AT25">
            <v>0.12315312216688967</v>
          </cell>
          <cell r="AU25">
            <v>0.15919895956923344</v>
          </cell>
          <cell r="AV25">
            <v>3.4223022332959703</v>
          </cell>
          <cell r="AW25">
            <v>107.51479554486565</v>
          </cell>
          <cell r="AX25">
            <v>5.569816492276302E-2</v>
          </cell>
          <cell r="AY25">
            <v>110.01375000885056</v>
          </cell>
          <cell r="AZ25" t="str">
            <v>46°24'27''</v>
          </cell>
          <cell r="BA25">
            <v>6.9982626934023706</v>
          </cell>
          <cell r="BB25">
            <v>0.114</v>
          </cell>
          <cell r="BC25">
            <v>0.01</v>
          </cell>
          <cell r="BD25">
            <v>2.4E-2</v>
          </cell>
          <cell r="BE25">
            <v>0.14799999999999999</v>
          </cell>
          <cell r="BF25">
            <v>0.14799999999999999</v>
          </cell>
          <cell r="BG25" t="str">
            <v/>
          </cell>
          <cell r="BH25" t="str">
            <v/>
          </cell>
          <cell r="BI25" t="str">
            <v/>
          </cell>
          <cell r="BJ25" t="str">
            <v/>
          </cell>
          <cell r="BK25" t="str">
            <v/>
          </cell>
          <cell r="BL25" t="str">
            <v/>
          </cell>
          <cell r="BM25" t="str">
            <v/>
          </cell>
          <cell r="BN25">
            <v>0.15</v>
          </cell>
          <cell r="BO25">
            <v>700.43299999999988</v>
          </cell>
          <cell r="BP25">
            <v>697.77299999999991</v>
          </cell>
          <cell r="BQ25">
            <v>700.63299999999992</v>
          </cell>
          <cell r="BR25">
            <v>697.97299999999996</v>
          </cell>
          <cell r="BS25">
            <v>701.923</v>
          </cell>
          <cell r="BT25">
            <v>699.173</v>
          </cell>
          <cell r="BU25" t="str">
            <v/>
          </cell>
          <cell r="BV25">
            <v>1.2900000000000773</v>
          </cell>
          <cell r="BW25">
            <v>1.2000000000000455</v>
          </cell>
          <cell r="BX25">
            <v>1.4900000000000773</v>
          </cell>
          <cell r="BY25">
            <v>200</v>
          </cell>
          <cell r="BZ25">
            <v>0.65</v>
          </cell>
          <cell r="CA25">
            <v>0.25</v>
          </cell>
          <cell r="CB25">
            <v>1.2450000000000614</v>
          </cell>
          <cell r="CC25">
            <v>1.5630104899036985</v>
          </cell>
          <cell r="CD25">
            <v>1386.7810571670566</v>
          </cell>
          <cell r="CE25">
            <v>6.7611691465736201E-2</v>
          </cell>
          <cell r="CF25">
            <v>557.7964545923237</v>
          </cell>
          <cell r="CG25">
            <v>1944.5775117593803</v>
          </cell>
          <cell r="CH25">
            <v>1.5</v>
          </cell>
          <cell r="CI25">
            <v>2243</v>
          </cell>
          <cell r="CJ25">
            <v>1.3004307925274501</v>
          </cell>
          <cell r="CK25">
            <v>1.5</v>
          </cell>
          <cell r="CL25">
            <v>1</v>
          </cell>
          <cell r="CM25">
            <v>2</v>
          </cell>
        </row>
        <row r="26">
          <cell r="A26">
            <v>43</v>
          </cell>
          <cell r="B26" t="str">
            <v>C25</v>
          </cell>
          <cell r="C26" t="str">
            <v>C26</v>
          </cell>
          <cell r="F26">
            <v>0</v>
          </cell>
          <cell r="G26" t="str">
            <v/>
          </cell>
          <cell r="J26" t="str">
            <v/>
          </cell>
          <cell r="K26" t="str">
            <v/>
          </cell>
          <cell r="L26" t="str">
            <v/>
          </cell>
          <cell r="M26" t="str">
            <v/>
          </cell>
          <cell r="N26" t="str">
            <v/>
          </cell>
          <cell r="O26" t="str">
            <v/>
          </cell>
          <cell r="P26" t="str">
            <v/>
          </cell>
          <cell r="S26">
            <v>2.4900000000000002</v>
          </cell>
          <cell r="T26">
            <v>98</v>
          </cell>
          <cell r="U26">
            <v>976</v>
          </cell>
          <cell r="V26">
            <v>0.68799999999999994</v>
          </cell>
          <cell r="X26">
            <v>0</v>
          </cell>
          <cell r="Y26" t="str">
            <v/>
          </cell>
          <cell r="AA26">
            <v>0</v>
          </cell>
          <cell r="AB26" t="str">
            <v/>
          </cell>
          <cell r="AC26">
            <v>0.58479999999999999</v>
          </cell>
          <cell r="AD26">
            <v>1.4561519999999999</v>
          </cell>
          <cell r="AE26">
            <v>5.2413768138950738</v>
          </cell>
          <cell r="AF26">
            <v>5.739376813895074</v>
          </cell>
          <cell r="AG26">
            <v>5.9883768138950737</v>
          </cell>
          <cell r="AH26">
            <v>5.9883768138950737</v>
          </cell>
          <cell r="AI26">
            <v>35.950000000000003</v>
          </cell>
          <cell r="AJ26">
            <v>15.24</v>
          </cell>
          <cell r="AK26">
            <v>8</v>
          </cell>
          <cell r="AL26">
            <v>0.2</v>
          </cell>
          <cell r="AM26">
            <v>1.4E-2</v>
          </cell>
          <cell r="AN26">
            <v>3.4239578247070315E-2</v>
          </cell>
          <cell r="AO26">
            <v>6.5625000000000003E-2</v>
          </cell>
          <cell r="AP26">
            <v>0.17119789123535156</v>
          </cell>
          <cell r="AQ26">
            <v>1.6739046051147981</v>
          </cell>
          <cell r="AR26">
            <v>3.465378469014496</v>
          </cell>
          <cell r="AS26">
            <v>1.9916482940709745</v>
          </cell>
          <cell r="AT26">
            <v>0.14281124500634698</v>
          </cell>
          <cell r="AU26">
            <v>0.17705082325341731</v>
          </cell>
          <cell r="AV26">
            <v>3.7909673693793788</v>
          </cell>
          <cell r="AW26">
            <v>119.09675237640882</v>
          </cell>
          <cell r="AX26">
            <v>5.0281613011315632E-2</v>
          </cell>
          <cell r="AY26">
            <v>124.83245362014297</v>
          </cell>
          <cell r="AZ26" t="str">
            <v>14°49'07''</v>
          </cell>
          <cell r="BA26">
            <v>23.069239201803441</v>
          </cell>
          <cell r="BB26">
            <v>1.7999999999999999E-2</v>
          </cell>
          <cell r="BC26">
            <v>2E-3</v>
          </cell>
          <cell r="BD26">
            <v>7.0000000000000001E-3</v>
          </cell>
          <cell r="BE26">
            <v>2.6999999999999996E-2</v>
          </cell>
          <cell r="BF26">
            <v>2.6999999999999996E-2</v>
          </cell>
          <cell r="BG26" t="str">
            <v/>
          </cell>
          <cell r="BH26" t="str">
            <v/>
          </cell>
          <cell r="BI26" t="str">
            <v/>
          </cell>
          <cell r="BJ26" t="str">
            <v/>
          </cell>
          <cell r="BK26" t="str">
            <v/>
          </cell>
          <cell r="BL26" t="str">
            <v/>
          </cell>
          <cell r="BM26" t="str">
            <v/>
          </cell>
          <cell r="BN26">
            <v>0.03</v>
          </cell>
          <cell r="BO26">
            <v>697.75299999999993</v>
          </cell>
          <cell r="BP26">
            <v>692.27299999999991</v>
          </cell>
          <cell r="BQ26">
            <v>697.95299999999997</v>
          </cell>
          <cell r="BR26">
            <v>692.47299999999996</v>
          </cell>
          <cell r="BS26">
            <v>699.173</v>
          </cell>
          <cell r="BT26">
            <v>693.673</v>
          </cell>
          <cell r="BU26" t="str">
            <v/>
          </cell>
          <cell r="BV26">
            <v>1.2200000000000273</v>
          </cell>
          <cell r="BW26">
            <v>1.2000000000000455</v>
          </cell>
          <cell r="BX26">
            <v>1.4200000000000272</v>
          </cell>
          <cell r="BY26">
            <v>200</v>
          </cell>
          <cell r="BZ26">
            <v>0.65</v>
          </cell>
          <cell r="CA26">
            <v>0.25</v>
          </cell>
          <cell r="CB26">
            <v>1.2100000000000364</v>
          </cell>
          <cell r="CC26">
            <v>1.5274699047851064</v>
          </cell>
          <cell r="CD26">
            <v>1355.2476730205858</v>
          </cell>
          <cell r="CE26">
            <v>7.1084511354439828E-2</v>
          </cell>
          <cell r="CF26">
            <v>586.44721867412864</v>
          </cell>
          <cell r="CG26">
            <v>1941.6948916947144</v>
          </cell>
          <cell r="CH26">
            <v>1.5</v>
          </cell>
          <cell r="CI26">
            <v>2243</v>
          </cell>
          <cell r="CJ26">
            <v>1.2985030483914719</v>
          </cell>
          <cell r="CK26">
            <v>1.5</v>
          </cell>
          <cell r="CL26">
            <v>1</v>
          </cell>
          <cell r="CM26">
            <v>2</v>
          </cell>
        </row>
        <row r="27">
          <cell r="A27">
            <v>44</v>
          </cell>
          <cell r="B27" t="str">
            <v>C26</v>
          </cell>
          <cell r="C27" t="str">
            <v>C27</v>
          </cell>
          <cell r="F27">
            <v>0</v>
          </cell>
          <cell r="G27" t="str">
            <v/>
          </cell>
          <cell r="J27" t="str">
            <v/>
          </cell>
          <cell r="K27" t="str">
            <v/>
          </cell>
          <cell r="L27" t="str">
            <v/>
          </cell>
          <cell r="M27" t="str">
            <v/>
          </cell>
          <cell r="N27" t="str">
            <v/>
          </cell>
          <cell r="O27" t="str">
            <v/>
          </cell>
          <cell r="P27" t="str">
            <v/>
          </cell>
          <cell r="R27">
            <v>1.82</v>
          </cell>
          <cell r="S27">
            <v>4.3100000000000005</v>
          </cell>
          <cell r="T27">
            <v>98</v>
          </cell>
          <cell r="U27">
            <v>1689</v>
          </cell>
          <cell r="V27">
            <v>0.68799999999999994</v>
          </cell>
          <cell r="X27">
            <v>0</v>
          </cell>
          <cell r="Y27" t="str">
            <v/>
          </cell>
          <cell r="AA27">
            <v>0</v>
          </cell>
          <cell r="AB27" t="str">
            <v/>
          </cell>
          <cell r="AC27">
            <v>0.58479999999999999</v>
          </cell>
          <cell r="AD27">
            <v>2.5204879999999998</v>
          </cell>
          <cell r="AE27">
            <v>8.7148022025667249</v>
          </cell>
          <cell r="AF27">
            <v>9.576802202566725</v>
          </cell>
          <cell r="AG27">
            <v>10.007802202566726</v>
          </cell>
          <cell r="AH27">
            <v>10.007802202566726</v>
          </cell>
          <cell r="AI27">
            <v>37.86</v>
          </cell>
          <cell r="AJ27">
            <v>2.37</v>
          </cell>
          <cell r="AK27">
            <v>8</v>
          </cell>
          <cell r="AL27">
            <v>0.2</v>
          </cell>
          <cell r="AM27">
            <v>1.4E-2</v>
          </cell>
          <cell r="AN27">
            <v>7.0972442626953139E-2</v>
          </cell>
          <cell r="AO27">
            <v>8.4375000000000006E-2</v>
          </cell>
          <cell r="AP27">
            <v>0.35486221313476568</v>
          </cell>
          <cell r="AQ27">
            <v>1.0022846586341174</v>
          </cell>
          <cell r="AR27">
            <v>1.3997963163271712</v>
          </cell>
          <cell r="AS27">
            <v>0.58002549139143122</v>
          </cell>
          <cell r="AT27">
            <v>5.1201556418619225E-2</v>
          </cell>
          <cell r="AU27">
            <v>0.12217399904557236</v>
          </cell>
          <cell r="AV27">
            <v>1.4949674462920284</v>
          </cell>
          <cell r="AW27">
            <v>46.965787466269312</v>
          </cell>
          <cell r="AX27">
            <v>0.21308707343093736</v>
          </cell>
          <cell r="AY27">
            <v>156.0577941306515</v>
          </cell>
          <cell r="AZ27" t="str">
            <v>31°13'31''</v>
          </cell>
          <cell r="BA27">
            <v>10.735626297086231</v>
          </cell>
          <cell r="BB27">
            <v>1E-3</v>
          </cell>
          <cell r="BC27">
            <v>1.7999999999999999E-2</v>
          </cell>
          <cell r="BD27">
            <v>5.0000000000000001E-3</v>
          </cell>
          <cell r="BE27">
            <v>2.4E-2</v>
          </cell>
          <cell r="BF27">
            <v>2.3E-2</v>
          </cell>
          <cell r="BG27" t="str">
            <v/>
          </cell>
          <cell r="BH27" t="str">
            <v/>
          </cell>
          <cell r="BI27" t="str">
            <v/>
          </cell>
          <cell r="BJ27" t="str">
            <v/>
          </cell>
          <cell r="BK27" t="str">
            <v/>
          </cell>
          <cell r="BL27" t="str">
            <v/>
          </cell>
          <cell r="BM27" t="str">
            <v/>
          </cell>
          <cell r="BN27">
            <v>0.02</v>
          </cell>
          <cell r="BO27">
            <v>692.25299999999993</v>
          </cell>
          <cell r="BP27">
            <v>691.35299999999995</v>
          </cell>
          <cell r="BQ27">
            <v>692.45299999999997</v>
          </cell>
          <cell r="BR27">
            <v>691.553</v>
          </cell>
          <cell r="BS27">
            <v>693.673</v>
          </cell>
          <cell r="BT27">
            <v>692.75300000000016</v>
          </cell>
          <cell r="BU27" t="str">
            <v/>
          </cell>
          <cell r="BV27">
            <v>1.2200000000000273</v>
          </cell>
          <cell r="BW27">
            <v>1.2000000000001592</v>
          </cell>
          <cell r="BX27">
            <v>1.4200000000000272</v>
          </cell>
          <cell r="BY27">
            <v>200</v>
          </cell>
          <cell r="BZ27">
            <v>0.65</v>
          </cell>
          <cell r="CA27">
            <v>0.25</v>
          </cell>
          <cell r="CB27">
            <v>1.2100000000000932</v>
          </cell>
          <cell r="CC27">
            <v>1.5274699047851645</v>
          </cell>
          <cell r="CD27">
            <v>1355.2476730206374</v>
          </cell>
          <cell r="CE27">
            <v>7.1084511354432722E-2</v>
          </cell>
          <cell r="CF27">
            <v>586.44721867406997</v>
          </cell>
          <cell r="CG27">
            <v>1941.6948916947074</v>
          </cell>
          <cell r="CH27">
            <v>1.5</v>
          </cell>
          <cell r="CI27">
            <v>2243</v>
          </cell>
          <cell r="CJ27">
            <v>1.2985030483914672</v>
          </cell>
          <cell r="CK27">
            <v>1.5</v>
          </cell>
          <cell r="CL27">
            <v>1</v>
          </cell>
          <cell r="CM27">
            <v>2</v>
          </cell>
        </row>
        <row r="28">
          <cell r="A28">
            <v>45</v>
          </cell>
          <cell r="B28" t="str">
            <v>C27</v>
          </cell>
          <cell r="C28" t="str">
            <v>C28</v>
          </cell>
          <cell r="F28">
            <v>0</v>
          </cell>
          <cell r="G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  <cell r="O28" t="str">
            <v/>
          </cell>
          <cell r="P28" t="str">
            <v/>
          </cell>
          <cell r="S28">
            <v>4.3100000000000005</v>
          </cell>
          <cell r="T28">
            <v>98</v>
          </cell>
          <cell r="U28">
            <v>1689</v>
          </cell>
          <cell r="V28">
            <v>0.68799999999999994</v>
          </cell>
          <cell r="X28">
            <v>0</v>
          </cell>
          <cell r="Y28" t="str">
            <v/>
          </cell>
          <cell r="AA28">
            <v>0</v>
          </cell>
          <cell r="AB28" t="str">
            <v/>
          </cell>
          <cell r="AC28">
            <v>0.58479999999999999</v>
          </cell>
          <cell r="AD28">
            <v>2.5204879999999998</v>
          </cell>
          <cell r="AE28">
            <v>8.7148022025667249</v>
          </cell>
          <cell r="AF28">
            <v>9.576802202566725</v>
          </cell>
          <cell r="AG28">
            <v>10.007802202566726</v>
          </cell>
          <cell r="AH28">
            <v>10.007802202566726</v>
          </cell>
          <cell r="AI28">
            <v>10.66</v>
          </cell>
          <cell r="AJ28">
            <v>28.34</v>
          </cell>
          <cell r="AK28">
            <v>8</v>
          </cell>
          <cell r="AL28">
            <v>0.2</v>
          </cell>
          <cell r="AM28">
            <v>1.4E-2</v>
          </cell>
          <cell r="AN28">
            <v>3.7921905517578125E-2</v>
          </cell>
          <cell r="AO28">
            <v>8.4375000000000006E-2</v>
          </cell>
          <cell r="AP28">
            <v>0.18960952758789063</v>
          </cell>
          <cell r="AQ28">
            <v>2.4151515023277716</v>
          </cell>
          <cell r="AR28">
            <v>4.739217407238173</v>
          </cell>
          <cell r="AS28">
            <v>4.0204471941531734</v>
          </cell>
          <cell r="AT28">
            <v>0.29729647192640635</v>
          </cell>
          <cell r="AU28">
            <v>0.33521837744398447</v>
          </cell>
          <cell r="AV28">
            <v>5.1696064879540211</v>
          </cell>
          <cell r="AW28">
            <v>162.40797764506488</v>
          </cell>
          <cell r="AX28">
            <v>6.1621370745951379E-2</v>
          </cell>
          <cell r="AY28">
            <v>209.63757846663421</v>
          </cell>
          <cell r="AZ28" t="str">
            <v>53°34'47''</v>
          </cell>
          <cell r="BA28">
            <v>5.9415948551823039</v>
          </cell>
          <cell r="BB28">
            <v>0.21299999999999999</v>
          </cell>
          <cell r="BC28">
            <v>2.5000000000000001E-2</v>
          </cell>
          <cell r="BD28">
            <v>0.06</v>
          </cell>
          <cell r="BE28">
            <v>0.29799999999999999</v>
          </cell>
          <cell r="BF28">
            <v>0.29799999999999999</v>
          </cell>
          <cell r="BG28">
            <v>0.17846555509173276</v>
          </cell>
          <cell r="BH28">
            <v>5.9999999999999991</v>
          </cell>
          <cell r="BI28">
            <v>1.2</v>
          </cell>
          <cell r="BJ28">
            <v>0.74048335383162911</v>
          </cell>
          <cell r="BK28">
            <v>0.82485835383162909</v>
          </cell>
          <cell r="BL28">
            <v>1.1824847743831498E-3</v>
          </cell>
          <cell r="BM28">
            <v>0.99124900632721458</v>
          </cell>
          <cell r="BN28">
            <v>0.92</v>
          </cell>
          <cell r="BO28">
            <v>690.84299999999996</v>
          </cell>
          <cell r="BP28">
            <v>687.82299999999998</v>
          </cell>
          <cell r="BQ28">
            <v>691.04300000000001</v>
          </cell>
          <cell r="BR28">
            <v>688.02300000000002</v>
          </cell>
          <cell r="BS28">
            <v>692.75300000000016</v>
          </cell>
          <cell r="BT28">
            <v>689.22299999999996</v>
          </cell>
          <cell r="BU28" t="str">
            <v/>
          </cell>
          <cell r="BV28">
            <v>1.7100000000001501</v>
          </cell>
          <cell r="BW28">
            <v>1.1999999999999318</v>
          </cell>
          <cell r="BX28">
            <v>1.91000000000015</v>
          </cell>
          <cell r="BY28">
            <v>200</v>
          </cell>
          <cell r="BZ28">
            <v>0.65</v>
          </cell>
          <cell r="CA28">
            <v>0.25</v>
          </cell>
          <cell r="CB28">
            <v>1.4550000000000409</v>
          </cell>
          <cell r="CC28">
            <v>1.7676352489324805</v>
          </cell>
          <cell r="CD28">
            <v>1568.3343746153434</v>
          </cell>
          <cell r="CE28">
            <v>5.1142665311504576E-2</v>
          </cell>
          <cell r="CF28">
            <v>421.92698881991276</v>
          </cell>
          <cell r="CG28">
            <v>1990.2613634352563</v>
          </cell>
          <cell r="CH28">
            <v>1.5</v>
          </cell>
          <cell r="CI28">
            <v>2243</v>
          </cell>
          <cell r="CJ28">
            <v>1.3309817410400733</v>
          </cell>
          <cell r="CK28">
            <v>1.5</v>
          </cell>
          <cell r="CL28">
            <v>1</v>
          </cell>
          <cell r="CM28">
            <v>2</v>
          </cell>
        </row>
        <row r="29">
          <cell r="A29">
            <v>46</v>
          </cell>
          <cell r="B29" t="str">
            <v>C28</v>
          </cell>
          <cell r="C29" t="str">
            <v>C13</v>
          </cell>
          <cell r="F29">
            <v>0</v>
          </cell>
          <cell r="G29" t="str">
            <v/>
          </cell>
          <cell r="J29" t="str">
            <v/>
          </cell>
          <cell r="K29" t="str">
            <v/>
          </cell>
          <cell r="L29" t="str">
            <v/>
          </cell>
          <cell r="M29" t="str">
            <v/>
          </cell>
          <cell r="N29" t="str">
            <v/>
          </cell>
          <cell r="O29" t="str">
            <v/>
          </cell>
          <cell r="P29" t="str">
            <v/>
          </cell>
          <cell r="S29">
            <v>4.3100000000000005</v>
          </cell>
          <cell r="T29">
            <v>98</v>
          </cell>
          <cell r="U29">
            <v>1689</v>
          </cell>
          <cell r="V29">
            <v>0.68799999999999994</v>
          </cell>
          <cell r="X29">
            <v>0</v>
          </cell>
          <cell r="Y29" t="str">
            <v/>
          </cell>
          <cell r="AA29">
            <v>0</v>
          </cell>
          <cell r="AB29" t="str">
            <v/>
          </cell>
          <cell r="AC29">
            <v>0.58479999999999999</v>
          </cell>
          <cell r="AD29">
            <v>2.5204879999999998</v>
          </cell>
          <cell r="AE29">
            <v>8.7148022025667249</v>
          </cell>
          <cell r="AF29">
            <v>9.576802202566725</v>
          </cell>
          <cell r="AG29">
            <v>10.007802202566726</v>
          </cell>
          <cell r="AH29">
            <v>10.007802202566726</v>
          </cell>
          <cell r="AI29">
            <v>23.71</v>
          </cell>
          <cell r="AJ29">
            <v>3.58</v>
          </cell>
          <cell r="AK29">
            <v>8</v>
          </cell>
          <cell r="AL29">
            <v>0.2</v>
          </cell>
          <cell r="AM29">
            <v>1.4E-2</v>
          </cell>
          <cell r="AN29">
            <v>6.3768768310546856E-2</v>
          </cell>
          <cell r="AO29">
            <v>8.4375000000000006E-2</v>
          </cell>
          <cell r="AP29">
            <v>0.31884384155273426</v>
          </cell>
          <cell r="AQ29">
            <v>1.1605158588573394</v>
          </cell>
          <cell r="AR29">
            <v>1.721215988286543</v>
          </cell>
          <cell r="AS29">
            <v>0.79996836719410802</v>
          </cell>
          <cell r="AT29">
            <v>6.8644090655422429E-2</v>
          </cell>
          <cell r="AU29">
            <v>0.13241285896596927</v>
          </cell>
          <cell r="AV29">
            <v>1.837380386461664</v>
          </cell>
          <cell r="AW29">
            <v>57.723007239579395</v>
          </cell>
          <cell r="AX29">
            <v>0.17337631355603725</v>
          </cell>
          <cell r="AY29">
            <v>166.92567948968951</v>
          </cell>
          <cell r="AZ29" t="str">
            <v>42°42'43''</v>
          </cell>
          <cell r="BA29">
            <v>7.6724561551686419</v>
          </cell>
          <cell r="BB29">
            <v>1E-3</v>
          </cell>
          <cell r="BC29">
            <v>4.5999999999999999E-2</v>
          </cell>
          <cell r="BD29">
            <v>6.5000000000000002E-2</v>
          </cell>
          <cell r="BE29">
            <v>0.112</v>
          </cell>
          <cell r="BF29">
            <v>0.111</v>
          </cell>
          <cell r="BG29" t="str">
            <v/>
          </cell>
          <cell r="BH29" t="str">
            <v/>
          </cell>
          <cell r="BI29" t="str">
            <v/>
          </cell>
          <cell r="BJ29" t="str">
            <v/>
          </cell>
          <cell r="BK29" t="str">
            <v/>
          </cell>
          <cell r="BL29" t="str">
            <v/>
          </cell>
          <cell r="BM29" t="str">
            <v/>
          </cell>
          <cell r="BN29">
            <v>0.11</v>
          </cell>
          <cell r="BO29">
            <v>687.76299999999992</v>
          </cell>
          <cell r="BP29">
            <v>686.9129999999999</v>
          </cell>
          <cell r="BQ29">
            <v>687.96299999999997</v>
          </cell>
          <cell r="BR29">
            <v>687.11299999999994</v>
          </cell>
          <cell r="BS29">
            <v>689.22299999999996</v>
          </cell>
          <cell r="BT29">
            <v>688.11300000000006</v>
          </cell>
          <cell r="BU29" t="str">
            <v/>
          </cell>
          <cell r="BV29">
            <v>1.2599999999999909</v>
          </cell>
          <cell r="BW29">
            <v>1.0000000000001137</v>
          </cell>
          <cell r="BX29">
            <v>1.4599999999999909</v>
          </cell>
          <cell r="BY29">
            <v>200</v>
          </cell>
          <cell r="BZ29">
            <v>0.65</v>
          </cell>
          <cell r="CA29">
            <v>0.25</v>
          </cell>
          <cell r="CB29">
            <v>1.1300000000000523</v>
          </cell>
          <cell r="CC29">
            <v>1.4446357810494874</v>
          </cell>
          <cell r="CD29">
            <v>1281.7530967361579</v>
          </cell>
          <cell r="CE29">
            <v>8.0049116323609004E-2</v>
          </cell>
          <cell r="CF29">
            <v>660.40520966977431</v>
          </cell>
          <cell r="CG29">
            <v>1942.1583064059323</v>
          </cell>
          <cell r="CH29">
            <v>1.5</v>
          </cell>
          <cell r="CI29">
            <v>2243</v>
          </cell>
          <cell r="CJ29">
            <v>1.2988129556883186</v>
          </cell>
          <cell r="CK29">
            <v>1.5</v>
          </cell>
          <cell r="CL29">
            <v>1</v>
          </cell>
          <cell r="CM29">
            <v>2</v>
          </cell>
        </row>
        <row r="30">
          <cell r="A30">
            <v>47</v>
          </cell>
          <cell r="B30" t="str">
            <v>C13</v>
          </cell>
          <cell r="C30" t="str">
            <v>C14</v>
          </cell>
          <cell r="D30">
            <v>0.3</v>
          </cell>
          <cell r="E30">
            <v>0.81999999999999962</v>
          </cell>
          <cell r="F30">
            <v>1.1199999999999997</v>
          </cell>
          <cell r="G30">
            <v>5</v>
          </cell>
          <cell r="J30" t="str">
            <v/>
          </cell>
          <cell r="K30">
            <v>1.0409620105724</v>
          </cell>
          <cell r="L30">
            <v>1.0409620105724</v>
          </cell>
          <cell r="M30">
            <v>3</v>
          </cell>
          <cell r="N30">
            <v>471.90281881227315</v>
          </cell>
          <cell r="O30">
            <v>0.62662245173484554</v>
          </cell>
          <cell r="P30">
            <v>331.18948946129882</v>
          </cell>
          <cell r="Q30">
            <v>0.3</v>
          </cell>
          <cell r="R30">
            <v>8.2100000000000009</v>
          </cell>
          <cell r="S30">
            <v>12.820000000000002</v>
          </cell>
          <cell r="T30">
            <v>98</v>
          </cell>
          <cell r="U30">
            <v>5025</v>
          </cell>
          <cell r="V30">
            <v>0.68799999999999994</v>
          </cell>
          <cell r="X30">
            <v>0</v>
          </cell>
          <cell r="Y30" t="str">
            <v/>
          </cell>
          <cell r="AA30">
            <v>0</v>
          </cell>
          <cell r="AB30" t="str">
            <v/>
          </cell>
          <cell r="AC30">
            <v>0.58479999999999999</v>
          </cell>
          <cell r="AD30">
            <v>7.4971360000000011</v>
          </cell>
          <cell r="AE30">
            <v>23.931354558715341</v>
          </cell>
          <cell r="AF30">
            <v>23.931354558715341</v>
          </cell>
          <cell r="AG30">
            <v>25.213354558715341</v>
          </cell>
          <cell r="AH30">
            <v>356.40284402001419</v>
          </cell>
          <cell r="AI30">
            <v>74.069999999999993</v>
          </cell>
          <cell r="AJ30">
            <v>0.49</v>
          </cell>
          <cell r="AK30">
            <v>18</v>
          </cell>
          <cell r="AL30">
            <v>0.45</v>
          </cell>
          <cell r="AM30">
            <v>1.4E-2</v>
          </cell>
          <cell r="AN30">
            <v>0</v>
          </cell>
          <cell r="AO30" t="str">
            <v/>
          </cell>
          <cell r="AP30" t="str">
            <v/>
          </cell>
          <cell r="AQ30" t="str">
            <v/>
          </cell>
          <cell r="AR30" t="str">
            <v/>
          </cell>
          <cell r="AS30" t="str">
            <v/>
          </cell>
          <cell r="AT30">
            <v>0</v>
          </cell>
          <cell r="AU30" t="str">
            <v/>
          </cell>
          <cell r="AV30">
            <v>1.1671964236528531</v>
          </cell>
          <cell r="AW30">
            <v>185.63457031085673</v>
          </cell>
          <cell r="AX30" t="str">
            <v/>
          </cell>
          <cell r="AY30">
            <v>120.48880343979978</v>
          </cell>
          <cell r="AZ30" t="str">
            <v>46°26'13''</v>
          </cell>
          <cell r="BA30">
            <v>3.1081370028379447</v>
          </cell>
          <cell r="BB30" t="str">
            <v/>
          </cell>
          <cell r="BC30" t="str">
            <v/>
          </cell>
          <cell r="BD30" t="str">
            <v/>
          </cell>
          <cell r="BE30" t="str">
            <v/>
          </cell>
          <cell r="BF30">
            <v>0</v>
          </cell>
          <cell r="BG30">
            <v>0.83695201556002952</v>
          </cell>
          <cell r="BH30">
            <v>2.6666666666666665</v>
          </cell>
          <cell r="BI30">
            <v>1.2</v>
          </cell>
          <cell r="BJ30" t="str">
            <v/>
          </cell>
          <cell r="BK30" t="str">
            <v/>
          </cell>
          <cell r="BL30" t="str">
            <v/>
          </cell>
          <cell r="BM30">
            <v>1.1004840207873858</v>
          </cell>
          <cell r="BN30" t="str">
            <v/>
          </cell>
          <cell r="BO30">
            <v>686.87299999999993</v>
          </cell>
          <cell r="BP30">
            <v>686.51299999999992</v>
          </cell>
          <cell r="BQ30">
            <v>687.32299999999998</v>
          </cell>
          <cell r="BR30">
            <v>686.96299999999997</v>
          </cell>
          <cell r="BS30">
            <v>688.11300000000006</v>
          </cell>
          <cell r="BT30">
            <v>689.41300000000001</v>
          </cell>
          <cell r="BU30" t="str">
            <v/>
          </cell>
          <cell r="BV30">
            <v>0.79000000000007731</v>
          </cell>
          <cell r="BW30">
            <v>2.4500000000000455</v>
          </cell>
          <cell r="BX30">
            <v>1.2400000000000773</v>
          </cell>
          <cell r="BY30">
            <v>450</v>
          </cell>
          <cell r="BZ30">
            <v>0.96250000000000002</v>
          </cell>
          <cell r="CA30">
            <v>0.5625</v>
          </cell>
          <cell r="CB30">
            <v>1.6200000000000614</v>
          </cell>
          <cell r="CC30">
            <v>1.4066499719909016</v>
          </cell>
          <cell r="CD30">
            <v>2736.571583790862</v>
          </cell>
          <cell r="CE30">
            <v>9.2702451954917886E-2</v>
          </cell>
          <cell r="CF30">
            <v>764.79522862807255</v>
          </cell>
          <cell r="CG30">
            <v>3501.3668124189344</v>
          </cell>
          <cell r="CH30">
            <v>1.5</v>
          </cell>
          <cell r="CI30">
            <v>4487</v>
          </cell>
          <cell r="CJ30">
            <v>1.1705037260147986</v>
          </cell>
          <cell r="CK30">
            <v>1.5</v>
          </cell>
          <cell r="CL30">
            <v>2</v>
          </cell>
          <cell r="CM30">
            <v>2</v>
          </cell>
        </row>
        <row r="31">
          <cell r="A31">
            <v>48</v>
          </cell>
          <cell r="B31" t="str">
            <v>C14</v>
          </cell>
          <cell r="C31" t="str">
            <v>C15</v>
          </cell>
          <cell r="F31">
            <v>1.1199999999999997</v>
          </cell>
          <cell r="G31">
            <v>5</v>
          </cell>
          <cell r="J31" t="str">
            <v/>
          </cell>
          <cell r="K31">
            <v>0.1114086862725861</v>
          </cell>
          <cell r="L31">
            <v>3.1114086862725863</v>
          </cell>
          <cell r="M31">
            <v>3.1114086862725863</v>
          </cell>
          <cell r="N31">
            <v>469.45924466702473</v>
          </cell>
          <cell r="O31">
            <v>0.62989898989898918</v>
          </cell>
          <cell r="P31">
            <v>331.19733249624136</v>
          </cell>
          <cell r="S31">
            <v>12.820000000000002</v>
          </cell>
          <cell r="T31">
            <v>98</v>
          </cell>
          <cell r="U31">
            <v>5025</v>
          </cell>
          <cell r="V31">
            <v>0.68799999999999994</v>
          </cell>
          <cell r="X31">
            <v>0</v>
          </cell>
          <cell r="Y31" t="str">
            <v/>
          </cell>
          <cell r="AA31">
            <v>0</v>
          </cell>
          <cell r="AB31" t="str">
            <v/>
          </cell>
          <cell r="AC31">
            <v>0.58479999999999999</v>
          </cell>
          <cell r="AD31">
            <v>7.4971360000000011</v>
          </cell>
          <cell r="AE31">
            <v>23.931354558715341</v>
          </cell>
          <cell r="AF31">
            <v>23.931354558715341</v>
          </cell>
          <cell r="AG31">
            <v>25.213354558715341</v>
          </cell>
          <cell r="AH31">
            <v>356.41068705495672</v>
          </cell>
          <cell r="AI31">
            <v>7.92</v>
          </cell>
          <cell r="AJ31">
            <v>0.49</v>
          </cell>
          <cell r="AK31">
            <v>18</v>
          </cell>
          <cell r="AL31">
            <v>0.45</v>
          </cell>
          <cell r="AM31">
            <v>1.4E-2</v>
          </cell>
          <cell r="AN31">
            <v>0</v>
          </cell>
          <cell r="AO31" t="str">
            <v/>
          </cell>
          <cell r="AP31" t="str">
            <v/>
          </cell>
          <cell r="AQ31" t="str">
            <v/>
          </cell>
          <cell r="AR31" t="str">
            <v/>
          </cell>
          <cell r="AS31" t="str">
            <v/>
          </cell>
          <cell r="AT31">
            <v>0</v>
          </cell>
          <cell r="AU31" t="str">
            <v/>
          </cell>
          <cell r="AV31">
            <v>1.1671964236528531</v>
          </cell>
          <cell r="AW31">
            <v>185.63457031085673</v>
          </cell>
          <cell r="AX31" t="str">
            <v/>
          </cell>
          <cell r="AY31">
            <v>171.69793098169856</v>
          </cell>
          <cell r="AZ31" t="str">
            <v>51°12'33''</v>
          </cell>
          <cell r="BA31">
            <v>2.7823125836732552</v>
          </cell>
          <cell r="BB31" t="str">
            <v/>
          </cell>
          <cell r="BC31" t="str">
            <v/>
          </cell>
          <cell r="BD31" t="str">
            <v/>
          </cell>
          <cell r="BE31" t="str">
            <v/>
          </cell>
          <cell r="BF31">
            <v>0</v>
          </cell>
          <cell r="BG31">
            <v>0.83697043360582635</v>
          </cell>
          <cell r="BH31">
            <v>2.6666666666666665</v>
          </cell>
          <cell r="BI31">
            <v>1.2</v>
          </cell>
          <cell r="BJ31" t="str">
            <v/>
          </cell>
          <cell r="BK31" t="str">
            <v/>
          </cell>
          <cell r="BL31" t="str">
            <v/>
          </cell>
          <cell r="BM31">
            <v>1.1005158192416571</v>
          </cell>
          <cell r="BN31" t="str">
            <v/>
          </cell>
          <cell r="BO31">
            <v>686.51299999999992</v>
          </cell>
          <cell r="BP31">
            <v>686.47299999999996</v>
          </cell>
          <cell r="BQ31">
            <v>686.96299999999997</v>
          </cell>
          <cell r="BR31">
            <v>686.923</v>
          </cell>
          <cell r="BS31">
            <v>689.41300000000001</v>
          </cell>
          <cell r="BT31">
            <v>689.03300000000013</v>
          </cell>
          <cell r="BU31" t="str">
            <v/>
          </cell>
          <cell r="BV31">
            <v>2.4500000000000455</v>
          </cell>
          <cell r="BW31">
            <v>2.1100000000001273</v>
          </cell>
          <cell r="BX31">
            <v>2.9000000000000457</v>
          </cell>
          <cell r="BY31">
            <v>450</v>
          </cell>
          <cell r="BZ31">
            <v>0.96250000000000002</v>
          </cell>
          <cell r="CA31">
            <v>0.5625</v>
          </cell>
          <cell r="CB31">
            <v>2.2800000000000864</v>
          </cell>
          <cell r="CC31">
            <v>1.8461750726099502</v>
          </cell>
          <cell r="CD31">
            <v>3591.6470643061298</v>
          </cell>
          <cell r="CE31">
            <v>4.9082623821784632E-2</v>
          </cell>
          <cell r="CF31">
            <v>404.9316465297232</v>
          </cell>
          <cell r="CG31">
            <v>3996.5787108358531</v>
          </cell>
          <cell r="CH31">
            <v>1.5</v>
          </cell>
          <cell r="CI31">
            <v>4487</v>
          </cell>
          <cell r="CJ31">
            <v>1.3360526111552886</v>
          </cell>
          <cell r="CK31">
            <v>1.5</v>
          </cell>
          <cell r="CL31">
            <v>2</v>
          </cell>
          <cell r="CM31">
            <v>2</v>
          </cell>
        </row>
        <row r="32">
          <cell r="A32">
            <v>49</v>
          </cell>
          <cell r="B32" t="str">
            <v>C15</v>
          </cell>
          <cell r="C32" t="str">
            <v>C16</v>
          </cell>
          <cell r="F32">
            <v>1.1199999999999997</v>
          </cell>
          <cell r="G32">
            <v>5</v>
          </cell>
          <cell r="J32" t="str">
            <v/>
          </cell>
          <cell r="K32">
            <v>3.8589780837585699E-2</v>
          </cell>
          <cell r="L32">
            <v>3.149998467110172</v>
          </cell>
          <cell r="M32">
            <v>3.149998467110172</v>
          </cell>
          <cell r="N32">
            <v>468.61830850381955</v>
          </cell>
          <cell r="O32">
            <v>0.66974137931034572</v>
          </cell>
          <cell r="P32">
            <v>351.51544098432061</v>
          </cell>
          <cell r="S32">
            <v>12.820000000000002</v>
          </cell>
          <cell r="T32">
            <v>98</v>
          </cell>
          <cell r="U32">
            <v>5025</v>
          </cell>
          <cell r="V32">
            <v>0.68799999999999994</v>
          </cell>
          <cell r="X32">
            <v>0</v>
          </cell>
          <cell r="Y32" t="str">
            <v/>
          </cell>
          <cell r="AA32">
            <v>0</v>
          </cell>
          <cell r="AB32" t="str">
            <v/>
          </cell>
          <cell r="AC32">
            <v>0.58479999999999999</v>
          </cell>
          <cell r="AD32">
            <v>7.4971360000000011</v>
          </cell>
          <cell r="AE32">
            <v>23.931354558715341</v>
          </cell>
          <cell r="AF32">
            <v>23.931354558715341</v>
          </cell>
          <cell r="AG32">
            <v>25.213354558715341</v>
          </cell>
          <cell r="AH32">
            <v>376.72879554303597</v>
          </cell>
          <cell r="AI32">
            <v>5.22</v>
          </cell>
          <cell r="AJ32">
            <v>40.07</v>
          </cell>
          <cell r="AK32">
            <v>18</v>
          </cell>
          <cell r="AL32">
            <v>0.45</v>
          </cell>
          <cell r="AM32">
            <v>1.4E-2</v>
          </cell>
          <cell r="AN32">
            <v>0</v>
          </cell>
          <cell r="AO32" t="str">
            <v/>
          </cell>
          <cell r="AP32" t="str">
            <v/>
          </cell>
          <cell r="AQ32" t="str">
            <v/>
          </cell>
          <cell r="AR32" t="str">
            <v/>
          </cell>
          <cell r="AS32" t="str">
            <v/>
          </cell>
          <cell r="AT32">
            <v>0</v>
          </cell>
          <cell r="AU32" t="str">
            <v/>
          </cell>
          <cell r="AV32">
            <v>10.554935394568046</v>
          </cell>
          <cell r="AW32">
            <v>1678.6899419186741</v>
          </cell>
          <cell r="AX32" t="str">
            <v/>
          </cell>
          <cell r="AY32">
            <v>150.5004077340291</v>
          </cell>
          <cell r="AZ32" t="str">
            <v>21°11'51''</v>
          </cell>
          <cell r="BA32">
            <v>7.1254554098055687</v>
          </cell>
          <cell r="BB32" t="str">
            <v/>
          </cell>
          <cell r="BC32" t="str">
            <v/>
          </cell>
          <cell r="BD32" t="str">
            <v/>
          </cell>
          <cell r="BE32" t="str">
            <v/>
          </cell>
          <cell r="BF32">
            <v>0</v>
          </cell>
          <cell r="BG32" t="str">
            <v/>
          </cell>
          <cell r="BH32" t="str">
            <v/>
          </cell>
          <cell r="BI32" t="str">
            <v/>
          </cell>
          <cell r="BJ32" t="str">
            <v/>
          </cell>
          <cell r="BK32" t="str">
            <v/>
          </cell>
          <cell r="BL32" t="str">
            <v/>
          </cell>
          <cell r="BM32" t="str">
            <v/>
          </cell>
          <cell r="BN32">
            <v>0.1</v>
          </cell>
          <cell r="BO32">
            <v>686.37299999999993</v>
          </cell>
          <cell r="BP32">
            <v>684.2829999999999</v>
          </cell>
          <cell r="BQ32">
            <v>686.82299999999998</v>
          </cell>
          <cell r="BR32">
            <v>684.73299999999995</v>
          </cell>
          <cell r="BS32">
            <v>689.03300000000013</v>
          </cell>
          <cell r="BT32">
            <v>684.62300000000005</v>
          </cell>
          <cell r="BU32" t="str">
            <v/>
          </cell>
          <cell r="BV32">
            <v>2.2100000000001501</v>
          </cell>
          <cell r="BW32">
            <v>-0.10999999999989996</v>
          </cell>
          <cell r="BX32">
            <v>2.6600000000001502</v>
          </cell>
          <cell r="BY32">
            <v>450</v>
          </cell>
          <cell r="BZ32">
            <v>0.96250000000000002</v>
          </cell>
          <cell r="CA32">
            <v>0.5625</v>
          </cell>
          <cell r="CB32">
            <v>1.0500000000001251</v>
          </cell>
          <cell r="CC32">
            <v>0.96987335878849579</v>
          </cell>
          <cell r="CD32">
            <v>1886.8431567093255</v>
          </cell>
          <cell r="CE32">
            <v>0.19554065331898984</v>
          </cell>
          <cell r="CF32">
            <v>1613.2103898816663</v>
          </cell>
          <cell r="CG32">
            <v>3500.0535465909916</v>
          </cell>
          <cell r="CH32">
            <v>1.5</v>
          </cell>
          <cell r="CI32">
            <v>4487</v>
          </cell>
          <cell r="CJ32">
            <v>1.1700647024485151</v>
          </cell>
          <cell r="CK32">
            <v>1.5</v>
          </cell>
          <cell r="CL32">
            <v>2</v>
          </cell>
          <cell r="CM32">
            <v>2</v>
          </cell>
        </row>
        <row r="33">
          <cell r="A33">
            <v>50</v>
          </cell>
          <cell r="B33" t="str">
            <v>C16</v>
          </cell>
          <cell r="C33" t="str">
            <v>C17</v>
          </cell>
          <cell r="F33">
            <v>1.1199999999999997</v>
          </cell>
          <cell r="G33">
            <v>5</v>
          </cell>
          <cell r="J33" t="str">
            <v/>
          </cell>
          <cell r="K33">
            <v>0.48517237035901284</v>
          </cell>
          <cell r="L33">
            <v>3.6351708374691847</v>
          </cell>
          <cell r="M33">
            <v>3.6351708374691847</v>
          </cell>
          <cell r="N33">
            <v>458.27944425352018</v>
          </cell>
          <cell r="O33">
            <v>0.64210396039604045</v>
          </cell>
          <cell r="P33">
            <v>329.57461165807547</v>
          </cell>
          <cell r="S33">
            <v>12.820000000000002</v>
          </cell>
          <cell r="T33">
            <v>98</v>
          </cell>
          <cell r="U33">
            <v>5025</v>
          </cell>
          <cell r="V33">
            <v>0.68799999999999994</v>
          </cell>
          <cell r="X33">
            <v>0</v>
          </cell>
          <cell r="Y33" t="str">
            <v/>
          </cell>
          <cell r="AA33">
            <v>0</v>
          </cell>
          <cell r="AB33" t="str">
            <v/>
          </cell>
          <cell r="AC33">
            <v>0.58479999999999999</v>
          </cell>
          <cell r="AD33">
            <v>7.4971360000000011</v>
          </cell>
          <cell r="AE33">
            <v>23.931354558715341</v>
          </cell>
          <cell r="AF33">
            <v>23.931354558715341</v>
          </cell>
          <cell r="AG33">
            <v>25.213354558715341</v>
          </cell>
          <cell r="AH33">
            <v>354.78796621679084</v>
          </cell>
          <cell r="AI33">
            <v>4.04</v>
          </cell>
          <cell r="AJ33">
            <v>26.1</v>
          </cell>
          <cell r="AK33">
            <v>18</v>
          </cell>
          <cell r="AL33">
            <v>0.45</v>
          </cell>
          <cell r="AM33">
            <v>1.4E-2</v>
          </cell>
          <cell r="AN33">
            <v>0</v>
          </cell>
          <cell r="AO33" t="str">
            <v/>
          </cell>
          <cell r="AP33" t="str">
            <v/>
          </cell>
          <cell r="AQ33" t="str">
            <v/>
          </cell>
          <cell r="AR33" t="str">
            <v/>
          </cell>
          <cell r="AS33" t="str">
            <v/>
          </cell>
          <cell r="AT33">
            <v>0</v>
          </cell>
          <cell r="AU33" t="str">
            <v/>
          </cell>
          <cell r="AV33">
            <v>8.5185595128479807</v>
          </cell>
          <cell r="AW33">
            <v>1354.8183517269902</v>
          </cell>
          <cell r="AX33" t="str">
            <v/>
          </cell>
          <cell r="AY33">
            <v>150.4994376613574</v>
          </cell>
          <cell r="AZ33" t="str">
            <v>00°00'00''</v>
          </cell>
          <cell r="BA33">
            <v>1000</v>
          </cell>
          <cell r="BB33" t="str">
            <v/>
          </cell>
          <cell r="BC33" t="str">
            <v/>
          </cell>
          <cell r="BD33" t="str">
            <v/>
          </cell>
          <cell r="BE33" t="str">
            <v/>
          </cell>
          <cell r="BF33">
            <v>0</v>
          </cell>
          <cell r="BG33" t="str">
            <v/>
          </cell>
          <cell r="BH33" t="str">
            <v/>
          </cell>
          <cell r="BI33" t="str">
            <v/>
          </cell>
          <cell r="BJ33" t="str">
            <v/>
          </cell>
          <cell r="BK33" t="str">
            <v/>
          </cell>
          <cell r="BL33" t="str">
            <v/>
          </cell>
          <cell r="BM33" t="str">
            <v/>
          </cell>
          <cell r="BN33" t="str">
            <v/>
          </cell>
          <cell r="BO33">
            <v>683.88299999999992</v>
          </cell>
          <cell r="BP33">
            <v>682.83299999999997</v>
          </cell>
          <cell r="BQ33">
            <v>684.33299999999997</v>
          </cell>
          <cell r="BR33">
            <v>683.28300000000002</v>
          </cell>
          <cell r="BS33">
            <v>684.62300000000005</v>
          </cell>
          <cell r="BT33">
            <v>683.44299999999998</v>
          </cell>
          <cell r="BU33" t="str">
            <v/>
          </cell>
          <cell r="BV33">
            <v>0.29000000000007731</v>
          </cell>
          <cell r="BW33">
            <v>0.15999999999996817</v>
          </cell>
          <cell r="BX33">
            <v>0.74000000000007726</v>
          </cell>
          <cell r="BY33">
            <v>450</v>
          </cell>
          <cell r="BZ33">
            <v>0.96250000000000002</v>
          </cell>
          <cell r="CA33">
            <v>0.5625</v>
          </cell>
          <cell r="CB33">
            <v>0.22500000000002274</v>
          </cell>
          <cell r="CC33">
            <v>0.22785683862238518</v>
          </cell>
          <cell r="CD33">
            <v>443.28479875054001</v>
          </cell>
          <cell r="CE33">
            <v>0.86521412866045633</v>
          </cell>
          <cell r="CF33">
            <v>9279.4215298833951</v>
          </cell>
          <cell r="CG33">
            <v>9722.7063286339344</v>
          </cell>
          <cell r="CH33">
            <v>1.5</v>
          </cell>
          <cell r="CI33">
            <v>4487</v>
          </cell>
          <cell r="CJ33">
            <v>3.2502918415312911</v>
          </cell>
          <cell r="CK33">
            <v>4</v>
          </cell>
          <cell r="CL33">
            <v>2</v>
          </cell>
          <cell r="CM33">
            <v>2</v>
          </cell>
        </row>
        <row r="34">
          <cell r="A34">
            <v>51</v>
          </cell>
          <cell r="B34" t="str">
            <v>C17</v>
          </cell>
          <cell r="C34" t="str">
            <v>C18</v>
          </cell>
          <cell r="D34">
            <v>0.09</v>
          </cell>
          <cell r="F34">
            <v>1.2099999999999997</v>
          </cell>
          <cell r="G34">
            <v>5</v>
          </cell>
          <cell r="J34" t="str">
            <v/>
          </cell>
          <cell r="K34">
            <v>7.674231238376758E-2</v>
          </cell>
          <cell r="L34">
            <v>3.7119131498529523</v>
          </cell>
          <cell r="M34">
            <v>3.7119131498529523</v>
          </cell>
          <cell r="N34">
            <v>456.68279766231387</v>
          </cell>
          <cell r="O34">
            <v>0.6266236233907243</v>
          </cell>
          <cell r="P34">
            <v>346.26355758776015</v>
          </cell>
          <cell r="Q34">
            <v>0.09</v>
          </cell>
          <cell r="S34">
            <v>12.910000000000002</v>
          </cell>
          <cell r="T34">
            <v>98</v>
          </cell>
          <cell r="U34">
            <v>5060</v>
          </cell>
          <cell r="V34">
            <v>0.68799999999999994</v>
          </cell>
          <cell r="X34">
            <v>0</v>
          </cell>
          <cell r="Y34" t="str">
            <v/>
          </cell>
          <cell r="AA34">
            <v>0</v>
          </cell>
          <cell r="AB34" t="str">
            <v/>
          </cell>
          <cell r="AC34">
            <v>0.58479999999999999</v>
          </cell>
          <cell r="AD34">
            <v>7.5497680000000011</v>
          </cell>
          <cell r="AE34">
            <v>24.087004676164803</v>
          </cell>
          <cell r="AF34">
            <v>24.087004676164803</v>
          </cell>
          <cell r="AG34">
            <v>25.378004676164803</v>
          </cell>
          <cell r="AH34">
            <v>371.64156226392492</v>
          </cell>
          <cell r="AI34">
            <v>64.47</v>
          </cell>
          <cell r="AJ34">
            <v>0.62</v>
          </cell>
          <cell r="AK34">
            <v>18</v>
          </cell>
          <cell r="AL34">
            <v>0.45</v>
          </cell>
          <cell r="AM34">
            <v>1.4E-2</v>
          </cell>
          <cell r="AN34">
            <v>0</v>
          </cell>
          <cell r="AO34" t="str">
            <v/>
          </cell>
          <cell r="AP34" t="str">
            <v/>
          </cell>
          <cell r="AQ34" t="str">
            <v/>
          </cell>
          <cell r="AR34" t="str">
            <v/>
          </cell>
          <cell r="AS34" t="str">
            <v/>
          </cell>
          <cell r="AT34">
            <v>0</v>
          </cell>
          <cell r="AU34" t="str">
            <v/>
          </cell>
          <cell r="AV34">
            <v>1.3129305471944275</v>
          </cell>
          <cell r="AW34">
            <v>208.81258118806932</v>
          </cell>
          <cell r="AX34" t="str">
            <v/>
          </cell>
          <cell r="AY34">
            <v>208.24170826422633</v>
          </cell>
          <cell r="AZ34" t="str">
            <v>57°44'32''</v>
          </cell>
          <cell r="BA34">
            <v>2.4182077430262381</v>
          </cell>
          <cell r="BB34" t="str">
            <v/>
          </cell>
          <cell r="BC34" t="str">
            <v/>
          </cell>
          <cell r="BD34" t="str">
            <v/>
          </cell>
          <cell r="BE34" t="str">
            <v/>
          </cell>
          <cell r="BF34">
            <v>0</v>
          </cell>
          <cell r="BG34">
            <v>0.87273757721530154</v>
          </cell>
          <cell r="BH34">
            <v>2.6666666666666665</v>
          </cell>
          <cell r="BI34">
            <v>1.2</v>
          </cell>
          <cell r="BJ34" t="str">
            <v/>
          </cell>
          <cell r="BK34" t="str">
            <v/>
          </cell>
          <cell r="BL34" t="str">
            <v/>
          </cell>
          <cell r="BM34">
            <v>1.1635873442743006</v>
          </cell>
          <cell r="BN34" t="str">
            <v/>
          </cell>
          <cell r="BO34">
            <v>683.00299999999993</v>
          </cell>
          <cell r="BP34">
            <v>682.60299999999995</v>
          </cell>
          <cell r="BQ34">
            <v>683.45299999999997</v>
          </cell>
          <cell r="BR34">
            <v>683.053</v>
          </cell>
          <cell r="BS34">
            <v>683.44299999999998</v>
          </cell>
          <cell r="BT34">
            <v>684.57300000000009</v>
          </cell>
          <cell r="BU34" t="str">
            <v/>
          </cell>
          <cell r="BV34">
            <v>-9.9999999999909051E-3</v>
          </cell>
          <cell r="BW34">
            <v>1.5200000000000955</v>
          </cell>
          <cell r="BX34">
            <v>0.44000000000000911</v>
          </cell>
          <cell r="BY34">
            <v>450</v>
          </cell>
          <cell r="BZ34">
            <v>0.96250000000000002</v>
          </cell>
          <cell r="CA34">
            <v>0.5625</v>
          </cell>
          <cell r="CB34">
            <v>0.7550000000000523</v>
          </cell>
          <cell r="CC34">
            <v>0.72046281976272386</v>
          </cell>
          <cell r="CD34">
            <v>1401.626644153703</v>
          </cell>
          <cell r="CE34">
            <v>0.32021685538789268</v>
          </cell>
          <cell r="CF34">
            <v>2905.9679626451261</v>
          </cell>
          <cell r="CG34">
            <v>4307.5946067988289</v>
          </cell>
          <cell r="CH34">
            <v>1.5</v>
          </cell>
          <cell r="CI34">
            <v>4487</v>
          </cell>
          <cell r="CJ34">
            <v>1.4400249409846764</v>
          </cell>
          <cell r="CK34">
            <v>1.5</v>
          </cell>
          <cell r="CL34">
            <v>2</v>
          </cell>
          <cell r="CM34">
            <v>2</v>
          </cell>
        </row>
        <row r="35">
          <cell r="A35">
            <v>52</v>
          </cell>
          <cell r="B35" t="str">
            <v>C18</v>
          </cell>
          <cell r="C35" t="str">
            <v>C19</v>
          </cell>
          <cell r="D35">
            <v>0.59</v>
          </cell>
          <cell r="E35">
            <v>2.21</v>
          </cell>
          <cell r="F35">
            <v>4.01</v>
          </cell>
          <cell r="G35">
            <v>5</v>
          </cell>
          <cell r="J35" t="str">
            <v/>
          </cell>
          <cell r="K35">
            <v>4.9682638660320799E-2</v>
          </cell>
          <cell r="L35">
            <v>3.7615957885132731</v>
          </cell>
          <cell r="M35">
            <v>3.7615957885132731</v>
          </cell>
          <cell r="N35">
            <v>455.65463229924131</v>
          </cell>
          <cell r="O35">
            <v>0.64050518134715029</v>
          </cell>
          <cell r="P35">
            <v>1170.3151030989034</v>
          </cell>
          <cell r="Q35">
            <v>0.59</v>
          </cell>
          <cell r="R35">
            <v>2.21</v>
          </cell>
          <cell r="S35">
            <v>15.71</v>
          </cell>
          <cell r="T35">
            <v>98</v>
          </cell>
          <cell r="U35">
            <v>6158</v>
          </cell>
          <cell r="V35">
            <v>0.68799999999999994</v>
          </cell>
          <cell r="X35">
            <v>0</v>
          </cell>
          <cell r="Y35" t="str">
            <v/>
          </cell>
          <cell r="AA35">
            <v>0</v>
          </cell>
          <cell r="AB35" t="str">
            <v/>
          </cell>
          <cell r="AC35">
            <v>0.58479999999999999</v>
          </cell>
          <cell r="AD35">
            <v>9.1872080000000018</v>
          </cell>
          <cell r="AE35">
            <v>28.892419965387656</v>
          </cell>
          <cell r="AF35">
            <v>28.892419965387656</v>
          </cell>
          <cell r="AG35">
            <v>30.463419965387658</v>
          </cell>
          <cell r="AH35">
            <v>1200.778523064291</v>
          </cell>
          <cell r="AI35">
            <v>19.3</v>
          </cell>
          <cell r="AJ35">
            <v>14.58</v>
          </cell>
          <cell r="AK35">
            <v>28</v>
          </cell>
          <cell r="AL35">
            <v>0.70000000000000007</v>
          </cell>
          <cell r="AM35">
            <v>1.2999999999999999E-2</v>
          </cell>
          <cell r="AN35">
            <v>0</v>
          </cell>
          <cell r="AO35" t="str">
            <v/>
          </cell>
          <cell r="AP35" t="str">
            <v/>
          </cell>
          <cell r="AQ35" t="str">
            <v/>
          </cell>
          <cell r="AR35" t="str">
            <v/>
          </cell>
          <cell r="AS35" t="str">
            <v/>
          </cell>
          <cell r="AT35">
            <v>0</v>
          </cell>
          <cell r="AU35" t="str">
            <v/>
          </cell>
          <cell r="AV35">
            <v>9.2051959495256561</v>
          </cell>
          <cell r="AW35">
            <v>3542.5745563108298</v>
          </cell>
          <cell r="AX35" t="str">
            <v/>
          </cell>
          <cell r="AY35">
            <v>114.73554446443033</v>
          </cell>
          <cell r="AZ35" t="str">
            <v>93°30'22''</v>
          </cell>
          <cell r="BA35">
            <v>1.0077907318737453</v>
          </cell>
          <cell r="BB35" t="str">
            <v/>
          </cell>
          <cell r="BC35" t="str">
            <v/>
          </cell>
          <cell r="BD35" t="str">
            <v/>
          </cell>
          <cell r="BE35" t="str">
            <v/>
          </cell>
          <cell r="BF35">
            <v>0</v>
          </cell>
          <cell r="BG35">
            <v>0.9343476434955017</v>
          </cell>
          <cell r="BH35">
            <v>2.1428571428571428</v>
          </cell>
          <cell r="BI35">
            <v>1.2</v>
          </cell>
          <cell r="BJ35" t="str">
            <v/>
          </cell>
          <cell r="BK35" t="str">
            <v/>
          </cell>
          <cell r="BL35" t="str">
            <v/>
          </cell>
          <cell r="BM35">
            <v>1.9886500545321404</v>
          </cell>
          <cell r="BN35" t="str">
            <v/>
          </cell>
          <cell r="BO35">
            <v>683.40299999999991</v>
          </cell>
          <cell r="BP35">
            <v>680.59299999999996</v>
          </cell>
          <cell r="BQ35">
            <v>684.10299999999995</v>
          </cell>
          <cell r="BR35">
            <v>681.29300000000001</v>
          </cell>
          <cell r="BS35">
            <v>684.57300000000009</v>
          </cell>
          <cell r="BT35">
            <v>679.55300000000011</v>
          </cell>
          <cell r="BU35" t="str">
            <v/>
          </cell>
          <cell r="BV35">
            <v>0.47000000000014097</v>
          </cell>
          <cell r="BW35">
            <v>-1.7399999999998954</v>
          </cell>
          <cell r="BX35">
            <v>1.1700000000001411</v>
          </cell>
          <cell r="BY35">
            <v>700</v>
          </cell>
          <cell r="BZ35">
            <v>1.2749999999999999</v>
          </cell>
          <cell r="CA35">
            <v>0.875</v>
          </cell>
          <cell r="CB35">
            <v>-0.63499999999987722</v>
          </cell>
          <cell r="CC35">
            <v>-0.52634837539558499</v>
          </cell>
          <cell r="CD35">
            <v>-1796.8546632801404</v>
          </cell>
          <cell r="CE35">
            <v>1.4625746628637755</v>
          </cell>
          <cell r="CF35">
            <v>15686.113259213991</v>
          </cell>
          <cell r="CG35">
            <v>13889.25859593385</v>
          </cell>
          <cell r="CH35">
            <v>1.25</v>
          </cell>
          <cell r="CI35">
            <v>4613</v>
          </cell>
          <cell r="CJ35">
            <v>3.763618739414115</v>
          </cell>
          <cell r="CK35">
            <v>4</v>
          </cell>
          <cell r="CL35">
            <v>3</v>
          </cell>
          <cell r="CM35">
            <v>3</v>
          </cell>
        </row>
        <row r="36">
          <cell r="A36">
            <v>53</v>
          </cell>
          <cell r="B36" t="str">
            <v>C19</v>
          </cell>
          <cell r="C36" t="str">
            <v>C20</v>
          </cell>
          <cell r="F36">
            <v>4.01</v>
          </cell>
          <cell r="G36">
            <v>5</v>
          </cell>
          <cell r="J36" t="str">
            <v/>
          </cell>
          <cell r="K36">
            <v>4.8647885230008001E-2</v>
          </cell>
          <cell r="L36">
            <v>3.810243673743281</v>
          </cell>
          <cell r="M36">
            <v>3.810243673743281</v>
          </cell>
          <cell r="N36">
            <v>454.65203698934312</v>
          </cell>
          <cell r="O36">
            <v>0.63959865053513276</v>
          </cell>
          <cell r="P36">
            <v>1166.0872655789467</v>
          </cell>
          <cell r="S36">
            <v>15.71</v>
          </cell>
          <cell r="T36">
            <v>98</v>
          </cell>
          <cell r="U36">
            <v>6158</v>
          </cell>
          <cell r="V36">
            <v>0.68799999999999994</v>
          </cell>
          <cell r="X36">
            <v>0</v>
          </cell>
          <cell r="Y36" t="str">
            <v/>
          </cell>
          <cell r="AA36">
            <v>0</v>
          </cell>
          <cell r="AB36" t="str">
            <v/>
          </cell>
          <cell r="AC36">
            <v>0.58479999999999999</v>
          </cell>
          <cell r="AD36">
            <v>9.1872080000000018</v>
          </cell>
          <cell r="AE36">
            <v>28.892419965387656</v>
          </cell>
          <cell r="AF36">
            <v>28.892419965387656</v>
          </cell>
          <cell r="AG36">
            <v>30.463419965387658</v>
          </cell>
          <cell r="AH36">
            <v>1196.5506855443343</v>
          </cell>
          <cell r="AI36">
            <v>21.49</v>
          </cell>
          <cell r="AJ36">
            <v>20.5</v>
          </cell>
          <cell r="AK36">
            <v>28</v>
          </cell>
          <cell r="AL36">
            <v>0.70000000000000007</v>
          </cell>
          <cell r="AM36">
            <v>1.2999999999999999E-2</v>
          </cell>
          <cell r="AN36">
            <v>0</v>
          </cell>
          <cell r="AO36" t="str">
            <v/>
          </cell>
          <cell r="AP36" t="str">
            <v/>
          </cell>
          <cell r="AQ36" t="str">
            <v/>
          </cell>
          <cell r="AR36" t="str">
            <v/>
          </cell>
          <cell r="AS36" t="str">
            <v/>
          </cell>
          <cell r="AT36">
            <v>0</v>
          </cell>
          <cell r="AU36" t="str">
            <v/>
          </cell>
          <cell r="AV36">
            <v>10.915187647171557</v>
          </cell>
          <cell r="AW36">
            <v>4200.6564823012577</v>
          </cell>
          <cell r="AX36" t="str">
            <v/>
          </cell>
          <cell r="AY36">
            <v>114.73715898942989</v>
          </cell>
          <cell r="AZ36" t="str">
            <v>00°00'00''</v>
          </cell>
          <cell r="BA36">
            <v>1000</v>
          </cell>
          <cell r="BB36" t="str">
            <v/>
          </cell>
          <cell r="BC36" t="str">
            <v/>
          </cell>
          <cell r="BD36" t="str">
            <v/>
          </cell>
          <cell r="BE36" t="str">
            <v/>
          </cell>
          <cell r="BF36">
            <v>0</v>
          </cell>
          <cell r="BG36" t="str">
            <v/>
          </cell>
          <cell r="BH36" t="str">
            <v/>
          </cell>
          <cell r="BI36" t="str">
            <v/>
          </cell>
          <cell r="BJ36" t="str">
            <v/>
          </cell>
          <cell r="BK36" t="str">
            <v/>
          </cell>
          <cell r="BL36" t="str">
            <v/>
          </cell>
          <cell r="BM36" t="str">
            <v/>
          </cell>
          <cell r="BN36" t="str">
            <v/>
          </cell>
          <cell r="BO36">
            <v>680.59299999999996</v>
          </cell>
          <cell r="BP36">
            <v>676.18299999999999</v>
          </cell>
          <cell r="BQ36">
            <v>681.29300000000001</v>
          </cell>
          <cell r="BR36">
            <v>676.88300000000004</v>
          </cell>
          <cell r="BS36">
            <v>679.55300000000011</v>
          </cell>
          <cell r="BT36">
            <v>674.35300000000007</v>
          </cell>
          <cell r="BU36" t="str">
            <v/>
          </cell>
          <cell r="BV36">
            <v>-1.7399999999998954</v>
          </cell>
          <cell r="BW36">
            <v>-2.5299999999999727</v>
          </cell>
          <cell r="BX36">
            <v>-1.0399999999998952</v>
          </cell>
          <cell r="BY36">
            <v>700</v>
          </cell>
          <cell r="BZ36">
            <v>1.2749999999999999</v>
          </cell>
          <cell r="CA36">
            <v>0.875</v>
          </cell>
          <cell r="CB36">
            <v>-2.1349999999999341</v>
          </cell>
          <cell r="CC36">
            <v>-2.0245852491296268</v>
          </cell>
          <cell r="CD36">
            <v>-6911.5544307943328</v>
          </cell>
          <cell r="CE36">
            <v>1.9151977298689804</v>
          </cell>
          <cell r="CF36">
            <v>20540.495652844817</v>
          </cell>
          <cell r="CG36">
            <v>13628.941222050484</v>
          </cell>
          <cell r="CH36">
            <v>1.25</v>
          </cell>
          <cell r="CI36">
            <v>4613</v>
          </cell>
          <cell r="CJ36">
            <v>3.6930796721359429</v>
          </cell>
          <cell r="CK36">
            <v>4</v>
          </cell>
          <cell r="CL36">
            <v>3</v>
          </cell>
          <cell r="CM36">
            <v>3</v>
          </cell>
        </row>
        <row r="37">
          <cell r="A37">
            <v>54</v>
          </cell>
          <cell r="B37" t="str">
            <v>C20</v>
          </cell>
          <cell r="C37" t="str">
            <v>A21</v>
          </cell>
          <cell r="F37">
            <v>4.01</v>
          </cell>
          <cell r="G37">
            <v>5</v>
          </cell>
          <cell r="J37" t="str">
            <v/>
          </cell>
          <cell r="K37">
            <v>0.1971435875675345</v>
          </cell>
          <cell r="L37">
            <v>4.0073872613108152</v>
          </cell>
          <cell r="M37">
            <v>4.0073872613108152</v>
          </cell>
          <cell r="N37">
            <v>450.63065613657886</v>
          </cell>
          <cell r="O37">
            <v>0.63457776427703505</v>
          </cell>
          <cell r="P37">
            <v>1146.7003790862327</v>
          </cell>
          <cell r="S37">
            <v>15.71</v>
          </cell>
          <cell r="T37">
            <v>98</v>
          </cell>
          <cell r="U37">
            <v>6158</v>
          </cell>
          <cell r="V37">
            <v>0.68799999999999994</v>
          </cell>
          <cell r="X37">
            <v>0</v>
          </cell>
          <cell r="Y37" t="str">
            <v/>
          </cell>
          <cell r="AA37">
            <v>0</v>
          </cell>
          <cell r="AB37" t="str">
            <v/>
          </cell>
          <cell r="AC37">
            <v>0.58479999999999999</v>
          </cell>
          <cell r="AD37">
            <v>9.1872080000000018</v>
          </cell>
          <cell r="AE37">
            <v>28.892419965387656</v>
          </cell>
          <cell r="AF37">
            <v>28.892419965387656</v>
          </cell>
          <cell r="AG37">
            <v>30.463419965387658</v>
          </cell>
          <cell r="AH37">
            <v>1177.1637990516203</v>
          </cell>
          <cell r="AI37">
            <v>16.46</v>
          </cell>
          <cell r="AJ37">
            <v>9.2899999999999991</v>
          </cell>
          <cell r="AK37">
            <v>24</v>
          </cell>
          <cell r="AL37">
            <v>0.60000000000000009</v>
          </cell>
          <cell r="AM37">
            <v>1.2999999999999999E-2</v>
          </cell>
          <cell r="AN37">
            <v>0</v>
          </cell>
          <cell r="AO37" t="str">
            <v/>
          </cell>
          <cell r="AP37" t="str">
            <v/>
          </cell>
          <cell r="AQ37" t="str">
            <v/>
          </cell>
          <cell r="AR37" t="str">
            <v/>
          </cell>
          <cell r="AS37" t="str">
            <v/>
          </cell>
          <cell r="AT37">
            <v>0</v>
          </cell>
          <cell r="AU37" t="str">
            <v/>
          </cell>
          <cell r="AV37">
            <v>6.630265807271055</v>
          </cell>
          <cell r="AW37">
            <v>1874.6634916323314</v>
          </cell>
          <cell r="AX37" t="str">
            <v/>
          </cell>
          <cell r="AY37">
            <v>99.698075365859424</v>
          </cell>
          <cell r="AZ37" t="str">
            <v>15°02'21''</v>
          </cell>
          <cell r="BA37">
            <v>9.4697332935740395</v>
          </cell>
          <cell r="BB37" t="str">
            <v/>
          </cell>
          <cell r="BC37" t="str">
            <v/>
          </cell>
          <cell r="BD37" t="str">
            <v/>
          </cell>
          <cell r="BE37" t="str">
            <v/>
          </cell>
          <cell r="BF37">
            <v>0</v>
          </cell>
          <cell r="BG37" t="str">
            <v/>
          </cell>
          <cell r="BH37" t="str">
            <v/>
          </cell>
          <cell r="BI37" t="str">
            <v/>
          </cell>
          <cell r="BJ37" t="str">
            <v/>
          </cell>
          <cell r="BK37" t="str">
            <v/>
          </cell>
          <cell r="BL37" t="str">
            <v/>
          </cell>
          <cell r="BM37" t="str">
            <v/>
          </cell>
          <cell r="BN37" t="str">
            <v/>
          </cell>
          <cell r="BO37">
            <v>676.18299999999999</v>
          </cell>
          <cell r="BP37">
            <v>674.65300000000002</v>
          </cell>
          <cell r="BQ37">
            <v>676.78300000000002</v>
          </cell>
          <cell r="BR37">
            <v>675.25300000000004</v>
          </cell>
          <cell r="BS37">
            <v>674.35300000000007</v>
          </cell>
          <cell r="BT37">
            <v>672.02300000000014</v>
          </cell>
          <cell r="BU37" t="str">
            <v/>
          </cell>
          <cell r="BV37">
            <v>-2.42999999999995</v>
          </cell>
          <cell r="BW37">
            <v>-3.2299999999999045</v>
          </cell>
          <cell r="BX37">
            <v>-1.8299999999999499</v>
          </cell>
          <cell r="BY37">
            <v>600</v>
          </cell>
          <cell r="BZ37">
            <v>1.1499999999999999</v>
          </cell>
          <cell r="CA37">
            <v>0.75</v>
          </cell>
          <cell r="CB37">
            <v>-2.8299999999999272</v>
          </cell>
          <cell r="CC37">
            <v>-3.2654364164759015</v>
          </cell>
          <cell r="CD37">
            <v>-9068.9332876576955</v>
          </cell>
          <cell r="CE37">
            <v>1.9570336894141922</v>
          </cell>
          <cell r="CF37">
            <v>20989.186318967211</v>
          </cell>
          <cell r="CG37">
            <v>11920.253031309516</v>
          </cell>
          <cell r="CH37">
            <v>1.25</v>
          </cell>
          <cell r="CI37">
            <v>3954</v>
          </cell>
          <cell r="CJ37">
            <v>3.768415854612265</v>
          </cell>
          <cell r="CK37">
            <v>4</v>
          </cell>
          <cell r="CL37">
            <v>3</v>
          </cell>
          <cell r="CM37">
            <v>3</v>
          </cell>
        </row>
        <row r="38">
          <cell r="A38">
            <v>55</v>
          </cell>
          <cell r="E38">
            <v>-3.1310065197464443</v>
          </cell>
          <cell r="F38" t="str">
            <v/>
          </cell>
          <cell r="G38" t="str">
            <v/>
          </cell>
          <cell r="J38" t="str">
            <v/>
          </cell>
          <cell r="K38" t="str">
            <v/>
          </cell>
          <cell r="L38" t="str">
            <v/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S38" t="str">
            <v/>
          </cell>
          <cell r="U38" t="str">
            <v/>
          </cell>
          <cell r="X38">
            <v>0</v>
          </cell>
          <cell r="Y38" t="str">
            <v/>
          </cell>
          <cell r="AA38">
            <v>0</v>
          </cell>
          <cell r="AB38" t="str">
            <v/>
          </cell>
          <cell r="AC38" t="str">
            <v/>
          </cell>
          <cell r="AD38" t="str">
            <v/>
          </cell>
          <cell r="AE38" t="str">
            <v/>
          </cell>
          <cell r="AF38" t="str">
            <v/>
          </cell>
          <cell r="AG38" t="str">
            <v/>
          </cell>
          <cell r="AH38" t="str">
            <v/>
          </cell>
          <cell r="AI38" t="str">
            <v/>
          </cell>
          <cell r="AJ38">
            <v>1.74</v>
          </cell>
          <cell r="AK38">
            <v>12</v>
          </cell>
          <cell r="AL38" t="str">
            <v/>
          </cell>
          <cell r="AM38" t="str">
            <v/>
          </cell>
          <cell r="AN38" t="str">
            <v/>
          </cell>
          <cell r="AO38" t="str">
            <v/>
          </cell>
          <cell r="AP38" t="str">
            <v/>
          </cell>
          <cell r="AQ38" t="str">
            <v/>
          </cell>
          <cell r="AR38" t="str">
            <v/>
          </cell>
          <cell r="AS38" t="str">
            <v/>
          </cell>
          <cell r="AT38" t="str">
            <v/>
          </cell>
          <cell r="AU38" t="str">
            <v/>
          </cell>
          <cell r="AV38" t="str">
            <v/>
          </cell>
          <cell r="AW38" t="str">
            <v/>
          </cell>
          <cell r="AX38" t="str">
            <v/>
          </cell>
          <cell r="AY38" t="str">
            <v/>
          </cell>
          <cell r="AZ38" t="str">
            <v/>
          </cell>
          <cell r="BA38" t="str">
            <v/>
          </cell>
          <cell r="BB38" t="str">
            <v/>
          </cell>
          <cell r="BC38" t="str">
            <v/>
          </cell>
          <cell r="BD38" t="str">
            <v/>
          </cell>
          <cell r="BE38" t="str">
            <v/>
          </cell>
          <cell r="BF38" t="str">
            <v/>
          </cell>
          <cell r="BG38" t="str">
            <v/>
          </cell>
          <cell r="BH38" t="str">
            <v/>
          </cell>
          <cell r="BI38" t="str">
            <v/>
          </cell>
          <cell r="BJ38" t="str">
            <v/>
          </cell>
          <cell r="BK38" t="str">
            <v/>
          </cell>
          <cell r="BL38" t="str">
            <v/>
          </cell>
          <cell r="BM38" t="str">
            <v/>
          </cell>
          <cell r="BN38" t="str">
            <v/>
          </cell>
          <cell r="BO38">
            <v>674.87300000000005</v>
          </cell>
          <cell r="BP38" t="str">
            <v/>
          </cell>
          <cell r="BQ38">
            <v>674.87300000000005</v>
          </cell>
          <cell r="BR38" t="str">
            <v/>
          </cell>
          <cell r="BS38" t="str">
            <v/>
          </cell>
          <cell r="BT38" t="str">
            <v/>
          </cell>
          <cell r="BU38" t="str">
            <v/>
          </cell>
          <cell r="BV38" t="str">
            <v/>
          </cell>
          <cell r="BW38" t="str">
            <v/>
          </cell>
          <cell r="BX38" t="str">
            <v/>
          </cell>
          <cell r="BY38">
            <v>0</v>
          </cell>
          <cell r="BZ38">
            <v>0.4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 t="e">
            <v>#VALUE!</v>
          </cell>
          <cell r="CF38" t="e">
            <v>#VALUE!</v>
          </cell>
          <cell r="CG38" t="e">
            <v>#VALUE!</v>
          </cell>
          <cell r="CH38">
            <v>1.5</v>
          </cell>
          <cell r="CI38" t="e">
            <v>#VALUE!</v>
          </cell>
          <cell r="CJ38" t="e">
            <v>#VALUE!</v>
          </cell>
          <cell r="CK38" t="e">
            <v>#VALUE!</v>
          </cell>
          <cell r="CL38">
            <v>2</v>
          </cell>
          <cell r="CM38">
            <v>2</v>
          </cell>
        </row>
        <row r="39">
          <cell r="A39">
            <v>56</v>
          </cell>
          <cell r="F39" t="str">
            <v/>
          </cell>
          <cell r="G39" t="str">
            <v/>
          </cell>
          <cell r="J39" t="str">
            <v/>
          </cell>
          <cell r="K39" t="str">
            <v/>
          </cell>
          <cell r="L39" t="str">
            <v/>
          </cell>
          <cell r="M39" t="str">
            <v/>
          </cell>
          <cell r="N39" t="str">
            <v/>
          </cell>
          <cell r="O39" t="str">
            <v/>
          </cell>
          <cell r="P39" t="str">
            <v/>
          </cell>
          <cell r="S39" t="str">
            <v/>
          </cell>
          <cell r="U39" t="str">
            <v/>
          </cell>
          <cell r="X39">
            <v>0</v>
          </cell>
          <cell r="Y39" t="str">
            <v/>
          </cell>
          <cell r="AA39">
            <v>0</v>
          </cell>
          <cell r="AB39" t="str">
            <v/>
          </cell>
          <cell r="AC39" t="str">
            <v/>
          </cell>
          <cell r="AD39" t="str">
            <v/>
          </cell>
          <cell r="AE39" t="str">
            <v/>
          </cell>
          <cell r="AF39" t="str">
            <v/>
          </cell>
          <cell r="AG39" t="str">
            <v/>
          </cell>
          <cell r="AH39" t="str">
            <v/>
          </cell>
          <cell r="AI39" t="str">
            <v/>
          </cell>
          <cell r="AJ39">
            <v>22.27</v>
          </cell>
          <cell r="AK39">
            <v>8</v>
          </cell>
          <cell r="AL39" t="str">
            <v/>
          </cell>
          <cell r="AM39" t="str">
            <v/>
          </cell>
          <cell r="AN39" t="str">
            <v/>
          </cell>
          <cell r="AO39" t="str">
            <v/>
          </cell>
          <cell r="AP39" t="str">
            <v/>
          </cell>
          <cell r="AQ39" t="str">
            <v/>
          </cell>
          <cell r="AR39" t="str">
            <v/>
          </cell>
          <cell r="AS39" t="str">
            <v/>
          </cell>
          <cell r="AT39" t="str">
            <v/>
          </cell>
          <cell r="AU39" t="str">
            <v/>
          </cell>
          <cell r="AV39" t="str">
            <v/>
          </cell>
          <cell r="AW39" t="str">
            <v/>
          </cell>
          <cell r="AX39" t="str">
            <v/>
          </cell>
          <cell r="AY39" t="str">
            <v/>
          </cell>
          <cell r="AZ39" t="str">
            <v/>
          </cell>
          <cell r="BA39" t="str">
            <v/>
          </cell>
          <cell r="BB39" t="str">
            <v/>
          </cell>
          <cell r="BC39" t="str">
            <v/>
          </cell>
          <cell r="BD39" t="str">
            <v/>
          </cell>
          <cell r="BE39" t="str">
            <v/>
          </cell>
          <cell r="BF39" t="str">
            <v/>
          </cell>
          <cell r="BG39" t="str">
            <v/>
          </cell>
          <cell r="BH39" t="str">
            <v/>
          </cell>
          <cell r="BI39" t="str">
            <v/>
          </cell>
          <cell r="BJ39" t="str">
            <v/>
          </cell>
          <cell r="BK39" t="str">
            <v/>
          </cell>
          <cell r="BL39" t="str">
            <v/>
          </cell>
          <cell r="BM39" t="str">
            <v/>
          </cell>
          <cell r="BN39" t="str">
            <v/>
          </cell>
          <cell r="BO39">
            <v>0</v>
          </cell>
          <cell r="BP39" t="str">
            <v/>
          </cell>
          <cell r="BQ39">
            <v>0</v>
          </cell>
          <cell r="BR39" t="str">
            <v/>
          </cell>
          <cell r="BS39" t="str">
            <v/>
          </cell>
          <cell r="BT39" t="str">
            <v/>
          </cell>
          <cell r="BU39" t="str">
            <v/>
          </cell>
          <cell r="BV39" t="str">
            <v/>
          </cell>
          <cell r="BW39" t="str">
            <v/>
          </cell>
          <cell r="BX39" t="str">
            <v/>
          </cell>
          <cell r="BY39">
            <v>0</v>
          </cell>
          <cell r="BZ39">
            <v>0.4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 t="e">
            <v>#VALUE!</v>
          </cell>
          <cell r="CF39" t="e">
            <v>#VALUE!</v>
          </cell>
          <cell r="CG39" t="e">
            <v>#VALUE!</v>
          </cell>
          <cell r="CH39">
            <v>1.3</v>
          </cell>
          <cell r="CI39" t="e">
            <v>#VALUE!</v>
          </cell>
          <cell r="CJ39" t="e">
            <v>#VALUE!</v>
          </cell>
          <cell r="CK39" t="e">
            <v>#VALUE!</v>
          </cell>
          <cell r="CL39">
            <v>1</v>
          </cell>
          <cell r="CM39">
            <v>4</v>
          </cell>
        </row>
        <row r="40">
          <cell r="A40">
            <v>57</v>
          </cell>
          <cell r="C40" t="str">
            <v/>
          </cell>
          <cell r="F40" t="str">
            <v/>
          </cell>
          <cell r="G40" t="str">
            <v/>
          </cell>
          <cell r="J40" t="str">
            <v/>
          </cell>
          <cell r="K40" t="str">
            <v/>
          </cell>
          <cell r="L40" t="str">
            <v/>
          </cell>
          <cell r="M40" t="str">
            <v/>
          </cell>
          <cell r="N40" t="str">
            <v/>
          </cell>
          <cell r="O40" t="str">
            <v/>
          </cell>
          <cell r="P40" t="str">
            <v/>
          </cell>
          <cell r="S40" t="str">
            <v/>
          </cell>
          <cell r="U40" t="str">
            <v/>
          </cell>
          <cell r="X40">
            <v>0</v>
          </cell>
          <cell r="Y40" t="str">
            <v/>
          </cell>
          <cell r="AA40">
            <v>0</v>
          </cell>
          <cell r="AB40" t="str">
            <v/>
          </cell>
          <cell r="AC40" t="str">
            <v/>
          </cell>
          <cell r="AD40" t="str">
            <v/>
          </cell>
          <cell r="AE40" t="str">
            <v/>
          </cell>
          <cell r="AF40" t="str">
            <v/>
          </cell>
          <cell r="AG40" t="str">
            <v/>
          </cell>
          <cell r="AH40" t="str">
            <v/>
          </cell>
          <cell r="AI40" t="str">
            <v/>
          </cell>
          <cell r="AJ40">
            <v>22.35</v>
          </cell>
          <cell r="AK40">
            <v>8</v>
          </cell>
          <cell r="AL40" t="str">
            <v/>
          </cell>
          <cell r="AM40" t="str">
            <v/>
          </cell>
          <cell r="AN40" t="str">
            <v/>
          </cell>
          <cell r="AO40" t="str">
            <v/>
          </cell>
          <cell r="AP40" t="str">
            <v/>
          </cell>
          <cell r="AQ40" t="str">
            <v/>
          </cell>
          <cell r="AR40" t="str">
            <v/>
          </cell>
          <cell r="AS40" t="str">
            <v/>
          </cell>
          <cell r="AT40" t="str">
            <v/>
          </cell>
          <cell r="AU40" t="str">
            <v/>
          </cell>
          <cell r="AV40" t="str">
            <v/>
          </cell>
          <cell r="AW40" t="str">
            <v/>
          </cell>
          <cell r="AX40" t="str">
            <v/>
          </cell>
          <cell r="AY40" t="str">
            <v/>
          </cell>
          <cell r="AZ40" t="str">
            <v/>
          </cell>
          <cell r="BA40" t="str">
            <v/>
          </cell>
          <cell r="BB40" t="str">
            <v/>
          </cell>
          <cell r="BC40" t="str">
            <v/>
          </cell>
          <cell r="BD40" t="str">
            <v/>
          </cell>
          <cell r="BE40" t="str">
            <v/>
          </cell>
          <cell r="BF40" t="str">
            <v/>
          </cell>
          <cell r="BG40" t="str">
            <v/>
          </cell>
          <cell r="BH40" t="str">
            <v/>
          </cell>
          <cell r="BI40" t="str">
            <v/>
          </cell>
          <cell r="BJ40" t="str">
            <v/>
          </cell>
          <cell r="BK40" t="str">
            <v/>
          </cell>
          <cell r="BL40" t="str">
            <v/>
          </cell>
          <cell r="BM40" t="str">
            <v/>
          </cell>
          <cell r="BN40" t="str">
            <v/>
          </cell>
          <cell r="BO40">
            <v>0</v>
          </cell>
          <cell r="BP40" t="str">
            <v/>
          </cell>
          <cell r="BQ40">
            <v>0</v>
          </cell>
          <cell r="BR40" t="str">
            <v/>
          </cell>
          <cell r="BS40" t="str">
            <v/>
          </cell>
          <cell r="BT40" t="str">
            <v/>
          </cell>
          <cell r="BU40" t="str">
            <v/>
          </cell>
          <cell r="BV40" t="str">
            <v/>
          </cell>
          <cell r="BW40" t="str">
            <v/>
          </cell>
          <cell r="BX40" t="str">
            <v/>
          </cell>
          <cell r="BY40">
            <v>0</v>
          </cell>
          <cell r="BZ40">
            <v>0.4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 t="e">
            <v>#VALUE!</v>
          </cell>
          <cell r="CF40" t="e">
            <v>#VALUE!</v>
          </cell>
          <cell r="CG40" t="e">
            <v>#VALUE!</v>
          </cell>
          <cell r="CH40">
            <v>1.3</v>
          </cell>
          <cell r="CI40" t="e">
            <v>#VALUE!</v>
          </cell>
          <cell r="CJ40" t="e">
            <v>#VALUE!</v>
          </cell>
          <cell r="CK40" t="e">
            <v>#VALUE!</v>
          </cell>
          <cell r="CL40">
            <v>1</v>
          </cell>
          <cell r="CM40">
            <v>4</v>
          </cell>
        </row>
        <row r="41">
          <cell r="A41">
            <v>58</v>
          </cell>
          <cell r="B41" t="str">
            <v>C31</v>
          </cell>
          <cell r="C41" t="str">
            <v>C32</v>
          </cell>
          <cell r="F41">
            <v>0</v>
          </cell>
          <cell r="G41" t="str">
            <v/>
          </cell>
          <cell r="J41" t="str">
            <v/>
          </cell>
          <cell r="K41" t="str">
            <v/>
          </cell>
          <cell r="L41" t="str">
            <v/>
          </cell>
          <cell r="M41" t="str">
            <v/>
          </cell>
          <cell r="N41" t="str">
            <v/>
          </cell>
          <cell r="O41" t="str">
            <v/>
          </cell>
          <cell r="P41" t="str">
            <v/>
          </cell>
          <cell r="Q41">
            <v>0.4</v>
          </cell>
          <cell r="S41">
            <v>0.4</v>
          </cell>
          <cell r="T41">
            <v>98</v>
          </cell>
          <cell r="U41">
            <v>157</v>
          </cell>
          <cell r="V41">
            <v>0.68799999999999994</v>
          </cell>
          <cell r="X41" t="str">
            <v/>
          </cell>
          <cell r="Y41" t="str">
            <v/>
          </cell>
          <cell r="AA41" t="str">
            <v/>
          </cell>
          <cell r="AB41" t="str">
            <v/>
          </cell>
          <cell r="AC41">
            <v>0.58479999999999999</v>
          </cell>
          <cell r="AD41">
            <v>0.23392000000000002</v>
          </cell>
          <cell r="AE41">
            <v>0.96275646183025421</v>
          </cell>
          <cell r="AF41">
            <v>1.0427564618302543</v>
          </cell>
          <cell r="AG41">
            <v>1.0827564618302543</v>
          </cell>
          <cell r="AH41">
            <v>1.5</v>
          </cell>
          <cell r="AI41">
            <v>33.06</v>
          </cell>
          <cell r="AJ41">
            <v>12.71</v>
          </cell>
          <cell r="AK41">
            <v>8</v>
          </cell>
          <cell r="AL41">
            <v>0.2</v>
          </cell>
          <cell r="AM41">
            <v>1.4E-2</v>
          </cell>
          <cell r="AN41">
            <v>1.8120574951171874E-2</v>
          </cell>
          <cell r="AO41">
            <v>3.125E-2</v>
          </cell>
          <cell r="AP41">
            <v>9.0602874755859361E-2</v>
          </cell>
          <cell r="AQ41">
            <v>1.0606024579340583</v>
          </cell>
          <cell r="AR41">
            <v>3.0484361958124309</v>
          </cell>
          <cell r="AS41">
            <v>0.97496141568254013</v>
          </cell>
          <cell r="AT41">
            <v>5.7333209672567068E-2</v>
          </cell>
          <cell r="AU41">
            <v>7.5453784623738945E-2</v>
          </cell>
          <cell r="AV41">
            <v>3.4620261029663735</v>
          </cell>
          <cell r="AW41">
            <v>108.76275771615262</v>
          </cell>
          <cell r="AX41">
            <v>1.379148553693974E-2</v>
          </cell>
          <cell r="AY41">
            <v>180.47667380172905</v>
          </cell>
          <cell r="AZ41" t="b">
            <v>0</v>
          </cell>
          <cell r="BA41" t="str">
            <v/>
          </cell>
          <cell r="BB41">
            <v>1E-3</v>
          </cell>
          <cell r="BC41">
            <v>0</v>
          </cell>
          <cell r="BD41">
            <v>0</v>
          </cell>
          <cell r="BE41">
            <v>1E-3</v>
          </cell>
          <cell r="BF41" t="str">
            <v/>
          </cell>
          <cell r="BG41">
            <v>2.6748963180841235E-2</v>
          </cell>
          <cell r="BH41">
            <v>5.9999999999999991</v>
          </cell>
          <cell r="BI41">
            <v>1.2</v>
          </cell>
          <cell r="BJ41">
            <v>0.10752081245013895</v>
          </cell>
          <cell r="BK41">
            <v>0.13877081245013895</v>
          </cell>
          <cell r="BL41">
            <v>7.4482604539801915E-6</v>
          </cell>
          <cell r="BM41">
            <v>0.16653391285271152</v>
          </cell>
          <cell r="BN41">
            <v>0</v>
          </cell>
          <cell r="BO41">
            <v>703.05299999999988</v>
          </cell>
          <cell r="BP41">
            <v>698.85299999999984</v>
          </cell>
          <cell r="BQ41">
            <v>703.25299999999993</v>
          </cell>
          <cell r="BR41">
            <v>699.05299999999988</v>
          </cell>
          <cell r="BS41">
            <v>704.45299999999997</v>
          </cell>
          <cell r="BT41">
            <v>699.85300000000007</v>
          </cell>
          <cell r="BU41" t="b">
            <v>0</v>
          </cell>
          <cell r="BV41">
            <v>1.2000000000000455</v>
          </cell>
          <cell r="BW41">
            <v>0.8000000000001819</v>
          </cell>
          <cell r="BX41">
            <v>1.4000000000000454</v>
          </cell>
          <cell r="BY41">
            <v>200</v>
          </cell>
          <cell r="BZ41">
            <v>0.65</v>
          </cell>
          <cell r="CA41">
            <v>0.25</v>
          </cell>
          <cell r="CB41">
            <v>1.0000000000001137</v>
          </cell>
          <cell r="CC41">
            <v>1.3051536509443407</v>
          </cell>
          <cell r="CD41">
            <v>1157.9975768003665</v>
          </cell>
          <cell r="CE41">
            <v>9.8449303549506206E-2</v>
          </cell>
          <cell r="CF41">
            <v>812.20675428342622</v>
          </cell>
          <cell r="CG41">
            <v>1970.2043310837926</v>
          </cell>
          <cell r="CH41">
            <v>1.5</v>
          </cell>
          <cell r="CI41">
            <v>2243</v>
          </cell>
          <cell r="CJ41">
            <v>1.3175686565428839</v>
          </cell>
          <cell r="CK41">
            <v>1.5</v>
          </cell>
          <cell r="CL41">
            <v>1</v>
          </cell>
          <cell r="CM41">
            <v>2</v>
          </cell>
        </row>
        <row r="42">
          <cell r="A42">
            <v>59</v>
          </cell>
          <cell r="B42" t="str">
            <v>C32</v>
          </cell>
          <cell r="C42" t="str">
            <v>C33</v>
          </cell>
          <cell r="F42">
            <v>0</v>
          </cell>
          <cell r="G42" t="str">
            <v/>
          </cell>
          <cell r="J42" t="str">
            <v/>
          </cell>
          <cell r="K42" t="str">
            <v/>
          </cell>
          <cell r="L42" t="str">
            <v/>
          </cell>
          <cell r="M42" t="str">
            <v/>
          </cell>
          <cell r="N42" t="str">
            <v/>
          </cell>
          <cell r="O42" t="str">
            <v/>
          </cell>
          <cell r="P42" t="str">
            <v/>
          </cell>
          <cell r="S42">
            <v>0.4</v>
          </cell>
          <cell r="T42">
            <v>98</v>
          </cell>
          <cell r="U42">
            <v>157</v>
          </cell>
          <cell r="V42">
            <v>0.68799999999999994</v>
          </cell>
          <cell r="X42">
            <v>0</v>
          </cell>
          <cell r="Y42" t="str">
            <v/>
          </cell>
          <cell r="AA42">
            <v>0</v>
          </cell>
          <cell r="AB42" t="str">
            <v/>
          </cell>
          <cell r="AC42">
            <v>0.58479999999999999</v>
          </cell>
          <cell r="AD42">
            <v>0.23392000000000002</v>
          </cell>
          <cell r="AE42">
            <v>0.96275646183025421</v>
          </cell>
          <cell r="AF42">
            <v>1.0427564618302543</v>
          </cell>
          <cell r="AG42">
            <v>1.0827564618302543</v>
          </cell>
          <cell r="AH42">
            <v>1.5</v>
          </cell>
          <cell r="AI42">
            <v>14.62</v>
          </cell>
          <cell r="AJ42">
            <v>22.67</v>
          </cell>
          <cell r="AK42">
            <v>8</v>
          </cell>
          <cell r="AL42">
            <v>0.2</v>
          </cell>
          <cell r="AM42">
            <v>1.4E-2</v>
          </cell>
          <cell r="AN42">
            <v>1.5719604492187501E-2</v>
          </cell>
          <cell r="AO42">
            <v>3.125E-2</v>
          </cell>
          <cell r="AP42">
            <v>7.85980224609375E-2</v>
          </cell>
          <cell r="AQ42">
            <v>1.3076246347994489</v>
          </cell>
          <cell r="AR42">
            <v>4.0408094936548542</v>
          </cell>
          <cell r="AS42">
            <v>1.550829268095187</v>
          </cell>
          <cell r="AT42">
            <v>8.7149958487991439E-2</v>
          </cell>
          <cell r="AU42">
            <v>0.10286956298017894</v>
          </cell>
          <cell r="AV42">
            <v>4.6236326602931452</v>
          </cell>
          <cell r="AW42">
            <v>145.25570398474781</v>
          </cell>
          <cell r="AX42">
            <v>1.0326616847745294E-2</v>
          </cell>
          <cell r="AY42">
            <v>204.8504252470143</v>
          </cell>
          <cell r="AZ42" t="str">
            <v>24°22'26''</v>
          </cell>
          <cell r="BA42">
            <v>13.890953541458391</v>
          </cell>
          <cell r="BB42">
            <v>2.7E-2</v>
          </cell>
          <cell r="BC42">
            <v>3.0000000000000001E-3</v>
          </cell>
          <cell r="BD42">
            <v>4.0000000000000001E-3</v>
          </cell>
          <cell r="BE42">
            <v>3.4000000000000002E-2</v>
          </cell>
          <cell r="BF42">
            <v>3.4000000000000002E-2</v>
          </cell>
          <cell r="BG42" t="str">
            <v/>
          </cell>
          <cell r="BH42" t="str">
            <v/>
          </cell>
          <cell r="BI42" t="str">
            <v/>
          </cell>
          <cell r="BJ42" t="str">
            <v/>
          </cell>
          <cell r="BK42" t="str">
            <v/>
          </cell>
          <cell r="BL42" t="str">
            <v/>
          </cell>
          <cell r="BM42" t="str">
            <v/>
          </cell>
          <cell r="BN42">
            <v>0.03</v>
          </cell>
          <cell r="BO42">
            <v>698.82299999999987</v>
          </cell>
          <cell r="BP42">
            <v>695.51299999999992</v>
          </cell>
          <cell r="BQ42">
            <v>699.02299999999991</v>
          </cell>
          <cell r="BR42">
            <v>695.71299999999997</v>
          </cell>
          <cell r="BS42">
            <v>699.85300000000007</v>
          </cell>
          <cell r="BT42">
            <v>696.53300000000013</v>
          </cell>
          <cell r="BU42" t="str">
            <v/>
          </cell>
          <cell r="BV42">
            <v>0.83000000000015461</v>
          </cell>
          <cell r="BW42">
            <v>0.82000000000016371</v>
          </cell>
          <cell r="BX42">
            <v>1.0300000000001546</v>
          </cell>
          <cell r="BY42">
            <v>200</v>
          </cell>
          <cell r="BZ42">
            <v>0.65</v>
          </cell>
          <cell r="CA42">
            <v>0.25</v>
          </cell>
          <cell r="CB42">
            <v>0.82500000000015916</v>
          </cell>
          <cell r="CC42">
            <v>1.1074302853340923</v>
          </cell>
          <cell r="CD42">
            <v>982.56752066267336</v>
          </cell>
          <cell r="CE42">
            <v>0.13420744962108144</v>
          </cell>
          <cell r="CF42">
            <v>1217.9326053113141</v>
          </cell>
          <cell r="CG42">
            <v>2200.5001259739875</v>
          </cell>
          <cell r="CH42">
            <v>1.5</v>
          </cell>
          <cell r="CI42">
            <v>2243</v>
          </cell>
          <cell r="CJ42">
            <v>1.4715783276687389</v>
          </cell>
          <cell r="CK42">
            <v>1.5</v>
          </cell>
          <cell r="CL42">
            <v>1</v>
          </cell>
          <cell r="CM42">
            <v>2</v>
          </cell>
        </row>
        <row r="43">
          <cell r="A43">
            <v>60</v>
          </cell>
          <cell r="B43" t="str">
            <v>C33</v>
          </cell>
          <cell r="C43" t="str">
            <v>C34</v>
          </cell>
          <cell r="F43">
            <v>0</v>
          </cell>
          <cell r="G43" t="str">
            <v/>
          </cell>
          <cell r="J43" t="str">
            <v/>
          </cell>
          <cell r="K43" t="str">
            <v/>
          </cell>
          <cell r="L43" t="str">
            <v/>
          </cell>
          <cell r="M43" t="str">
            <v/>
          </cell>
          <cell r="N43" t="str">
            <v/>
          </cell>
          <cell r="O43" t="str">
            <v/>
          </cell>
          <cell r="P43" t="str">
            <v/>
          </cell>
          <cell r="S43">
            <v>0.4</v>
          </cell>
          <cell r="T43">
            <v>98</v>
          </cell>
          <cell r="U43">
            <v>157</v>
          </cell>
          <cell r="V43">
            <v>0.68799999999999994</v>
          </cell>
          <cell r="X43">
            <v>0</v>
          </cell>
          <cell r="Y43" t="str">
            <v/>
          </cell>
          <cell r="AA43">
            <v>0</v>
          </cell>
          <cell r="AB43" t="str">
            <v/>
          </cell>
          <cell r="AC43">
            <v>0.58479999999999999</v>
          </cell>
          <cell r="AD43">
            <v>0.23392000000000002</v>
          </cell>
          <cell r="AE43">
            <v>0.96275646183025421</v>
          </cell>
          <cell r="AF43">
            <v>1.0427564618302543</v>
          </cell>
          <cell r="AG43">
            <v>1.0827564618302543</v>
          </cell>
          <cell r="AH43">
            <v>1.5</v>
          </cell>
          <cell r="AI43">
            <v>15.64</v>
          </cell>
          <cell r="AJ43">
            <v>21.09</v>
          </cell>
          <cell r="AK43">
            <v>8</v>
          </cell>
          <cell r="AL43">
            <v>0.2</v>
          </cell>
          <cell r="AM43">
            <v>1.4E-2</v>
          </cell>
          <cell r="AN43">
            <v>1.6001129150390623E-2</v>
          </cell>
          <cell r="AO43">
            <v>3.125E-2</v>
          </cell>
          <cell r="AP43">
            <v>8.0005645751953111E-2</v>
          </cell>
          <cell r="AQ43">
            <v>1.2738496815705684</v>
          </cell>
          <cell r="AR43">
            <v>3.9010338681074201</v>
          </cell>
          <cell r="AS43">
            <v>1.4634068275683341</v>
          </cell>
          <cell r="AT43">
            <v>8.2706065812305746E-2</v>
          </cell>
          <cell r="AU43">
            <v>9.8707194962696365E-2</v>
          </cell>
          <cell r="AV43">
            <v>4.4595994439352431</v>
          </cell>
          <cell r="AW43">
            <v>140.1024485102009</v>
          </cell>
          <cell r="AX43">
            <v>1.0706451000324841E-2</v>
          </cell>
          <cell r="AY43">
            <v>227.42337412800077</v>
          </cell>
          <cell r="AZ43" t="str">
            <v>22°34'23''</v>
          </cell>
          <cell r="BA43">
            <v>15.03200026335843</v>
          </cell>
          <cell r="BB43">
            <v>1E-3</v>
          </cell>
          <cell r="BC43">
            <v>1E-3</v>
          </cell>
          <cell r="BD43">
            <v>4.0000000000000001E-3</v>
          </cell>
          <cell r="BE43">
            <v>6.0000000000000001E-3</v>
          </cell>
          <cell r="BF43">
            <v>5.0000000000000001E-3</v>
          </cell>
          <cell r="BG43" t="str">
            <v/>
          </cell>
          <cell r="BH43" t="str">
            <v/>
          </cell>
          <cell r="BI43" t="str">
            <v/>
          </cell>
          <cell r="BJ43" t="str">
            <v/>
          </cell>
          <cell r="BK43" t="str">
            <v/>
          </cell>
          <cell r="BL43" t="str">
            <v/>
          </cell>
          <cell r="BM43" t="str">
            <v/>
          </cell>
          <cell r="BN43">
            <v>0.01</v>
          </cell>
          <cell r="BO43">
            <v>695.50299999999993</v>
          </cell>
          <cell r="BP43">
            <v>692.20299999999997</v>
          </cell>
          <cell r="BQ43">
            <v>695.70299999999997</v>
          </cell>
          <cell r="BR43">
            <v>692.40300000000002</v>
          </cell>
          <cell r="BS43">
            <v>696.53300000000013</v>
          </cell>
          <cell r="BT43">
            <v>693.23299999999995</v>
          </cell>
          <cell r="BU43" t="str">
            <v/>
          </cell>
          <cell r="BV43">
            <v>0.83000000000015461</v>
          </cell>
          <cell r="BW43">
            <v>0.82999999999992724</v>
          </cell>
          <cell r="BX43">
            <v>1.0300000000001546</v>
          </cell>
          <cell r="BY43">
            <v>200</v>
          </cell>
          <cell r="BZ43">
            <v>0.65</v>
          </cell>
          <cell r="CA43">
            <v>0.25</v>
          </cell>
          <cell r="CB43">
            <v>0.83000000000004093</v>
          </cell>
          <cell r="CC43">
            <v>1.1132435599236561</v>
          </cell>
          <cell r="CD43">
            <v>987.72534854226399</v>
          </cell>
          <cell r="CE43">
            <v>0.13295061126629726</v>
          </cell>
          <cell r="CF43">
            <v>1206.5267972416477</v>
          </cell>
          <cell r="CG43">
            <v>2194.2521457839116</v>
          </cell>
          <cell r="CH43">
            <v>1.5</v>
          </cell>
          <cell r="CI43">
            <v>2243</v>
          </cell>
          <cell r="CJ43">
            <v>1.4674000083262895</v>
          </cell>
          <cell r="CK43">
            <v>1.5</v>
          </cell>
          <cell r="CL43">
            <v>1</v>
          </cell>
          <cell r="CM43">
            <v>2</v>
          </cell>
        </row>
        <row r="44">
          <cell r="A44">
            <v>61</v>
          </cell>
          <cell r="B44" t="str">
            <v>C34</v>
          </cell>
          <cell r="C44" t="str">
            <v>C35</v>
          </cell>
          <cell r="F44">
            <v>0</v>
          </cell>
          <cell r="G44" t="str">
            <v/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S44">
            <v>0.4</v>
          </cell>
          <cell r="T44">
            <v>98</v>
          </cell>
          <cell r="U44">
            <v>157</v>
          </cell>
          <cell r="V44">
            <v>0.68799999999999994</v>
          </cell>
          <cell r="X44">
            <v>0</v>
          </cell>
          <cell r="Y44" t="str">
            <v/>
          </cell>
          <cell r="AA44">
            <v>0</v>
          </cell>
          <cell r="AB44" t="str">
            <v/>
          </cell>
          <cell r="AC44">
            <v>0.58479999999999999</v>
          </cell>
          <cell r="AD44">
            <v>0.23392000000000002</v>
          </cell>
          <cell r="AE44">
            <v>0.96275646183025421</v>
          </cell>
          <cell r="AF44">
            <v>1.0427564618302543</v>
          </cell>
          <cell r="AG44">
            <v>1.0827564618302543</v>
          </cell>
          <cell r="AH44">
            <v>1.5</v>
          </cell>
          <cell r="AI44">
            <v>7.92</v>
          </cell>
          <cell r="AJ44">
            <v>6.27</v>
          </cell>
          <cell r="AK44">
            <v>8</v>
          </cell>
          <cell r="AL44">
            <v>0.2</v>
          </cell>
          <cell r="AM44">
            <v>1.4E-2</v>
          </cell>
          <cell r="AN44">
            <v>2.1549987792968753E-2</v>
          </cell>
          <cell r="AO44">
            <v>3.125E-2</v>
          </cell>
          <cell r="AP44">
            <v>0.10774993896484376</v>
          </cell>
          <cell r="AQ44">
            <v>0.8222695745335582</v>
          </cell>
          <cell r="AR44">
            <v>2.1628664938405349</v>
          </cell>
          <cell r="AS44">
            <v>0.55470527901471955</v>
          </cell>
          <cell r="AT44">
            <v>3.4461124016493309E-2</v>
          </cell>
          <cell r="AU44">
            <v>5.6011111809462062E-2</v>
          </cell>
          <cell r="AV44">
            <v>2.4315955122590709</v>
          </cell>
          <cell r="AW44">
            <v>76.39082597815009</v>
          </cell>
          <cell r="AX44">
            <v>1.9635865704987165E-2</v>
          </cell>
          <cell r="AY44">
            <v>232.97954529330997</v>
          </cell>
          <cell r="AZ44" t="str">
            <v>05°33'22''</v>
          </cell>
          <cell r="BA44">
            <v>61.824091446618468</v>
          </cell>
          <cell r="BB44">
            <v>1E-3</v>
          </cell>
          <cell r="BC44">
            <v>0.01</v>
          </cell>
          <cell r="BD44">
            <v>3.0000000000000001E-3</v>
          </cell>
          <cell r="BE44">
            <v>1.3999999999999999E-2</v>
          </cell>
          <cell r="BF44">
            <v>1.3000000000000001E-2</v>
          </cell>
          <cell r="BG44" t="str">
            <v/>
          </cell>
          <cell r="BH44" t="str">
            <v/>
          </cell>
          <cell r="BI44" t="str">
            <v/>
          </cell>
          <cell r="BJ44" t="str">
            <v/>
          </cell>
          <cell r="BK44" t="str">
            <v/>
          </cell>
          <cell r="BL44" t="str">
            <v/>
          </cell>
          <cell r="BM44" t="str">
            <v/>
          </cell>
          <cell r="BN44">
            <v>0.01</v>
          </cell>
          <cell r="BO44">
            <v>692.19299999999998</v>
          </cell>
          <cell r="BP44">
            <v>691.69299999999998</v>
          </cell>
          <cell r="BQ44">
            <v>692.39300000000003</v>
          </cell>
          <cell r="BR44">
            <v>691.89300000000003</v>
          </cell>
          <cell r="BS44">
            <v>693.23299999999995</v>
          </cell>
          <cell r="BT44">
            <v>692.71299999999997</v>
          </cell>
          <cell r="BU44" t="str">
            <v/>
          </cell>
          <cell r="BV44">
            <v>0.83999999999991815</v>
          </cell>
          <cell r="BW44">
            <v>0.81999999999993634</v>
          </cell>
          <cell r="BX44">
            <v>1.0399999999999181</v>
          </cell>
          <cell r="BY44">
            <v>200</v>
          </cell>
          <cell r="BZ44">
            <v>0.65</v>
          </cell>
          <cell r="CA44">
            <v>0.25</v>
          </cell>
          <cell r="CB44">
            <v>0.82999999999992724</v>
          </cell>
          <cell r="CC44">
            <v>1.1132435599235238</v>
          </cell>
          <cell r="CD44">
            <v>987.72534854214655</v>
          </cell>
          <cell r="CE44">
            <v>0.13295061126632512</v>
          </cell>
          <cell r="CF44">
            <v>1206.5267972419006</v>
          </cell>
          <cell r="CG44">
            <v>2194.2521457840471</v>
          </cell>
          <cell r="CH44">
            <v>1.5</v>
          </cell>
          <cell r="CI44">
            <v>2243</v>
          </cell>
          <cell r="CJ44">
            <v>1.4674000083263803</v>
          </cell>
          <cell r="CK44">
            <v>1.5</v>
          </cell>
          <cell r="CL44">
            <v>1</v>
          </cell>
          <cell r="CM44">
            <v>2</v>
          </cell>
        </row>
        <row r="45">
          <cell r="A45">
            <v>62</v>
          </cell>
          <cell r="B45" t="str">
            <v>C35</v>
          </cell>
          <cell r="C45" t="str">
            <v>C36</v>
          </cell>
          <cell r="F45">
            <v>0</v>
          </cell>
          <cell r="G45" t="str">
            <v/>
          </cell>
          <cell r="J45" t="str">
            <v/>
          </cell>
          <cell r="K45" t="str">
            <v/>
          </cell>
          <cell r="L45" t="str">
            <v/>
          </cell>
          <cell r="M45" t="str">
            <v/>
          </cell>
          <cell r="N45" t="str">
            <v/>
          </cell>
          <cell r="O45" t="str">
            <v/>
          </cell>
          <cell r="P45" t="str">
            <v/>
          </cell>
          <cell r="Q45">
            <v>0.37</v>
          </cell>
          <cell r="S45">
            <v>0.77</v>
          </cell>
          <cell r="T45">
            <v>98</v>
          </cell>
          <cell r="U45">
            <v>302</v>
          </cell>
          <cell r="V45">
            <v>0.68799999999999994</v>
          </cell>
          <cell r="X45">
            <v>0</v>
          </cell>
          <cell r="Y45" t="str">
            <v/>
          </cell>
          <cell r="AA45">
            <v>0</v>
          </cell>
          <cell r="AB45" t="str">
            <v/>
          </cell>
          <cell r="AC45">
            <v>0.58479999999999999</v>
          </cell>
          <cell r="AD45">
            <v>0.45029600000000003</v>
          </cell>
          <cell r="AE45">
            <v>1.7664380181782624</v>
          </cell>
          <cell r="AF45">
            <v>1.9204380181782623</v>
          </cell>
          <cell r="AG45">
            <v>1.9974380181782623</v>
          </cell>
          <cell r="AH45">
            <v>1.9974380181782623</v>
          </cell>
          <cell r="AI45">
            <v>70.47</v>
          </cell>
          <cell r="AJ45">
            <v>0.5</v>
          </cell>
          <cell r="AK45">
            <v>8</v>
          </cell>
          <cell r="AL45">
            <v>0.2</v>
          </cell>
          <cell r="AM45">
            <v>1.4E-2</v>
          </cell>
          <cell r="AN45">
            <v>4.6388244628906249E-2</v>
          </cell>
          <cell r="AO45">
            <v>3.7500000000000006E-2</v>
          </cell>
          <cell r="AP45">
            <v>0.23194122314453122</v>
          </cell>
          <cell r="AQ45">
            <v>0.36158566651884705</v>
          </cell>
          <cell r="AR45">
            <v>0.63767018541147014</v>
          </cell>
          <cell r="AS45">
            <v>8.4915358629070098E-2</v>
          </cell>
          <cell r="AT45">
            <v>6.6638223359775156E-3</v>
          </cell>
          <cell r="AU45">
            <v>5.3052066964883765E-2</v>
          </cell>
          <cell r="AV45">
            <v>0.68666128978778085</v>
          </cell>
          <cell r="AW45">
            <v>21.572100635017847</v>
          </cell>
          <cell r="AX45">
            <v>9.2593579641281412E-2</v>
          </cell>
          <cell r="AY45">
            <v>225.3794367014097</v>
          </cell>
          <cell r="BA45" t="str">
            <v/>
          </cell>
          <cell r="BB45">
            <v>1E-3</v>
          </cell>
          <cell r="BC45">
            <v>0</v>
          </cell>
          <cell r="BD45">
            <v>0</v>
          </cell>
          <cell r="BE45">
            <v>1E-3</v>
          </cell>
          <cell r="BF45">
            <v>1E-3</v>
          </cell>
          <cell r="BG45">
            <v>3.5619597336175209E-2</v>
          </cell>
          <cell r="BH45">
            <v>5.9999999999999991</v>
          </cell>
          <cell r="BI45">
            <v>1.2</v>
          </cell>
          <cell r="BJ45">
            <v>5.1796114780220366E-3</v>
          </cell>
          <cell r="BK45">
            <v>4.2679611478022045E-2</v>
          </cell>
          <cell r="BL45">
            <v>1.6001287763291672E-5</v>
          </cell>
          <cell r="BM45">
            <v>5.1234735318942404E-2</v>
          </cell>
          <cell r="BN45">
            <v>0.03</v>
          </cell>
          <cell r="BO45">
            <v>691.66300000000001</v>
          </cell>
          <cell r="BP45">
            <v>691.31299999999999</v>
          </cell>
          <cell r="BQ45">
            <v>691.86300000000006</v>
          </cell>
          <cell r="BR45">
            <v>691.51300000000003</v>
          </cell>
          <cell r="BS45">
            <v>692.71299999999997</v>
          </cell>
          <cell r="BT45">
            <v>693.90300000000002</v>
          </cell>
          <cell r="BU45" t="str">
            <v/>
          </cell>
          <cell r="BV45">
            <v>0.84999999999990905</v>
          </cell>
          <cell r="BW45">
            <v>2.3899999999999864</v>
          </cell>
          <cell r="BX45">
            <v>1.049999999999909</v>
          </cell>
          <cell r="BY45">
            <v>200</v>
          </cell>
          <cell r="BZ45">
            <v>0.65</v>
          </cell>
          <cell r="CA45">
            <v>0.25</v>
          </cell>
          <cell r="CB45">
            <v>1.6199999999999477</v>
          </cell>
          <cell r="CC45">
            <v>1.9185135744830206</v>
          </cell>
          <cell r="CD45">
            <v>1702.2011689600604</v>
          </cell>
          <cell r="CE45">
            <v>4.1998103242530949E-2</v>
          </cell>
          <cell r="CF45">
            <v>346.48435175088031</v>
          </cell>
          <cell r="CG45">
            <v>2048.6855207109406</v>
          </cell>
          <cell r="CH45">
            <v>1.5</v>
          </cell>
          <cell r="CI45">
            <v>2243</v>
          </cell>
          <cell r="CJ45">
            <v>1.3700527334223858</v>
          </cell>
          <cell r="CK45">
            <v>1.5</v>
          </cell>
          <cell r="CL45">
            <v>1</v>
          </cell>
          <cell r="CM45">
            <v>2</v>
          </cell>
        </row>
        <row r="46">
          <cell r="A46">
            <v>63</v>
          </cell>
          <cell r="F46" t="str">
            <v/>
          </cell>
          <cell r="G46" t="str">
            <v/>
          </cell>
          <cell r="J46" t="str">
            <v/>
          </cell>
          <cell r="K46" t="str">
            <v/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S46" t="str">
            <v/>
          </cell>
          <cell r="U46" t="str">
            <v/>
          </cell>
          <cell r="X46">
            <v>0</v>
          </cell>
          <cell r="Y46" t="str">
            <v/>
          </cell>
          <cell r="AA46">
            <v>0</v>
          </cell>
          <cell r="AB46" t="str">
            <v/>
          </cell>
          <cell r="AC46" t="str">
            <v/>
          </cell>
          <cell r="AD46" t="str">
            <v/>
          </cell>
          <cell r="AE46" t="str">
            <v/>
          </cell>
          <cell r="AF46" t="str">
            <v/>
          </cell>
          <cell r="AG46" t="str">
            <v/>
          </cell>
          <cell r="AH46" t="str">
            <v/>
          </cell>
          <cell r="AI46" t="str">
            <v/>
          </cell>
          <cell r="AJ46">
            <v>16.149999999999999</v>
          </cell>
          <cell r="AK46">
            <v>8</v>
          </cell>
          <cell r="AL46" t="str">
            <v/>
          </cell>
          <cell r="AM46" t="str">
            <v/>
          </cell>
          <cell r="AN46" t="str">
            <v/>
          </cell>
          <cell r="AO46" t="str">
            <v/>
          </cell>
          <cell r="AP46" t="str">
            <v/>
          </cell>
          <cell r="AQ46" t="str">
            <v/>
          </cell>
          <cell r="AR46" t="str">
            <v/>
          </cell>
          <cell r="AS46" t="str">
            <v/>
          </cell>
          <cell r="AT46" t="str">
            <v/>
          </cell>
          <cell r="AU46" t="str">
            <v/>
          </cell>
          <cell r="AV46" t="str">
            <v/>
          </cell>
          <cell r="AW46" t="str">
            <v/>
          </cell>
          <cell r="AX46" t="str">
            <v/>
          </cell>
          <cell r="AY46" t="str">
            <v/>
          </cell>
          <cell r="AZ46" t="str">
            <v/>
          </cell>
          <cell r="BA46" t="str">
            <v/>
          </cell>
          <cell r="BB46" t="str">
            <v/>
          </cell>
          <cell r="BC46" t="str">
            <v/>
          </cell>
          <cell r="BD46" t="str">
            <v/>
          </cell>
          <cell r="BE46" t="str">
            <v/>
          </cell>
          <cell r="BF46" t="str">
            <v/>
          </cell>
          <cell r="BG46" t="str">
            <v/>
          </cell>
          <cell r="BH46" t="str">
            <v/>
          </cell>
          <cell r="BI46" t="str">
            <v/>
          </cell>
          <cell r="BJ46" t="str">
            <v/>
          </cell>
          <cell r="BK46" t="str">
            <v/>
          </cell>
          <cell r="BL46" t="str">
            <v/>
          </cell>
          <cell r="BM46" t="str">
            <v/>
          </cell>
          <cell r="BN46" t="str">
            <v/>
          </cell>
          <cell r="BO46">
            <v>691.31299999999999</v>
          </cell>
          <cell r="BP46" t="str">
            <v/>
          </cell>
          <cell r="BQ46">
            <v>691.31299999999999</v>
          </cell>
          <cell r="BR46" t="str">
            <v/>
          </cell>
          <cell r="BS46" t="str">
            <v/>
          </cell>
          <cell r="BT46" t="str">
            <v/>
          </cell>
          <cell r="BU46" t="str">
            <v/>
          </cell>
          <cell r="BV46" t="str">
            <v/>
          </cell>
          <cell r="BW46" t="str">
            <v/>
          </cell>
          <cell r="BX46" t="str">
            <v/>
          </cell>
          <cell r="BY46">
            <v>0</v>
          </cell>
          <cell r="BZ46">
            <v>0.4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 t="e">
            <v>#VALUE!</v>
          </cell>
          <cell r="CF46" t="e">
            <v>#VALUE!</v>
          </cell>
          <cell r="CG46" t="e">
            <v>#VALUE!</v>
          </cell>
          <cell r="CH46">
            <v>1.3</v>
          </cell>
          <cell r="CI46" t="e">
            <v>#VALUE!</v>
          </cell>
          <cell r="CJ46" t="e">
            <v>#VALUE!</v>
          </cell>
          <cell r="CK46" t="e">
            <v>#VALUE!</v>
          </cell>
          <cell r="CL46">
            <v>1</v>
          </cell>
          <cell r="CM46">
            <v>4</v>
          </cell>
        </row>
        <row r="47">
          <cell r="A47">
            <v>64</v>
          </cell>
          <cell r="C47" t="str">
            <v/>
          </cell>
          <cell r="F47" t="str">
            <v/>
          </cell>
          <cell r="G47" t="str">
            <v/>
          </cell>
          <cell r="J47" t="str">
            <v/>
          </cell>
          <cell r="K47" t="str">
            <v/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S47" t="str">
            <v/>
          </cell>
          <cell r="U47" t="str">
            <v/>
          </cell>
          <cell r="X47">
            <v>0</v>
          </cell>
          <cell r="Y47" t="str">
            <v/>
          </cell>
          <cell r="AA47">
            <v>0</v>
          </cell>
          <cell r="AB47" t="str">
            <v/>
          </cell>
          <cell r="AC47" t="str">
            <v/>
          </cell>
          <cell r="AD47" t="str">
            <v/>
          </cell>
          <cell r="AE47" t="str">
            <v/>
          </cell>
          <cell r="AF47" t="str">
            <v/>
          </cell>
          <cell r="AG47" t="str">
            <v/>
          </cell>
          <cell r="AH47" t="str">
            <v/>
          </cell>
          <cell r="AI47" t="str">
            <v/>
          </cell>
          <cell r="AJ47">
            <v>2.12</v>
          </cell>
          <cell r="AK47">
            <v>8</v>
          </cell>
          <cell r="AL47" t="str">
            <v/>
          </cell>
          <cell r="AM47" t="str">
            <v/>
          </cell>
          <cell r="AN47" t="str">
            <v/>
          </cell>
          <cell r="AO47" t="str">
            <v/>
          </cell>
          <cell r="AP47" t="str">
            <v/>
          </cell>
          <cell r="AQ47" t="str">
            <v/>
          </cell>
          <cell r="AR47" t="str">
            <v/>
          </cell>
          <cell r="AS47" t="str">
            <v/>
          </cell>
          <cell r="AT47" t="str">
            <v/>
          </cell>
          <cell r="AU47" t="str">
            <v/>
          </cell>
          <cell r="AV47" t="str">
            <v/>
          </cell>
          <cell r="AW47" t="str">
            <v/>
          </cell>
          <cell r="AX47" t="str">
            <v/>
          </cell>
          <cell r="AY47" t="str">
            <v/>
          </cell>
          <cell r="AZ47" t="str">
            <v/>
          </cell>
          <cell r="BA47" t="str">
            <v/>
          </cell>
          <cell r="BB47" t="str">
            <v/>
          </cell>
          <cell r="BC47" t="str">
            <v/>
          </cell>
          <cell r="BD47" t="str">
            <v/>
          </cell>
          <cell r="BE47" t="str">
            <v/>
          </cell>
          <cell r="BF47" t="str">
            <v/>
          </cell>
          <cell r="BG47" t="str">
            <v/>
          </cell>
          <cell r="BH47" t="str">
            <v/>
          </cell>
          <cell r="BI47" t="str">
            <v/>
          </cell>
          <cell r="BJ47" t="str">
            <v/>
          </cell>
          <cell r="BK47" t="str">
            <v/>
          </cell>
          <cell r="BL47" t="str">
            <v/>
          </cell>
          <cell r="BM47" t="str">
            <v/>
          </cell>
          <cell r="BN47" t="str">
            <v/>
          </cell>
          <cell r="BO47">
            <v>-0.09</v>
          </cell>
          <cell r="BP47" t="str">
            <v/>
          </cell>
          <cell r="BQ47">
            <v>-0.09</v>
          </cell>
          <cell r="BR47" t="str">
            <v/>
          </cell>
          <cell r="BS47" t="str">
            <v/>
          </cell>
          <cell r="BT47" t="str">
            <v/>
          </cell>
          <cell r="BU47" t="str">
            <v/>
          </cell>
          <cell r="BV47" t="str">
            <v/>
          </cell>
          <cell r="BW47" t="str">
            <v/>
          </cell>
          <cell r="BX47" t="str">
            <v/>
          </cell>
          <cell r="BY47">
            <v>0</v>
          </cell>
          <cell r="BZ47">
            <v>0.4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 t="e">
            <v>#VALUE!</v>
          </cell>
          <cell r="CF47" t="e">
            <v>#VALUE!</v>
          </cell>
          <cell r="CG47" t="e">
            <v>#VALUE!</v>
          </cell>
          <cell r="CH47">
            <v>1.5</v>
          </cell>
          <cell r="CI47" t="e">
            <v>#VALUE!</v>
          </cell>
          <cell r="CJ47" t="e">
            <v>#VALUE!</v>
          </cell>
          <cell r="CK47" t="e">
            <v>#VALUE!</v>
          </cell>
          <cell r="CL47">
            <v>1</v>
          </cell>
          <cell r="CM47">
            <v>2</v>
          </cell>
        </row>
        <row r="48">
          <cell r="A48">
            <v>65</v>
          </cell>
          <cell r="B48" t="str">
            <v>C41</v>
          </cell>
          <cell r="C48" t="str">
            <v>C42</v>
          </cell>
          <cell r="F48">
            <v>0</v>
          </cell>
          <cell r="G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  <cell r="Q48">
            <v>0.06</v>
          </cell>
          <cell r="S48">
            <v>0.06</v>
          </cell>
          <cell r="T48">
            <v>98</v>
          </cell>
          <cell r="U48">
            <v>24</v>
          </cell>
          <cell r="V48">
            <v>0.68799999999999994</v>
          </cell>
          <cell r="X48" t="str">
            <v/>
          </cell>
          <cell r="Y48" t="str">
            <v/>
          </cell>
          <cell r="AA48" t="str">
            <v/>
          </cell>
          <cell r="AB48" t="str">
            <v/>
          </cell>
          <cell r="AC48">
            <v>0.58479999999999999</v>
          </cell>
          <cell r="AD48">
            <v>3.5088000000000001E-2</v>
          </cell>
          <cell r="AE48">
            <v>0.16595877174464532</v>
          </cell>
          <cell r="AF48">
            <v>0.17795877174464533</v>
          </cell>
          <cell r="AG48">
            <v>0.18395877174464534</v>
          </cell>
          <cell r="AH48">
            <v>1.5</v>
          </cell>
          <cell r="AI48">
            <v>22.03</v>
          </cell>
          <cell r="AJ48">
            <v>3.16</v>
          </cell>
          <cell r="AK48">
            <v>8</v>
          </cell>
          <cell r="AL48">
            <v>0.2</v>
          </cell>
          <cell r="AM48">
            <v>1.4E-2</v>
          </cell>
          <cell r="AN48">
            <v>2.5486755371093753E-2</v>
          </cell>
          <cell r="AO48">
            <v>3.125E-2</v>
          </cell>
          <cell r="AP48">
            <v>0.12743377685546875</v>
          </cell>
          <cell r="AQ48">
            <v>0.64346053825354355</v>
          </cell>
          <cell r="AR48">
            <v>1.5526440762324012</v>
          </cell>
          <cell r="AS48">
            <v>0.32228175403597431</v>
          </cell>
          <cell r="AT48">
            <v>2.1103030799670741E-2</v>
          </cell>
          <cell r="AU48">
            <v>4.6589786170764494E-2</v>
          </cell>
          <cell r="AV48">
            <v>1.7262397150928601</v>
          </cell>
          <cell r="AW48">
            <v>54.231420072706683</v>
          </cell>
          <cell r="AX48">
            <v>2.7659242520092379E-2</v>
          </cell>
          <cell r="AY48">
            <v>129.05298451941783</v>
          </cell>
          <cell r="AZ48" t="b">
            <v>0</v>
          </cell>
          <cell r="BA48" t="str">
            <v/>
          </cell>
          <cell r="BB48">
            <v>1E-3</v>
          </cell>
          <cell r="BC48">
            <v>0</v>
          </cell>
          <cell r="BD48">
            <v>0</v>
          </cell>
          <cell r="BE48">
            <v>1E-3</v>
          </cell>
          <cell r="BF48" t="str">
            <v/>
          </cell>
          <cell r="BG48">
            <v>2.6748963180841235E-2</v>
          </cell>
          <cell r="BH48">
            <v>5.9999999999999991</v>
          </cell>
          <cell r="BI48">
            <v>1.2</v>
          </cell>
          <cell r="BJ48">
            <v>2.6732161081230461E-2</v>
          </cell>
          <cell r="BK48">
            <v>5.7982161081230457E-2</v>
          </cell>
          <cell r="BL48">
            <v>7.4482604539801915E-6</v>
          </cell>
          <cell r="BM48">
            <v>6.9587531210021314E-2</v>
          </cell>
          <cell r="BN48">
            <v>0</v>
          </cell>
          <cell r="BO48">
            <v>734.95299999999997</v>
          </cell>
          <cell r="BP48">
            <v>734.25299999999993</v>
          </cell>
          <cell r="BQ48">
            <v>735.15300000000002</v>
          </cell>
          <cell r="BR48">
            <v>734.45299999999997</v>
          </cell>
          <cell r="BS48">
            <v>736.41300000000001</v>
          </cell>
          <cell r="BT48">
            <v>735.45299999999997</v>
          </cell>
          <cell r="BU48" t="b">
            <v>0</v>
          </cell>
          <cell r="BV48">
            <v>1.2599999999999909</v>
          </cell>
          <cell r="BW48">
            <v>1</v>
          </cell>
          <cell r="BX48">
            <v>1.4599999999999909</v>
          </cell>
          <cell r="BY48">
            <v>200</v>
          </cell>
          <cell r="BZ48">
            <v>0.65</v>
          </cell>
          <cell r="CA48">
            <v>0.25</v>
          </cell>
          <cell r="CB48">
            <v>1.1299999999999955</v>
          </cell>
          <cell r="CC48">
            <v>1.4446357810494279</v>
          </cell>
          <cell r="CD48">
            <v>1281.7530967361049</v>
          </cell>
          <cell r="CE48">
            <v>8.0049116323616665E-2</v>
          </cell>
          <cell r="CF48">
            <v>660.40520966983752</v>
          </cell>
          <cell r="CG48">
            <v>1942.1583064059423</v>
          </cell>
          <cell r="CH48">
            <v>1.5</v>
          </cell>
          <cell r="CI48">
            <v>2243</v>
          </cell>
          <cell r="CJ48">
            <v>1.2988129556883252</v>
          </cell>
          <cell r="CK48">
            <v>1.5</v>
          </cell>
          <cell r="CL48">
            <v>1</v>
          </cell>
          <cell r="CM48">
            <v>2</v>
          </cell>
        </row>
        <row r="49">
          <cell r="A49">
            <v>66</v>
          </cell>
          <cell r="B49" t="str">
            <v>C42</v>
          </cell>
          <cell r="C49" t="str">
            <v>C43</v>
          </cell>
          <cell r="F49">
            <v>0</v>
          </cell>
          <cell r="G49" t="str">
            <v/>
          </cell>
          <cell r="J49" t="str">
            <v/>
          </cell>
          <cell r="K49" t="str">
            <v/>
          </cell>
          <cell r="L49" t="str">
            <v/>
          </cell>
          <cell r="M49" t="str">
            <v/>
          </cell>
          <cell r="N49" t="str">
            <v/>
          </cell>
          <cell r="O49" t="str">
            <v/>
          </cell>
          <cell r="P49" t="str">
            <v/>
          </cell>
          <cell r="Q49">
            <v>0.4</v>
          </cell>
          <cell r="S49">
            <v>0.46</v>
          </cell>
          <cell r="T49">
            <v>98</v>
          </cell>
          <cell r="U49">
            <v>181</v>
          </cell>
          <cell r="V49">
            <v>0.68799999999999994</v>
          </cell>
          <cell r="X49">
            <v>0</v>
          </cell>
          <cell r="Y49" t="str">
            <v/>
          </cell>
          <cell r="AA49">
            <v>0</v>
          </cell>
          <cell r="AB49" t="str">
            <v/>
          </cell>
          <cell r="AC49">
            <v>0.58479999999999999</v>
          </cell>
          <cell r="AD49">
            <v>0.26900800000000002</v>
          </cell>
          <cell r="AE49">
            <v>1.0958853742696166</v>
          </cell>
          <cell r="AF49">
            <v>1.1878853742696167</v>
          </cell>
          <cell r="AG49">
            <v>1.2338853742696168</v>
          </cell>
          <cell r="AH49">
            <v>1.5</v>
          </cell>
          <cell r="AI49">
            <v>66.78</v>
          </cell>
          <cell r="AJ49">
            <v>16.2</v>
          </cell>
          <cell r="AK49">
            <v>8</v>
          </cell>
          <cell r="AL49">
            <v>0.2</v>
          </cell>
          <cell r="AM49">
            <v>1.4E-2</v>
          </cell>
          <cell r="AN49">
            <v>1.7072296142578127E-2</v>
          </cell>
          <cell r="AO49">
            <v>3.125E-2</v>
          </cell>
          <cell r="AP49">
            <v>8.5361480712890625E-2</v>
          </cell>
          <cell r="AQ49">
            <v>1.1578313604856028</v>
          </cell>
          <cell r="AR49">
            <v>3.4306096134168564</v>
          </cell>
          <cell r="AS49">
            <v>1.1841931528911851</v>
          </cell>
          <cell r="AT49">
            <v>6.8326883757591314E-2</v>
          </cell>
          <cell r="AU49">
            <v>8.5399179900169445E-2</v>
          </cell>
          <cell r="AV49">
            <v>3.9085445822369489</v>
          </cell>
          <cell r="AW49">
            <v>122.79054945783788</v>
          </cell>
          <cell r="AX49">
            <v>1.2215923836345803E-2</v>
          </cell>
          <cell r="AY49">
            <v>149.423962754852</v>
          </cell>
          <cell r="AZ49" t="str">
            <v>20°22'16''</v>
          </cell>
          <cell r="BA49">
            <v>16.697561856392234</v>
          </cell>
          <cell r="BB49">
            <v>3.9E-2</v>
          </cell>
          <cell r="BC49">
            <v>5.0000000000000001E-3</v>
          </cell>
          <cell r="BD49">
            <v>2E-3</v>
          </cell>
          <cell r="BE49">
            <v>4.5999999999999999E-2</v>
          </cell>
          <cell r="BF49">
            <v>4.5999999999999999E-2</v>
          </cell>
          <cell r="BG49" t="str">
            <v/>
          </cell>
          <cell r="BH49" t="str">
            <v/>
          </cell>
          <cell r="BI49" t="str">
            <v/>
          </cell>
          <cell r="BJ49" t="str">
            <v/>
          </cell>
          <cell r="BK49" t="str">
            <v/>
          </cell>
          <cell r="BL49" t="str">
            <v/>
          </cell>
          <cell r="BM49" t="str">
            <v/>
          </cell>
          <cell r="BN49">
            <v>0.05</v>
          </cell>
          <cell r="BO49">
            <v>734.20299999999997</v>
          </cell>
          <cell r="BP49">
            <v>723.38299999999992</v>
          </cell>
          <cell r="BQ49">
            <v>734.40300000000002</v>
          </cell>
          <cell r="BR49">
            <v>723.58299999999997</v>
          </cell>
          <cell r="BS49">
            <v>735.45299999999997</v>
          </cell>
          <cell r="BT49">
            <v>724.58300000000008</v>
          </cell>
          <cell r="BU49" t="str">
            <v/>
          </cell>
          <cell r="BV49">
            <v>1.0499999999999545</v>
          </cell>
          <cell r="BW49">
            <v>1.0000000000001137</v>
          </cell>
          <cell r="BX49">
            <v>1.2499999999999545</v>
          </cell>
          <cell r="BY49">
            <v>200</v>
          </cell>
          <cell r="BZ49">
            <v>0.65</v>
          </cell>
          <cell r="CA49">
            <v>0.25</v>
          </cell>
          <cell r="CB49">
            <v>1.0250000000000341</v>
          </cell>
          <cell r="CC49">
            <v>1.3324559091383172</v>
          </cell>
          <cell r="CD49">
            <v>1182.2215053829721</v>
          </cell>
          <cell r="CE49">
            <v>9.4473964477023609E-2</v>
          </cell>
          <cell r="CF49">
            <v>779.41020693544476</v>
          </cell>
          <cell r="CG49">
            <v>1961.6317123184167</v>
          </cell>
          <cell r="CH49">
            <v>1.5</v>
          </cell>
          <cell r="CI49">
            <v>2243</v>
          </cell>
          <cell r="CJ49">
            <v>1.3118357416306845</v>
          </cell>
          <cell r="CK49">
            <v>1.5</v>
          </cell>
          <cell r="CL49">
            <v>1</v>
          </cell>
          <cell r="CM49">
            <v>2</v>
          </cell>
        </row>
        <row r="50">
          <cell r="A50">
            <v>67</v>
          </cell>
          <cell r="B50" t="str">
            <v>C43</v>
          </cell>
          <cell r="C50" t="str">
            <v>C44</v>
          </cell>
          <cell r="F50">
            <v>0</v>
          </cell>
          <cell r="G50" t="str">
            <v/>
          </cell>
          <cell r="J50" t="str">
            <v/>
          </cell>
          <cell r="K50" t="str">
            <v/>
          </cell>
          <cell r="L50" t="str">
            <v/>
          </cell>
          <cell r="M50" t="str">
            <v/>
          </cell>
          <cell r="N50" t="str">
            <v/>
          </cell>
          <cell r="O50" t="str">
            <v/>
          </cell>
          <cell r="P50" t="str">
            <v/>
          </cell>
          <cell r="S50">
            <v>0.46</v>
          </cell>
          <cell r="T50">
            <v>98</v>
          </cell>
          <cell r="U50">
            <v>181</v>
          </cell>
          <cell r="V50">
            <v>0.68799999999999994</v>
          </cell>
          <cell r="X50">
            <v>0</v>
          </cell>
          <cell r="Y50" t="str">
            <v/>
          </cell>
          <cell r="AA50">
            <v>0</v>
          </cell>
          <cell r="AB50" t="str">
            <v/>
          </cell>
          <cell r="AC50">
            <v>0.58479999999999999</v>
          </cell>
          <cell r="AD50">
            <v>0.26900800000000002</v>
          </cell>
          <cell r="AE50">
            <v>1.0958853742696166</v>
          </cell>
          <cell r="AF50">
            <v>1.1878853742696167</v>
          </cell>
          <cell r="AG50">
            <v>1.2338853742696168</v>
          </cell>
          <cell r="AH50">
            <v>1.5</v>
          </cell>
          <cell r="AI50">
            <v>58.58</v>
          </cell>
          <cell r="AJ50">
            <v>1.02</v>
          </cell>
          <cell r="AK50">
            <v>8</v>
          </cell>
          <cell r="AL50">
            <v>0.2</v>
          </cell>
          <cell r="AM50">
            <v>1.4E-2</v>
          </cell>
          <cell r="AN50">
            <v>3.3689880371093758E-2</v>
          </cell>
          <cell r="AO50">
            <v>3.125E-2</v>
          </cell>
          <cell r="AP50">
            <v>0.16844940185546878</v>
          </cell>
          <cell r="AQ50">
            <v>0.42919142702492158</v>
          </cell>
          <cell r="AR50">
            <v>0.89607259602776035</v>
          </cell>
          <cell r="AS50">
            <v>0.13157878423470801</v>
          </cell>
          <cell r="AT50">
            <v>9.3886483706263294E-3</v>
          </cell>
          <cell r="AU50">
            <v>4.3078528741720086E-2</v>
          </cell>
          <cell r="AV50">
            <v>0.98074849113407159</v>
          </cell>
          <cell r="AW50">
            <v>30.811122547660744</v>
          </cell>
          <cell r="AX50">
            <v>4.868371795541359E-2</v>
          </cell>
          <cell r="AY50">
            <v>151.54051515442359</v>
          </cell>
          <cell r="AZ50" t="str">
            <v>02°06'60''</v>
          </cell>
          <cell r="BA50">
            <v>162.40353070436817</v>
          </cell>
          <cell r="BB50">
            <v>1E-3</v>
          </cell>
          <cell r="BC50">
            <v>1.2E-2</v>
          </cell>
          <cell r="BD50">
            <v>2E-3</v>
          </cell>
          <cell r="BE50">
            <v>1.5000000000000001E-2</v>
          </cell>
          <cell r="BF50">
            <v>1.5000000000000001E-2</v>
          </cell>
          <cell r="BG50">
            <v>2.6748963180841235E-2</v>
          </cell>
          <cell r="BH50">
            <v>5.9999999999999991</v>
          </cell>
          <cell r="BI50">
            <v>1.2</v>
          </cell>
          <cell r="BJ50">
            <v>8.6287355388781836E-3</v>
          </cell>
          <cell r="BK50">
            <v>3.9878735538878184E-2</v>
          </cell>
          <cell r="BL50">
            <v>7.4482604539801915E-6</v>
          </cell>
          <cell r="BM50">
            <v>4.7863420559198594E-2</v>
          </cell>
          <cell r="BN50">
            <v>0.03</v>
          </cell>
          <cell r="BO50">
            <v>723.35299999999995</v>
          </cell>
          <cell r="BP50">
            <v>722.75299999999993</v>
          </cell>
          <cell r="BQ50">
            <v>723.553</v>
          </cell>
          <cell r="BR50">
            <v>722.95299999999997</v>
          </cell>
          <cell r="BS50">
            <v>724.58300000000008</v>
          </cell>
          <cell r="BT50">
            <v>723.94299999999998</v>
          </cell>
          <cell r="BU50" t="str">
            <v/>
          </cell>
          <cell r="BV50">
            <v>1.0300000000000864</v>
          </cell>
          <cell r="BW50">
            <v>0.99000000000000909</v>
          </cell>
          <cell r="BX50">
            <v>1.2300000000000864</v>
          </cell>
          <cell r="BY50">
            <v>200</v>
          </cell>
          <cell r="BZ50">
            <v>0.65</v>
          </cell>
          <cell r="CA50">
            <v>0.25</v>
          </cell>
          <cell r="CB50">
            <v>1.0100000000000477</v>
          </cell>
          <cell r="CC50">
            <v>1.3161022842942249</v>
          </cell>
          <cell r="CD50">
            <v>1167.7117517400513</v>
          </cell>
          <cell r="CE50">
            <v>9.6831221955225311E-2</v>
          </cell>
          <cell r="CF50">
            <v>798.85758113060876</v>
          </cell>
          <cell r="CG50">
            <v>1966.5693328706602</v>
          </cell>
          <cell r="CH50">
            <v>1.5</v>
          </cell>
          <cell r="CI50">
            <v>2243</v>
          </cell>
          <cell r="CJ50">
            <v>1.3151377616165807</v>
          </cell>
          <cell r="CK50">
            <v>1.5</v>
          </cell>
          <cell r="CL50">
            <v>1</v>
          </cell>
          <cell r="CM50">
            <v>2</v>
          </cell>
        </row>
        <row r="51">
          <cell r="A51">
            <v>68</v>
          </cell>
          <cell r="B51" t="str">
            <v>C44</v>
          </cell>
          <cell r="C51" t="str">
            <v>C45</v>
          </cell>
          <cell r="F51">
            <v>0</v>
          </cell>
          <cell r="G51" t="str">
            <v/>
          </cell>
          <cell r="J51" t="str">
            <v/>
          </cell>
          <cell r="K51" t="str">
            <v/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>
            <v>0.55000000000000004</v>
          </cell>
          <cell r="S51">
            <v>1.01</v>
          </cell>
          <cell r="T51">
            <v>98</v>
          </cell>
          <cell r="U51">
            <v>397</v>
          </cell>
          <cell r="V51">
            <v>0.68799999999999994</v>
          </cell>
          <cell r="X51">
            <v>0</v>
          </cell>
          <cell r="Y51" t="str">
            <v/>
          </cell>
          <cell r="AA51">
            <v>0</v>
          </cell>
          <cell r="AB51" t="str">
            <v/>
          </cell>
          <cell r="AC51">
            <v>0.58479999999999999</v>
          </cell>
          <cell r="AD51">
            <v>0.59064800000000006</v>
          </cell>
          <cell r="AE51">
            <v>2.2713918613405624</v>
          </cell>
          <cell r="AF51">
            <v>2.4733918613405623</v>
          </cell>
          <cell r="AG51">
            <v>2.5743918613405623</v>
          </cell>
          <cell r="AH51">
            <v>2.5743918613405623</v>
          </cell>
          <cell r="AI51">
            <v>40.86</v>
          </cell>
          <cell r="AJ51">
            <v>3.93</v>
          </cell>
          <cell r="AK51">
            <v>8</v>
          </cell>
          <cell r="AL51">
            <v>0.2</v>
          </cell>
          <cell r="AM51">
            <v>1.4E-2</v>
          </cell>
          <cell r="AN51">
            <v>3.1508636474609372E-2</v>
          </cell>
          <cell r="AO51">
            <v>4.3750000000000004E-2</v>
          </cell>
          <cell r="AP51">
            <v>0.15754318237304685</v>
          </cell>
          <cell r="AQ51">
            <v>0.81143091089001462</v>
          </cell>
          <cell r="AR51">
            <v>1.7542720763360946</v>
          </cell>
          <cell r="AS51">
            <v>0.48000565074156676</v>
          </cell>
          <cell r="AT51">
            <v>3.3558619936177307E-2</v>
          </cell>
          <cell r="AU51">
            <v>6.5067256410786672E-2</v>
          </cell>
          <cell r="AV51">
            <v>1.9251024111405417</v>
          </cell>
          <cell r="AW51">
            <v>60.478875922471246</v>
          </cell>
          <cell r="AX51">
            <v>4.2566794142151594E-2</v>
          </cell>
          <cell r="AY51">
            <v>61.296419678570132</v>
          </cell>
          <cell r="BA51" t="str">
            <v/>
          </cell>
          <cell r="BB51">
            <v>2.1999999999999999E-2</v>
          </cell>
          <cell r="BC51">
            <v>0</v>
          </cell>
          <cell r="BD51">
            <v>0</v>
          </cell>
          <cell r="BE51">
            <v>2.1999999999999999E-2</v>
          </cell>
          <cell r="BF51">
            <v>2.1999999999999999E-2</v>
          </cell>
          <cell r="BG51">
            <v>4.5908208741370686E-2</v>
          </cell>
          <cell r="BH51">
            <v>5.9999999999999991</v>
          </cell>
          <cell r="BI51">
            <v>1.2</v>
          </cell>
          <cell r="BJ51">
            <v>4.8900961027134641E-2</v>
          </cell>
          <cell r="BK51">
            <v>9.2650961027134646E-2</v>
          </cell>
          <cell r="BL51">
            <v>3.1505945597283584E-5</v>
          </cell>
          <cell r="BM51">
            <v>0.11121896036727831</v>
          </cell>
          <cell r="BN51">
            <v>0.08</v>
          </cell>
          <cell r="BO51">
            <v>722.67299999999989</v>
          </cell>
          <cell r="BP51">
            <v>721.06299999999987</v>
          </cell>
          <cell r="BQ51">
            <v>722.87299999999993</v>
          </cell>
          <cell r="BR51">
            <v>721.26299999999992</v>
          </cell>
          <cell r="BS51">
            <v>723.94299999999998</v>
          </cell>
          <cell r="BT51">
            <v>722.99299999999994</v>
          </cell>
          <cell r="BU51" t="str">
            <v/>
          </cell>
          <cell r="BV51">
            <v>1.07000000000005</v>
          </cell>
          <cell r="BW51">
            <v>1.7300000000000182</v>
          </cell>
          <cell r="BX51">
            <v>1.27000000000005</v>
          </cell>
          <cell r="BY51">
            <v>200</v>
          </cell>
          <cell r="BZ51">
            <v>0.65</v>
          </cell>
          <cell r="CA51">
            <v>0.25</v>
          </cell>
          <cell r="CB51">
            <v>1.4000000000000341</v>
          </cell>
          <cell r="CC51">
            <v>1.7154407714474724</v>
          </cell>
          <cell r="CD51">
            <v>1522.02482446677</v>
          </cell>
          <cell r="CE51">
            <v>5.4840080383548595E-2</v>
          </cell>
          <cell r="CF51">
            <v>452.43066316427593</v>
          </cell>
          <cell r="CG51">
            <v>1974.455487631046</v>
          </cell>
          <cell r="CH51">
            <v>1.5</v>
          </cell>
          <cell r="CI51">
            <v>2243</v>
          </cell>
          <cell r="CJ51">
            <v>1.3204116056382387</v>
          </cell>
          <cell r="CK51">
            <v>1.5</v>
          </cell>
          <cell r="CL51">
            <v>1</v>
          </cell>
          <cell r="CM51">
            <v>2</v>
          </cell>
        </row>
        <row r="52">
          <cell r="A52">
            <v>69</v>
          </cell>
          <cell r="F52" t="str">
            <v/>
          </cell>
          <cell r="G52" t="str">
            <v/>
          </cell>
          <cell r="J52" t="str">
            <v/>
          </cell>
          <cell r="L52" t="str">
            <v/>
          </cell>
          <cell r="M52" t="str">
            <v/>
          </cell>
          <cell r="N52" t="str">
            <v/>
          </cell>
          <cell r="O52" t="str">
            <v/>
          </cell>
          <cell r="P52" t="str">
            <v/>
          </cell>
          <cell r="S52" t="str">
            <v/>
          </cell>
          <cell r="U52" t="str">
            <v/>
          </cell>
          <cell r="X52">
            <v>0</v>
          </cell>
          <cell r="Y52" t="str">
            <v/>
          </cell>
          <cell r="AA52">
            <v>0</v>
          </cell>
          <cell r="AB52" t="str">
            <v/>
          </cell>
          <cell r="AC52" t="str">
            <v/>
          </cell>
          <cell r="AD52" t="str">
            <v/>
          </cell>
          <cell r="AE52" t="str">
            <v/>
          </cell>
          <cell r="AF52" t="str">
            <v/>
          </cell>
          <cell r="AG52" t="str">
            <v/>
          </cell>
          <cell r="AH52" t="str">
            <v/>
          </cell>
          <cell r="AI52" t="str">
            <v/>
          </cell>
          <cell r="AJ52">
            <v>0.02</v>
          </cell>
          <cell r="AK52">
            <v>30</v>
          </cell>
          <cell r="AL52" t="str">
            <v/>
          </cell>
          <cell r="AM52" t="str">
            <v/>
          </cell>
          <cell r="AN52" t="str">
            <v/>
          </cell>
          <cell r="AO52" t="str">
            <v/>
          </cell>
          <cell r="AP52" t="str">
            <v/>
          </cell>
          <cell r="AQ52" t="str">
            <v/>
          </cell>
          <cell r="AR52" t="str">
            <v/>
          </cell>
          <cell r="AS52" t="str">
            <v/>
          </cell>
          <cell r="AT52" t="str">
            <v/>
          </cell>
          <cell r="AU52" t="str">
            <v/>
          </cell>
          <cell r="AV52" t="str">
            <v/>
          </cell>
          <cell r="AW52" t="str">
            <v/>
          </cell>
          <cell r="AX52" t="str">
            <v/>
          </cell>
          <cell r="AY52" t="str">
            <v/>
          </cell>
          <cell r="AZ52" t="str">
            <v/>
          </cell>
          <cell r="BA52" t="str">
            <v/>
          </cell>
          <cell r="BB52" t="str">
            <v/>
          </cell>
          <cell r="BC52" t="str">
            <v/>
          </cell>
          <cell r="BD52" t="str">
            <v/>
          </cell>
          <cell r="BE52" t="str">
            <v/>
          </cell>
          <cell r="BF52" t="str">
            <v/>
          </cell>
          <cell r="BG52" t="str">
            <v/>
          </cell>
          <cell r="BH52" t="str">
            <v/>
          </cell>
          <cell r="BI52" t="str">
            <v/>
          </cell>
          <cell r="BJ52" t="str">
            <v/>
          </cell>
          <cell r="BK52" t="str">
            <v/>
          </cell>
          <cell r="BL52" t="str">
            <v/>
          </cell>
          <cell r="BM52" t="str">
            <v/>
          </cell>
          <cell r="BN52" t="str">
            <v/>
          </cell>
          <cell r="BO52">
            <v>721.06299999999987</v>
          </cell>
          <cell r="BP52" t="str">
            <v/>
          </cell>
          <cell r="BQ52">
            <v>721.06299999999987</v>
          </cell>
          <cell r="BR52" t="str">
            <v/>
          </cell>
          <cell r="BS52" t="str">
            <v/>
          </cell>
          <cell r="BT52" t="str">
            <v/>
          </cell>
          <cell r="BU52" t="str">
            <v/>
          </cell>
          <cell r="BV52" t="str">
            <v/>
          </cell>
          <cell r="BW52" t="str">
            <v/>
          </cell>
          <cell r="BX52" t="str">
            <v/>
          </cell>
          <cell r="BY52">
            <v>0</v>
          </cell>
          <cell r="BZ52">
            <v>0.4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 t="e">
            <v>#VALUE!</v>
          </cell>
          <cell r="CF52" t="e">
            <v>#VALUE!</v>
          </cell>
          <cell r="CG52" t="e">
            <v>#VALUE!</v>
          </cell>
          <cell r="CH52">
            <v>1.3</v>
          </cell>
          <cell r="CI52" t="e">
            <v>#VALUE!</v>
          </cell>
          <cell r="CJ52" t="e">
            <v>#VALUE!</v>
          </cell>
          <cell r="CK52" t="e">
            <v>#VALUE!</v>
          </cell>
          <cell r="CL52">
            <v>5</v>
          </cell>
          <cell r="CM52">
            <v>4</v>
          </cell>
        </row>
        <row r="53">
          <cell r="A53">
            <v>70</v>
          </cell>
          <cell r="C53" t="str">
            <v/>
          </cell>
          <cell r="F53" t="str">
            <v/>
          </cell>
          <cell r="G53" t="str">
            <v/>
          </cell>
          <cell r="J53" t="str">
            <v/>
          </cell>
          <cell r="L53" t="str">
            <v/>
          </cell>
          <cell r="M53" t="str">
            <v/>
          </cell>
          <cell r="N53" t="str">
            <v/>
          </cell>
          <cell r="O53" t="str">
            <v/>
          </cell>
          <cell r="P53" t="str">
            <v/>
          </cell>
          <cell r="S53" t="str">
            <v/>
          </cell>
          <cell r="U53" t="str">
            <v/>
          </cell>
          <cell r="X53">
            <v>0</v>
          </cell>
          <cell r="Y53" t="str">
            <v/>
          </cell>
          <cell r="AA53">
            <v>0</v>
          </cell>
          <cell r="AB53" t="str">
            <v/>
          </cell>
          <cell r="AC53" t="str">
            <v/>
          </cell>
          <cell r="AD53" t="str">
            <v/>
          </cell>
          <cell r="AE53" t="str">
            <v/>
          </cell>
          <cell r="AF53" t="str">
            <v/>
          </cell>
          <cell r="AG53" t="str">
            <v/>
          </cell>
          <cell r="AH53" t="str">
            <v/>
          </cell>
          <cell r="AI53" t="str">
            <v/>
          </cell>
          <cell r="AJ53">
            <v>0.02</v>
          </cell>
          <cell r="AK53">
            <v>30</v>
          </cell>
          <cell r="AL53" t="str">
            <v/>
          </cell>
          <cell r="AM53" t="str">
            <v/>
          </cell>
          <cell r="AN53" t="str">
            <v/>
          </cell>
          <cell r="AO53" t="str">
            <v/>
          </cell>
          <cell r="AP53" t="str">
            <v/>
          </cell>
          <cell r="AQ53" t="str">
            <v/>
          </cell>
          <cell r="AR53" t="str">
            <v/>
          </cell>
          <cell r="AS53" t="str">
            <v/>
          </cell>
          <cell r="AT53" t="str">
            <v/>
          </cell>
          <cell r="AU53" t="str">
            <v/>
          </cell>
          <cell r="AV53" t="str">
            <v/>
          </cell>
          <cell r="AW53" t="str">
            <v/>
          </cell>
          <cell r="AX53" t="str">
            <v/>
          </cell>
          <cell r="AY53" t="str">
            <v/>
          </cell>
          <cell r="AZ53" t="str">
            <v/>
          </cell>
          <cell r="BA53" t="str">
            <v/>
          </cell>
          <cell r="BB53" t="str">
            <v/>
          </cell>
          <cell r="BC53" t="str">
            <v/>
          </cell>
          <cell r="BD53" t="str">
            <v/>
          </cell>
          <cell r="BE53" t="str">
            <v/>
          </cell>
          <cell r="BF53" t="str">
            <v/>
          </cell>
          <cell r="BG53" t="str">
            <v/>
          </cell>
          <cell r="BH53" t="str">
            <v/>
          </cell>
          <cell r="BI53" t="str">
            <v/>
          </cell>
          <cell r="BJ53" t="str">
            <v/>
          </cell>
          <cell r="BK53" t="str">
            <v/>
          </cell>
          <cell r="BL53" t="str">
            <v/>
          </cell>
          <cell r="BM53" t="str">
            <v/>
          </cell>
          <cell r="BN53" t="str">
            <v/>
          </cell>
          <cell r="BO53">
            <v>0</v>
          </cell>
          <cell r="BP53" t="str">
            <v/>
          </cell>
          <cell r="BQ53">
            <v>0</v>
          </cell>
          <cell r="BR53" t="str">
            <v/>
          </cell>
          <cell r="BS53" t="str">
            <v/>
          </cell>
          <cell r="BT53" t="str">
            <v/>
          </cell>
          <cell r="BU53" t="str">
            <v/>
          </cell>
          <cell r="BV53" t="str">
            <v/>
          </cell>
          <cell r="BW53" t="str">
            <v/>
          </cell>
          <cell r="BX53" t="str">
            <v/>
          </cell>
          <cell r="BY53">
            <v>0</v>
          </cell>
          <cell r="BZ53">
            <v>0.4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 t="e">
            <v>#VALUE!</v>
          </cell>
          <cell r="CF53" t="e">
            <v>#VALUE!</v>
          </cell>
          <cell r="CG53" t="e">
            <v>#VALUE!</v>
          </cell>
          <cell r="CH53">
            <v>1.3</v>
          </cell>
          <cell r="CI53" t="e">
            <v>#VALUE!</v>
          </cell>
          <cell r="CJ53" t="e">
            <v>#VALUE!</v>
          </cell>
          <cell r="CK53" t="e">
            <v>#VALUE!</v>
          </cell>
          <cell r="CL53">
            <v>5</v>
          </cell>
          <cell r="CM53">
            <v>4</v>
          </cell>
        </row>
        <row r="54">
          <cell r="A54">
            <v>71</v>
          </cell>
          <cell r="B54" t="str">
            <v>C46</v>
          </cell>
          <cell r="C54" t="str">
            <v>C45</v>
          </cell>
          <cell r="F54">
            <v>0</v>
          </cell>
          <cell r="G54" t="str">
            <v/>
          </cell>
          <cell r="J54" t="str">
            <v/>
          </cell>
          <cell r="L54" t="str">
            <v/>
          </cell>
          <cell r="M54" t="str">
            <v/>
          </cell>
          <cell r="N54" t="str">
            <v/>
          </cell>
          <cell r="O54" t="str">
            <v/>
          </cell>
          <cell r="P54" t="str">
            <v/>
          </cell>
          <cell r="Q54">
            <v>0.13</v>
          </cell>
          <cell r="S54">
            <v>0.13</v>
          </cell>
          <cell r="T54">
            <v>98</v>
          </cell>
          <cell r="U54">
            <v>51</v>
          </cell>
          <cell r="V54">
            <v>0.68799999999999994</v>
          </cell>
          <cell r="X54" t="str">
            <v/>
          </cell>
          <cell r="Y54" t="str">
            <v/>
          </cell>
          <cell r="AA54" t="str">
            <v/>
          </cell>
          <cell r="AB54" t="str">
            <v/>
          </cell>
          <cell r="AC54">
            <v>0.58479999999999999</v>
          </cell>
          <cell r="AD54">
            <v>7.6023999999999994E-2</v>
          </cell>
          <cell r="AE54">
            <v>0.33976508894512442</v>
          </cell>
          <cell r="AF54">
            <v>0.36576508894512444</v>
          </cell>
          <cell r="AG54">
            <v>0.37876508894512445</v>
          </cell>
          <cell r="AH54">
            <v>1.5</v>
          </cell>
          <cell r="AI54">
            <v>38</v>
          </cell>
          <cell r="AJ54">
            <v>1.58</v>
          </cell>
          <cell r="AK54">
            <v>8</v>
          </cell>
          <cell r="AL54">
            <v>0.2</v>
          </cell>
          <cell r="AM54">
            <v>1.4E-2</v>
          </cell>
          <cell r="AN54">
            <v>3.0216979980468753E-2</v>
          </cell>
          <cell r="AO54">
            <v>3.125E-2</v>
          </cell>
          <cell r="AP54">
            <v>0.15108489990234375</v>
          </cell>
          <cell r="AQ54">
            <v>0.50235407755737227</v>
          </cell>
          <cell r="AR54">
            <v>1.1099545398487596</v>
          </cell>
          <cell r="AS54">
            <v>0.18635205970990193</v>
          </cell>
          <cell r="AT54">
            <v>1.2862365914297574E-2</v>
          </cell>
          <cell r="AU54">
            <v>4.3079345894766329E-2</v>
          </cell>
          <cell r="AV54">
            <v>1.220635808495695</v>
          </cell>
          <cell r="AW54">
            <v>38.347404886787139</v>
          </cell>
          <cell r="AX54">
            <v>3.9116075896881236E-2</v>
          </cell>
          <cell r="AY54">
            <v>129.70537742247888</v>
          </cell>
          <cell r="AZ54" t="b">
            <v>0</v>
          </cell>
          <cell r="BA54" t="str">
            <v/>
          </cell>
          <cell r="BB54">
            <v>1E-3</v>
          </cell>
          <cell r="BC54">
            <v>0</v>
          </cell>
          <cell r="BD54">
            <v>0</v>
          </cell>
          <cell r="BE54">
            <v>1E-3</v>
          </cell>
          <cell r="BF54" t="str">
            <v/>
          </cell>
          <cell r="BG54">
            <v>2.6748963180841235E-2</v>
          </cell>
          <cell r="BH54">
            <v>5.9999999999999991</v>
          </cell>
          <cell r="BI54">
            <v>1.2</v>
          </cell>
          <cell r="BJ54">
            <v>1.336608054061523E-2</v>
          </cell>
          <cell r="BK54">
            <v>4.4616080540615229E-2</v>
          </cell>
          <cell r="BL54">
            <v>7.4482604539801915E-6</v>
          </cell>
          <cell r="BM54">
            <v>5.3548234561283048E-2</v>
          </cell>
          <cell r="BN54">
            <v>0</v>
          </cell>
          <cell r="BO54">
            <v>720.29299999999989</v>
          </cell>
          <cell r="BP54">
            <v>719.69299999999987</v>
          </cell>
          <cell r="BQ54">
            <v>720.49299999999994</v>
          </cell>
          <cell r="BR54">
            <v>719.89299999999992</v>
          </cell>
          <cell r="BS54">
            <v>721.69299999999998</v>
          </cell>
          <cell r="BT54">
            <v>722.99299999999994</v>
          </cell>
          <cell r="BU54" t="b">
            <v>0</v>
          </cell>
          <cell r="BV54">
            <v>1.2000000000000455</v>
          </cell>
          <cell r="BW54">
            <v>3.1000000000000227</v>
          </cell>
          <cell r="BX54">
            <v>1.4000000000000454</v>
          </cell>
          <cell r="BY54">
            <v>200</v>
          </cell>
          <cell r="BZ54">
            <v>0.65</v>
          </cell>
          <cell r="CA54">
            <v>0.25</v>
          </cell>
          <cell r="CB54">
            <v>2.1500000000000341</v>
          </cell>
          <cell r="CC54">
            <v>2.3498983093777586</v>
          </cell>
          <cell r="CD54">
            <v>2084.9472749954166</v>
          </cell>
          <cell r="CE54">
            <v>2.4653292845232655E-2</v>
          </cell>
          <cell r="CF54">
            <v>203.3896659731694</v>
          </cell>
          <cell r="CG54">
            <v>2288.3369409685861</v>
          </cell>
          <cell r="CH54">
            <v>1.5</v>
          </cell>
          <cell r="CI54">
            <v>2243</v>
          </cell>
          <cell r="CJ54">
            <v>1.5303189529437715</v>
          </cell>
          <cell r="CK54">
            <v>1.9</v>
          </cell>
          <cell r="CL54">
            <v>1</v>
          </cell>
          <cell r="CM54">
            <v>2</v>
          </cell>
        </row>
        <row r="55">
          <cell r="A55">
            <v>72</v>
          </cell>
          <cell r="B55" t="str">
            <v>C45</v>
          </cell>
          <cell r="C55" t="str">
            <v>C47</v>
          </cell>
          <cell r="F55">
            <v>0</v>
          </cell>
          <cell r="G55" t="str">
            <v/>
          </cell>
          <cell r="J55" t="str">
            <v/>
          </cell>
          <cell r="L55" t="str">
            <v/>
          </cell>
          <cell r="M55" t="str">
            <v/>
          </cell>
          <cell r="N55" t="str">
            <v/>
          </cell>
          <cell r="O55" t="str">
            <v/>
          </cell>
          <cell r="P55" t="str">
            <v/>
          </cell>
          <cell r="Q55">
            <v>0.09</v>
          </cell>
          <cell r="S55">
            <v>0.22</v>
          </cell>
          <cell r="U55">
            <v>51</v>
          </cell>
          <cell r="X55">
            <v>0</v>
          </cell>
          <cell r="Y55" t="str">
            <v/>
          </cell>
          <cell r="AA55">
            <v>0</v>
          </cell>
          <cell r="AB55" t="str">
            <v/>
          </cell>
          <cell r="AC55">
            <v>0</v>
          </cell>
          <cell r="AD55">
            <v>7.6023999999999994E-2</v>
          </cell>
          <cell r="AE55">
            <v>0.33976508894512442</v>
          </cell>
          <cell r="AF55">
            <v>0.3837650889451244</v>
          </cell>
          <cell r="AG55">
            <v>0.40576508894512442</v>
          </cell>
          <cell r="AH55">
            <v>1.5</v>
          </cell>
          <cell r="AI55">
            <v>28.68</v>
          </cell>
          <cell r="AJ55">
            <v>4.3099999999999996</v>
          </cell>
          <cell r="AK55">
            <v>8</v>
          </cell>
          <cell r="AL55">
            <v>0.2</v>
          </cell>
          <cell r="AM55">
            <v>1.4E-2</v>
          </cell>
          <cell r="AN55">
            <v>2.3622131347656249E-2</v>
          </cell>
          <cell r="AO55">
            <v>3.125E-2</v>
          </cell>
          <cell r="AP55">
            <v>0.11811065673828124</v>
          </cell>
          <cell r="AQ55">
            <v>0.71892268326763675</v>
          </cell>
          <cell r="AR55">
            <v>1.8039432477314221</v>
          </cell>
          <cell r="AS55">
            <v>0.41197095698228831</v>
          </cell>
          <cell r="AT55">
            <v>2.6343008385154881E-2</v>
          </cell>
          <cell r="AU55">
            <v>4.996513973281113E-2</v>
          </cell>
          <cell r="AV55">
            <v>2.016026320715536</v>
          </cell>
          <cell r="AW55">
            <v>63.335334786035894</v>
          </cell>
          <cell r="AX55">
            <v>2.3683462084275877E-2</v>
          </cell>
          <cell r="AY55">
            <v>135.40113735125379</v>
          </cell>
          <cell r="AZ55" t="str">
            <v>05°41'45''</v>
          </cell>
          <cell r="BA55">
            <v>60.306531114032445</v>
          </cell>
          <cell r="BB55">
            <v>7.0000000000000001E-3</v>
          </cell>
          <cell r="BC55">
            <v>1E-3</v>
          </cell>
          <cell r="BD55">
            <v>1E-3</v>
          </cell>
          <cell r="BE55">
            <v>9.0000000000000011E-3</v>
          </cell>
          <cell r="BF55">
            <v>9.0000000000000011E-3</v>
          </cell>
          <cell r="BG55" t="str">
            <v/>
          </cell>
          <cell r="BH55" t="str">
            <v/>
          </cell>
          <cell r="BI55" t="str">
            <v/>
          </cell>
          <cell r="BJ55" t="str">
            <v/>
          </cell>
          <cell r="BK55" t="str">
            <v/>
          </cell>
          <cell r="BL55" t="str">
            <v/>
          </cell>
          <cell r="BM55" t="str">
            <v/>
          </cell>
          <cell r="BN55">
            <v>0.01</v>
          </cell>
          <cell r="BO55">
            <v>719.68299999999988</v>
          </cell>
          <cell r="BP55">
            <v>718.44299999999987</v>
          </cell>
          <cell r="BQ55">
            <v>719.88299999999992</v>
          </cell>
          <cell r="BR55">
            <v>718.64299999999992</v>
          </cell>
          <cell r="BS55">
            <v>722.99299999999994</v>
          </cell>
          <cell r="BT55">
            <v>719.75300000000016</v>
          </cell>
          <cell r="BU55" t="str">
            <v/>
          </cell>
          <cell r="BV55">
            <v>3.1100000000000136</v>
          </cell>
          <cell r="BW55">
            <v>1.110000000000241</v>
          </cell>
          <cell r="BX55">
            <v>3.3100000000000138</v>
          </cell>
          <cell r="BY55">
            <v>200</v>
          </cell>
          <cell r="BZ55">
            <v>0.65</v>
          </cell>
          <cell r="CA55">
            <v>0.25</v>
          </cell>
          <cell r="CB55">
            <v>2.1100000000001273</v>
          </cell>
          <cell r="CC55">
            <v>2.3199717329199707</v>
          </cell>
          <cell r="CD55">
            <v>2058.3949200332445</v>
          </cell>
          <cell r="CE55">
            <v>2.5553001286404253E-2</v>
          </cell>
          <cell r="CF55">
            <v>210.81226061283508</v>
          </cell>
          <cell r="CG55">
            <v>2269.2071806460795</v>
          </cell>
          <cell r="CH55">
            <v>1.5</v>
          </cell>
          <cell r="CI55" t="b">
            <v>0</v>
          </cell>
          <cell r="CJ55" t="e">
            <v>#DIV/0!</v>
          </cell>
          <cell r="CK55" t="e">
            <v>#DIV/0!</v>
          </cell>
          <cell r="CL55">
            <v>5</v>
          </cell>
          <cell r="CM55">
            <v>2</v>
          </cell>
        </row>
        <row r="56">
          <cell r="A56">
            <v>73</v>
          </cell>
          <cell r="F56" t="str">
            <v/>
          </cell>
          <cell r="G56" t="str">
            <v/>
          </cell>
          <cell r="J56" t="str">
            <v/>
          </cell>
          <cell r="L56" t="str">
            <v/>
          </cell>
          <cell r="M56" t="str">
            <v/>
          </cell>
          <cell r="N56" t="str">
            <v/>
          </cell>
          <cell r="O56" t="str">
            <v/>
          </cell>
          <cell r="P56" t="str">
            <v/>
          </cell>
          <cell r="S56" t="str">
            <v/>
          </cell>
          <cell r="U56" t="str">
            <v/>
          </cell>
          <cell r="X56">
            <v>0</v>
          </cell>
          <cell r="Y56" t="str">
            <v/>
          </cell>
          <cell r="AA56">
            <v>0</v>
          </cell>
          <cell r="AB56" t="str">
            <v/>
          </cell>
          <cell r="AC56" t="str">
            <v/>
          </cell>
          <cell r="AD56" t="str">
            <v/>
          </cell>
          <cell r="AE56" t="str">
            <v/>
          </cell>
          <cell r="AF56" t="str">
            <v/>
          </cell>
          <cell r="AG56" t="str">
            <v/>
          </cell>
          <cell r="AH56" t="str">
            <v/>
          </cell>
          <cell r="AI56" t="str">
            <v/>
          </cell>
          <cell r="AJ56">
            <v>0.02</v>
          </cell>
          <cell r="AK56">
            <v>30</v>
          </cell>
          <cell r="AL56" t="str">
            <v/>
          </cell>
          <cell r="AM56" t="str">
            <v/>
          </cell>
          <cell r="AN56" t="str">
            <v/>
          </cell>
          <cell r="AO56" t="str">
            <v/>
          </cell>
          <cell r="AP56" t="str">
            <v/>
          </cell>
          <cell r="AQ56" t="str">
            <v/>
          </cell>
          <cell r="AR56" t="str">
            <v/>
          </cell>
          <cell r="AS56" t="str">
            <v/>
          </cell>
          <cell r="AT56" t="str">
            <v/>
          </cell>
          <cell r="AU56" t="str">
            <v/>
          </cell>
          <cell r="AV56" t="str">
            <v/>
          </cell>
          <cell r="AW56" t="str">
            <v/>
          </cell>
          <cell r="AX56" t="str">
            <v/>
          </cell>
          <cell r="AY56" t="str">
            <v/>
          </cell>
          <cell r="AZ56" t="str">
            <v/>
          </cell>
          <cell r="BA56" t="str">
            <v/>
          </cell>
          <cell r="BB56" t="str">
            <v/>
          </cell>
          <cell r="BC56" t="str">
            <v/>
          </cell>
          <cell r="BD56" t="str">
            <v/>
          </cell>
          <cell r="BE56" t="str">
            <v/>
          </cell>
          <cell r="BF56" t="str">
            <v/>
          </cell>
          <cell r="BG56" t="str">
            <v/>
          </cell>
          <cell r="BH56" t="str">
            <v/>
          </cell>
          <cell r="BI56" t="str">
            <v/>
          </cell>
          <cell r="BJ56" t="str">
            <v/>
          </cell>
          <cell r="BK56" t="str">
            <v/>
          </cell>
          <cell r="BL56" t="str">
            <v/>
          </cell>
          <cell r="BM56" t="str">
            <v/>
          </cell>
          <cell r="BN56" t="str">
            <v/>
          </cell>
          <cell r="BO56">
            <v>718.44299999999987</v>
          </cell>
          <cell r="BP56" t="str">
            <v/>
          </cell>
          <cell r="BQ56">
            <v>718.44299999999987</v>
          </cell>
          <cell r="BR56" t="str">
            <v/>
          </cell>
          <cell r="BS56" t="str">
            <v/>
          </cell>
          <cell r="BT56" t="str">
            <v/>
          </cell>
          <cell r="BU56" t="str">
            <v/>
          </cell>
          <cell r="BV56" t="str">
            <v/>
          </cell>
          <cell r="BW56" t="str">
            <v/>
          </cell>
          <cell r="BX56" t="str">
            <v/>
          </cell>
          <cell r="BY56">
            <v>0</v>
          </cell>
          <cell r="BZ56">
            <v>0.4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 t="e">
            <v>#VALUE!</v>
          </cell>
          <cell r="CF56" t="e">
            <v>#VALUE!</v>
          </cell>
          <cell r="CG56" t="e">
            <v>#VALUE!</v>
          </cell>
          <cell r="CH56">
            <v>1.3</v>
          </cell>
          <cell r="CI56" t="e">
            <v>#VALUE!</v>
          </cell>
          <cell r="CJ56" t="e">
            <v>#VALUE!</v>
          </cell>
          <cell r="CK56" t="e">
            <v>#VALUE!</v>
          </cell>
          <cell r="CL56">
            <v>5</v>
          </cell>
          <cell r="CM56">
            <v>4</v>
          </cell>
        </row>
        <row r="57">
          <cell r="A57">
            <v>74</v>
          </cell>
          <cell r="F57" t="str">
            <v/>
          </cell>
          <cell r="G57" t="str">
            <v/>
          </cell>
          <cell r="J57" t="str">
            <v/>
          </cell>
          <cell r="L57" t="str">
            <v/>
          </cell>
          <cell r="M57" t="str">
            <v/>
          </cell>
          <cell r="N57" t="str">
            <v/>
          </cell>
          <cell r="O57" t="str">
            <v/>
          </cell>
          <cell r="P57" t="str">
            <v/>
          </cell>
          <cell r="S57" t="str">
            <v/>
          </cell>
          <cell r="U57" t="str">
            <v/>
          </cell>
          <cell r="X57">
            <v>0</v>
          </cell>
          <cell r="Y57" t="str">
            <v/>
          </cell>
          <cell r="AA57">
            <v>0</v>
          </cell>
          <cell r="AB57" t="str">
            <v/>
          </cell>
          <cell r="AC57" t="str">
            <v/>
          </cell>
          <cell r="AD57" t="str">
            <v/>
          </cell>
          <cell r="AE57" t="str">
            <v/>
          </cell>
          <cell r="AF57" t="str">
            <v/>
          </cell>
          <cell r="AG57" t="str">
            <v/>
          </cell>
          <cell r="AH57" t="str">
            <v/>
          </cell>
          <cell r="AI57" t="str">
            <v/>
          </cell>
          <cell r="AJ57">
            <v>0.02</v>
          </cell>
          <cell r="AK57">
            <v>30</v>
          </cell>
          <cell r="AL57" t="str">
            <v/>
          </cell>
          <cell r="AM57" t="str">
            <v/>
          </cell>
          <cell r="AN57" t="str">
            <v/>
          </cell>
          <cell r="AO57" t="str">
            <v/>
          </cell>
          <cell r="AP57" t="str">
            <v/>
          </cell>
          <cell r="AQ57" t="str">
            <v/>
          </cell>
          <cell r="AR57" t="str">
            <v/>
          </cell>
          <cell r="AS57" t="str">
            <v/>
          </cell>
          <cell r="AT57" t="str">
            <v/>
          </cell>
          <cell r="AU57" t="str">
            <v/>
          </cell>
          <cell r="AV57" t="str">
            <v/>
          </cell>
          <cell r="AW57" t="str">
            <v/>
          </cell>
          <cell r="AX57" t="str">
            <v/>
          </cell>
          <cell r="AY57" t="str">
            <v/>
          </cell>
          <cell r="AZ57" t="str">
            <v/>
          </cell>
          <cell r="BA57" t="str">
            <v/>
          </cell>
          <cell r="BB57" t="str">
            <v/>
          </cell>
          <cell r="BC57" t="str">
            <v/>
          </cell>
          <cell r="BD57" t="str">
            <v/>
          </cell>
          <cell r="BE57" t="str">
            <v/>
          </cell>
          <cell r="BF57" t="str">
            <v/>
          </cell>
          <cell r="BG57" t="str">
            <v/>
          </cell>
          <cell r="BH57" t="str">
            <v/>
          </cell>
          <cell r="BI57" t="str">
            <v/>
          </cell>
          <cell r="BJ57" t="str">
            <v/>
          </cell>
          <cell r="BK57" t="str">
            <v/>
          </cell>
          <cell r="BL57" t="str">
            <v/>
          </cell>
          <cell r="BM57" t="str">
            <v/>
          </cell>
          <cell r="BN57" t="str">
            <v/>
          </cell>
          <cell r="BO57">
            <v>0</v>
          </cell>
          <cell r="BP57" t="str">
            <v/>
          </cell>
          <cell r="BQ57">
            <v>0</v>
          </cell>
          <cell r="BR57" t="str">
            <v/>
          </cell>
          <cell r="BS57" t="str">
            <v/>
          </cell>
          <cell r="BT57" t="str">
            <v/>
          </cell>
          <cell r="BU57" t="str">
            <v/>
          </cell>
          <cell r="BV57" t="str">
            <v/>
          </cell>
          <cell r="BW57" t="str">
            <v/>
          </cell>
          <cell r="BX57" t="str">
            <v/>
          </cell>
          <cell r="BY57">
            <v>0</v>
          </cell>
          <cell r="BZ57">
            <v>0.4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 t="e">
            <v>#VALUE!</v>
          </cell>
          <cell r="CF57" t="e">
            <v>#VALUE!</v>
          </cell>
          <cell r="CG57" t="e">
            <v>#VALUE!</v>
          </cell>
          <cell r="CH57">
            <v>1.3</v>
          </cell>
          <cell r="CI57" t="e">
            <v>#VALUE!</v>
          </cell>
          <cell r="CJ57" t="e">
            <v>#VALUE!</v>
          </cell>
          <cell r="CK57" t="e">
            <v>#VALUE!</v>
          </cell>
          <cell r="CL57">
            <v>5</v>
          </cell>
          <cell r="CM57">
            <v>4</v>
          </cell>
        </row>
        <row r="58">
          <cell r="A58">
            <v>75</v>
          </cell>
          <cell r="C58" t="str">
            <v/>
          </cell>
          <cell r="F58" t="str">
            <v/>
          </cell>
          <cell r="G58" t="str">
            <v/>
          </cell>
          <cell r="J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S58" t="str">
            <v/>
          </cell>
          <cell r="U58" t="str">
            <v/>
          </cell>
          <cell r="X58">
            <v>0</v>
          </cell>
          <cell r="Y58" t="str">
            <v/>
          </cell>
          <cell r="AA58">
            <v>0</v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>
            <v>0.02</v>
          </cell>
          <cell r="AK58">
            <v>30</v>
          </cell>
          <cell r="AL58" t="str">
            <v/>
          </cell>
          <cell r="AM58" t="str">
            <v/>
          </cell>
          <cell r="AN58" t="str">
            <v/>
          </cell>
          <cell r="AO58" t="str">
            <v/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/>
          </cell>
          <cell r="BJ58" t="str">
            <v/>
          </cell>
          <cell r="BK58" t="str">
            <v/>
          </cell>
          <cell r="BL58" t="str">
            <v/>
          </cell>
          <cell r="BM58" t="str">
            <v/>
          </cell>
          <cell r="BN58" t="str">
            <v/>
          </cell>
          <cell r="BO58">
            <v>0</v>
          </cell>
          <cell r="BP58" t="str">
            <v/>
          </cell>
          <cell r="BQ58">
            <v>0</v>
          </cell>
          <cell r="BR58" t="str">
            <v/>
          </cell>
          <cell r="BS58" t="str">
            <v/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>
            <v>0</v>
          </cell>
          <cell r="BZ58">
            <v>0.4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 t="e">
            <v>#VALUE!</v>
          </cell>
          <cell r="CF58" t="e">
            <v>#VALUE!</v>
          </cell>
          <cell r="CG58" t="e">
            <v>#VALUE!</v>
          </cell>
          <cell r="CH58">
            <v>1.3</v>
          </cell>
          <cell r="CI58" t="e">
            <v>#VALUE!</v>
          </cell>
          <cell r="CJ58" t="e">
            <v>#VALUE!</v>
          </cell>
          <cell r="CK58" t="e">
            <v>#VALUE!</v>
          </cell>
          <cell r="CL58">
            <v>5</v>
          </cell>
          <cell r="CM58">
            <v>4</v>
          </cell>
        </row>
        <row r="59">
          <cell r="A59">
            <v>76</v>
          </cell>
          <cell r="B59" t="str">
            <v>A21</v>
          </cell>
          <cell r="C59" t="str">
            <v>C51</v>
          </cell>
          <cell r="E59">
            <v>3.13</v>
          </cell>
          <cell r="F59">
            <v>3.13</v>
          </cell>
          <cell r="G59">
            <v>5</v>
          </cell>
          <cell r="J59" t="str">
            <v/>
          </cell>
          <cell r="K59">
            <v>0.11460125141746949</v>
          </cell>
          <cell r="L59">
            <v>0.11460125141746949</v>
          </cell>
          <cell r="M59">
            <v>3</v>
          </cell>
          <cell r="N59">
            <v>471.90281881227315</v>
          </cell>
          <cell r="O59">
            <v>0.63012548262548296</v>
          </cell>
          <cell r="P59">
            <v>930.73051325856159</v>
          </cell>
          <cell r="S59">
            <v>0</v>
          </cell>
          <cell r="U59" t="str">
            <v/>
          </cell>
          <cell r="X59" t="str">
            <v/>
          </cell>
          <cell r="Y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>
            <v>932.23051325856159</v>
          </cell>
          <cell r="AI59">
            <v>12.95</v>
          </cell>
          <cell r="AJ59">
            <v>2.87</v>
          </cell>
          <cell r="AK59">
            <v>24</v>
          </cell>
          <cell r="AL59">
            <v>0.60000000000000009</v>
          </cell>
          <cell r="AM59">
            <v>1.2999999999999999E-2</v>
          </cell>
          <cell r="AN59">
            <v>0.49235315322875989</v>
          </cell>
          <cell r="AO59">
            <v>0.57410888671875016</v>
          </cell>
          <cell r="AP59">
            <v>0.82058858871459972</v>
          </cell>
          <cell r="AQ59">
            <v>3.7544882511630981</v>
          </cell>
          <cell r="AR59">
            <v>1.6309463093775045</v>
          </cell>
          <cell r="AS59">
            <v>4.1994002348634876</v>
          </cell>
          <cell r="AT59">
            <v>0.71845983833444127</v>
          </cell>
          <cell r="AU59">
            <v>1.2108129915632011</v>
          </cell>
          <cell r="AV59">
            <v>3.6852251891975691</v>
          </cell>
          <cell r="AW59">
            <v>1041.972874308643</v>
          </cell>
          <cell r="AX59">
            <v>0.8946782936908062</v>
          </cell>
          <cell r="AY59">
            <v>54.859778276292957</v>
          </cell>
          <cell r="AZ59" t="b">
            <v>0</v>
          </cell>
          <cell r="BA59" t="str">
            <v/>
          </cell>
          <cell r="BB59">
            <v>1E-3</v>
          </cell>
          <cell r="BC59">
            <v>0</v>
          </cell>
          <cell r="BD59">
            <v>0</v>
          </cell>
          <cell r="BE59">
            <v>1E-3</v>
          </cell>
          <cell r="BF59" t="str">
            <v/>
          </cell>
          <cell r="BG59">
            <v>1.0664386366702769</v>
          </cell>
          <cell r="BH59">
            <v>1.9999999999999996</v>
          </cell>
          <cell r="BI59">
            <v>1.3</v>
          </cell>
          <cell r="BJ59" t="str">
            <v/>
          </cell>
          <cell r="BK59" t="str">
            <v/>
          </cell>
          <cell r="BL59" t="str">
            <v/>
          </cell>
          <cell r="BM59">
            <v>2.2403366767437505</v>
          </cell>
          <cell r="BN59">
            <v>0</v>
          </cell>
          <cell r="BO59">
            <v>669.80300000000011</v>
          </cell>
          <cell r="BP59">
            <v>669.43300000000011</v>
          </cell>
          <cell r="BQ59">
            <v>670.40300000000013</v>
          </cell>
          <cell r="BR59">
            <v>670.03300000000013</v>
          </cell>
          <cell r="BS59">
            <v>672.02300000000014</v>
          </cell>
          <cell r="BT59">
            <v>671.34300000000007</v>
          </cell>
          <cell r="BU59" t="b">
            <v>0</v>
          </cell>
          <cell r="BV59">
            <v>1.6200000000000045</v>
          </cell>
          <cell r="BW59">
            <v>1.3099999999999454</v>
          </cell>
          <cell r="BX59">
            <v>2.2200000000000046</v>
          </cell>
          <cell r="BY59">
            <v>600</v>
          </cell>
          <cell r="BZ59">
            <v>1.1499999999999999</v>
          </cell>
          <cell r="CA59">
            <v>0.75</v>
          </cell>
          <cell r="CB59">
            <v>1.464999999999975</v>
          </cell>
          <cell r="CC59">
            <v>1.1109699718449539</v>
          </cell>
          <cell r="CD59">
            <v>3085.4413543063979</v>
          </cell>
          <cell r="CE59">
            <v>0.1448753769562664</v>
          </cell>
          <cell r="CF59">
            <v>1195.2218598891977</v>
          </cell>
          <cell r="CG59">
            <v>4280.6632141955961</v>
          </cell>
          <cell r="CH59">
            <v>1.25</v>
          </cell>
          <cell r="CI59">
            <v>2928</v>
          </cell>
          <cell r="CJ59">
            <v>1.8274689268253057</v>
          </cell>
          <cell r="CK59">
            <v>1.9</v>
          </cell>
          <cell r="CL59">
            <v>2</v>
          </cell>
          <cell r="CM59">
            <v>3</v>
          </cell>
        </row>
        <row r="60">
          <cell r="A60">
            <v>77</v>
          </cell>
          <cell r="B60" t="str">
            <v>C51</v>
          </cell>
          <cell r="C60" t="str">
            <v>C52</v>
          </cell>
          <cell r="E60">
            <v>1.4109083086337395</v>
          </cell>
          <cell r="F60">
            <v>4.540908308633739</v>
          </cell>
          <cell r="G60">
            <v>5</v>
          </cell>
          <cell r="J60" t="str">
            <v/>
          </cell>
          <cell r="K60">
            <v>0.207825604811361</v>
          </cell>
          <cell r="L60">
            <v>3.2078256048113611</v>
          </cell>
          <cell r="M60">
            <v>3.2078256048113611</v>
          </cell>
          <cell r="N60">
            <v>467.36338090484503</v>
          </cell>
          <cell r="O60">
            <v>0.63583333333333336</v>
          </cell>
          <cell r="P60">
            <v>1349.4</v>
          </cell>
          <cell r="S60">
            <v>0</v>
          </cell>
          <cell r="U60" t="str">
            <v/>
          </cell>
          <cell r="X60">
            <v>0</v>
          </cell>
          <cell r="Y60" t="str">
            <v/>
          </cell>
          <cell r="AA60">
            <v>0</v>
          </cell>
          <cell r="AB60" t="str">
            <v/>
          </cell>
          <cell r="AC60" t="str">
            <v/>
          </cell>
          <cell r="AD60" t="str">
            <v/>
          </cell>
          <cell r="AE60" t="str">
            <v/>
          </cell>
          <cell r="AF60" t="str">
            <v/>
          </cell>
          <cell r="AG60" t="str">
            <v/>
          </cell>
          <cell r="AH60">
            <v>1350.9</v>
          </cell>
          <cell r="AI60">
            <v>12</v>
          </cell>
          <cell r="AJ60">
            <v>11.3</v>
          </cell>
          <cell r="AK60">
            <v>24</v>
          </cell>
          <cell r="AL60">
            <v>0.60000000000000009</v>
          </cell>
          <cell r="AM60">
            <v>1.2999999999999999E-2</v>
          </cell>
          <cell r="AN60">
            <v>0.39710397720336921</v>
          </cell>
          <cell r="AO60">
            <v>0.59384765625000013</v>
          </cell>
          <cell r="AP60">
            <v>0.66183996200561523</v>
          </cell>
          <cell r="AQ60">
            <v>6.8021114336172364</v>
          </cell>
          <cell r="AR60">
            <v>3.6686319484017798</v>
          </cell>
          <cell r="AS60">
            <v>14.00169953154499</v>
          </cell>
          <cell r="AT60">
            <v>2.3582426073061331</v>
          </cell>
          <cell r="AU60">
            <v>2.7553465845095024</v>
          </cell>
          <cell r="AV60">
            <v>7.3124398101596899</v>
          </cell>
          <cell r="AW60">
            <v>2067.5436468673711</v>
          </cell>
          <cell r="AX60">
            <v>0.65338402990757161</v>
          </cell>
          <cell r="AY60">
            <v>0.3797372051886222</v>
          </cell>
          <cell r="AZ60" t="str">
            <v>54°28'48''</v>
          </cell>
          <cell r="BA60">
            <v>2.4280638163390891</v>
          </cell>
          <cell r="BB60">
            <v>1.5449999999999999</v>
          </cell>
          <cell r="BC60">
            <v>0.16400000000000001</v>
          </cell>
          <cell r="BD60">
            <v>0.56799999999999995</v>
          </cell>
          <cell r="BE60">
            <v>2.2769999999999997</v>
          </cell>
          <cell r="BF60">
            <v>2.2769999999999997</v>
          </cell>
          <cell r="BG60">
            <v>1.5453816773730737</v>
          </cell>
          <cell r="BH60">
            <v>1.9999999999999996</v>
          </cell>
          <cell r="BI60">
            <v>1.3</v>
          </cell>
          <cell r="BJ60" t="str">
            <v/>
          </cell>
          <cell r="BK60" t="str">
            <v/>
          </cell>
          <cell r="BL60" t="str">
            <v/>
          </cell>
          <cell r="BM60">
            <v>4.1039471069472668</v>
          </cell>
          <cell r="BN60">
            <v>3.61</v>
          </cell>
          <cell r="BO60">
            <v>669.10300000000007</v>
          </cell>
          <cell r="BP60">
            <v>667.74300000000005</v>
          </cell>
          <cell r="BQ60">
            <v>669.70300000000009</v>
          </cell>
          <cell r="BR60">
            <v>668.34300000000007</v>
          </cell>
          <cell r="BS60">
            <v>671.34300000000007</v>
          </cell>
          <cell r="BT60">
            <v>669.34300000000007</v>
          </cell>
          <cell r="BU60" t="str">
            <v/>
          </cell>
          <cell r="BV60">
            <v>1.6399999999999864</v>
          </cell>
          <cell r="BW60">
            <v>1</v>
          </cell>
          <cell r="BX60">
            <v>2.2399999999999864</v>
          </cell>
          <cell r="BY60">
            <v>600</v>
          </cell>
          <cell r="BZ60">
            <v>1.1499999999999999</v>
          </cell>
          <cell r="CA60">
            <v>0.75</v>
          </cell>
          <cell r="CB60">
            <v>1.3199999999999932</v>
          </cell>
          <cell r="CC60">
            <v>1.0143667052529992</v>
          </cell>
          <cell r="CD60">
            <v>2817.1499321638912</v>
          </cell>
          <cell r="CE60">
            <v>0.17316357276338468</v>
          </cell>
          <cell r="CF60">
            <v>1428.5994752979236</v>
          </cell>
          <cell r="CG60">
            <v>4245.7494074618153</v>
          </cell>
          <cell r="CH60">
            <v>1.25</v>
          </cell>
          <cell r="CI60">
            <v>2928</v>
          </cell>
          <cell r="CJ60">
            <v>1.8125637839232476</v>
          </cell>
          <cell r="CK60">
            <v>1.9</v>
          </cell>
          <cell r="CL60">
            <v>2</v>
          </cell>
          <cell r="CM60">
            <v>3</v>
          </cell>
        </row>
        <row r="61">
          <cell r="A61">
            <v>78</v>
          </cell>
          <cell r="B61" t="str">
            <v>C52</v>
          </cell>
          <cell r="C61" t="str">
            <v>C53</v>
          </cell>
          <cell r="F61">
            <v>4.540908308633739</v>
          </cell>
          <cell r="G61">
            <v>5</v>
          </cell>
          <cell r="J61" t="str">
            <v/>
          </cell>
          <cell r="K61">
            <v>6.9013978503485104E-2</v>
          </cell>
          <cell r="L61">
            <v>3.276839583314846</v>
          </cell>
          <cell r="M61">
            <v>3.276839583314846</v>
          </cell>
          <cell r="N61">
            <v>465.87382715726278</v>
          </cell>
          <cell r="O61">
            <v>0.6375000000000004</v>
          </cell>
          <cell r="P61">
            <v>1348.6250869773014</v>
          </cell>
          <cell r="S61">
            <v>0</v>
          </cell>
          <cell r="U61" t="str">
            <v/>
          </cell>
          <cell r="X61">
            <v>0</v>
          </cell>
          <cell r="Y61" t="str">
            <v/>
          </cell>
          <cell r="AA61">
            <v>0</v>
          </cell>
          <cell r="AB61" t="str">
            <v/>
          </cell>
          <cell r="AC61" t="str">
            <v/>
          </cell>
          <cell r="AD61" t="str">
            <v/>
          </cell>
          <cell r="AE61" t="str">
            <v/>
          </cell>
          <cell r="AF61" t="str">
            <v/>
          </cell>
          <cell r="AG61" t="str">
            <v/>
          </cell>
          <cell r="AH61">
            <v>1350.1250869773014</v>
          </cell>
          <cell r="AI61">
            <v>12</v>
          </cell>
          <cell r="AJ61">
            <v>15.18</v>
          </cell>
          <cell r="AK61">
            <v>24</v>
          </cell>
          <cell r="AL61">
            <v>0.60000000000000009</v>
          </cell>
          <cell r="AM61">
            <v>1.2999999999999999E-2</v>
          </cell>
          <cell r="AN61">
            <v>0.36289826631546029</v>
          </cell>
          <cell r="AO61">
            <v>0.59383850097656266</v>
          </cell>
          <cell r="AP61">
            <v>0.60483044385910045</v>
          </cell>
          <cell r="AQ61">
            <v>7.5496718176491209</v>
          </cell>
          <cell r="AR61">
            <v>4.362050511219449</v>
          </cell>
          <cell r="AS61">
            <v>17.482995322190245</v>
          </cell>
          <cell r="AT61">
            <v>2.9050736266159727</v>
          </cell>
          <cell r="AU61">
            <v>3.267971892931433</v>
          </cell>
          <cell r="AV61">
            <v>8.4753758855428263</v>
          </cell>
          <cell r="AW61">
            <v>2396.3560756590095</v>
          </cell>
          <cell r="AX61">
            <v>0.56340754226435674</v>
          </cell>
          <cell r="AY61">
            <v>0.37973720525858901</v>
          </cell>
          <cell r="AZ61" t="str">
            <v>00°00'00''</v>
          </cell>
          <cell r="BA61">
            <v>1000</v>
          </cell>
          <cell r="BB61">
            <v>0.51300000000000001</v>
          </cell>
          <cell r="BC61">
            <v>5.5E-2</v>
          </cell>
          <cell r="BD61">
            <v>0.13100000000000001</v>
          </cell>
          <cell r="BE61">
            <v>0.69900000000000007</v>
          </cell>
          <cell r="BF61">
            <v>0.69900000000000007</v>
          </cell>
          <cell r="BG61" t="str">
            <v/>
          </cell>
          <cell r="BH61" t="str">
            <v/>
          </cell>
          <cell r="BI61" t="str">
            <v/>
          </cell>
          <cell r="BJ61" t="str">
            <v/>
          </cell>
          <cell r="BK61" t="str">
            <v/>
          </cell>
          <cell r="BL61" t="str">
            <v/>
          </cell>
          <cell r="BM61" t="str">
            <v/>
          </cell>
          <cell r="BN61">
            <v>0.7</v>
          </cell>
          <cell r="BO61">
            <v>667.16300000000001</v>
          </cell>
          <cell r="BP61">
            <v>665.34299999999996</v>
          </cell>
          <cell r="BQ61">
            <v>667.76300000000003</v>
          </cell>
          <cell r="BR61">
            <v>665.94299999999998</v>
          </cell>
          <cell r="BS61">
            <v>669.34300000000007</v>
          </cell>
          <cell r="BT61">
            <v>666.94299999999998</v>
          </cell>
          <cell r="BU61" t="str">
            <v/>
          </cell>
          <cell r="BV61">
            <v>1.5800000000000409</v>
          </cell>
          <cell r="BW61">
            <v>1</v>
          </cell>
          <cell r="BX61">
            <v>2.180000000000041</v>
          </cell>
          <cell r="BY61">
            <v>600</v>
          </cell>
          <cell r="BZ61">
            <v>1.1499999999999999</v>
          </cell>
          <cell r="CA61">
            <v>0.75</v>
          </cell>
          <cell r="CB61">
            <v>1.2900000000000205</v>
          </cell>
          <cell r="CC61">
            <v>0.99404306734130532</v>
          </cell>
          <cell r="CD61">
            <v>2760.7061087736402</v>
          </cell>
          <cell r="CE61">
            <v>0.17997720574508347</v>
          </cell>
          <cell r="CF61">
            <v>1484.8119473969386</v>
          </cell>
          <cell r="CG61">
            <v>4245.5180561705783</v>
          </cell>
          <cell r="CH61">
            <v>1.25</v>
          </cell>
          <cell r="CI61">
            <v>2928</v>
          </cell>
          <cell r="CJ61">
            <v>1.8124650171493248</v>
          </cell>
          <cell r="CK61">
            <v>1.9</v>
          </cell>
          <cell r="CL61">
            <v>2</v>
          </cell>
          <cell r="CM61">
            <v>3</v>
          </cell>
        </row>
        <row r="62">
          <cell r="A62">
            <v>79</v>
          </cell>
          <cell r="B62" t="str">
            <v>C53</v>
          </cell>
          <cell r="C62" t="str">
            <v>C54</v>
          </cell>
          <cell r="F62">
            <v>4.540908308633739</v>
          </cell>
          <cell r="G62">
            <v>5</v>
          </cell>
          <cell r="J62" t="str">
            <v/>
          </cell>
          <cell r="K62">
            <v>6.9013978503485104E-2</v>
          </cell>
          <cell r="L62">
            <v>3.3458535618183309</v>
          </cell>
          <cell r="M62">
            <v>3.3458535618183309</v>
          </cell>
          <cell r="N62">
            <v>464.39306287061709</v>
          </cell>
          <cell r="O62">
            <v>0.63312529056252875</v>
          </cell>
          <cell r="P62">
            <v>1335.1132875976296</v>
          </cell>
          <cell r="S62">
            <v>0</v>
          </cell>
          <cell r="U62" t="str">
            <v/>
          </cell>
          <cell r="X62">
            <v>0</v>
          </cell>
          <cell r="Y62" t="str">
            <v/>
          </cell>
          <cell r="AA62">
            <v>0</v>
          </cell>
          <cell r="AB62" t="str">
            <v/>
          </cell>
          <cell r="AC62" t="str">
            <v/>
          </cell>
          <cell r="AD62" t="str">
            <v/>
          </cell>
          <cell r="AE62" t="str">
            <v/>
          </cell>
          <cell r="AF62" t="str">
            <v/>
          </cell>
          <cell r="AG62" t="str">
            <v/>
          </cell>
          <cell r="AH62">
            <v>1336.6132875976296</v>
          </cell>
          <cell r="AI62">
            <v>21.51</v>
          </cell>
          <cell r="AJ62">
            <v>9.23</v>
          </cell>
          <cell r="AK62">
            <v>24</v>
          </cell>
          <cell r="AL62">
            <v>0.60000000000000009</v>
          </cell>
          <cell r="AM62">
            <v>1.2999999999999999E-2</v>
          </cell>
          <cell r="AN62">
            <v>0.4206632137298586</v>
          </cell>
          <cell r="AO62">
            <v>0.59358215332031261</v>
          </cell>
          <cell r="AP62">
            <v>0.70110535621643089</v>
          </cell>
          <cell r="AQ62">
            <v>6.3117093251869303</v>
          </cell>
          <cell r="AR62">
            <v>3.2428305568054996</v>
          </cell>
          <cell r="AS62">
            <v>11.972322232648592</v>
          </cell>
          <cell r="AT62">
            <v>2.0304625181269955</v>
          </cell>
          <cell r="AU62">
            <v>2.451125731856854</v>
          </cell>
          <cell r="AV62">
            <v>6.6088201473996433</v>
          </cell>
          <cell r="AW62">
            <v>1868.5998741570247</v>
          </cell>
          <cell r="AX62">
            <v>0.71530203233081746</v>
          </cell>
          <cell r="AY62">
            <v>7.0463928157493481</v>
          </cell>
          <cell r="AZ62" t="str">
            <v>06°39'60''</v>
          </cell>
          <cell r="BA62">
            <v>21.461706834955795</v>
          </cell>
          <cell r="BB62">
            <v>1E-3</v>
          </cell>
          <cell r="BC62">
            <v>0.17499999999999999</v>
          </cell>
          <cell r="BD62">
            <v>0.122</v>
          </cell>
          <cell r="BE62">
            <v>0.29799999999999999</v>
          </cell>
          <cell r="BF62">
            <v>0.29699999999999999</v>
          </cell>
          <cell r="BG62" t="str">
            <v/>
          </cell>
          <cell r="BH62" t="str">
            <v/>
          </cell>
          <cell r="BI62" t="str">
            <v/>
          </cell>
          <cell r="BJ62" t="str">
            <v/>
          </cell>
          <cell r="BK62" t="str">
            <v/>
          </cell>
          <cell r="BL62" t="str">
            <v/>
          </cell>
          <cell r="BM62" t="str">
            <v/>
          </cell>
          <cell r="BN62">
            <v>0.3</v>
          </cell>
          <cell r="BO62">
            <v>665.11300000000006</v>
          </cell>
          <cell r="BP62">
            <v>663.12300000000005</v>
          </cell>
          <cell r="BQ62">
            <v>665.71300000000008</v>
          </cell>
          <cell r="BR62">
            <v>663.72300000000007</v>
          </cell>
          <cell r="BS62">
            <v>666.94299999999998</v>
          </cell>
          <cell r="BT62">
            <v>664.52300000000014</v>
          </cell>
          <cell r="BU62" t="str">
            <v/>
          </cell>
          <cell r="BV62">
            <v>1.2299999999999045</v>
          </cell>
          <cell r="BW62">
            <v>0.80000000000006821</v>
          </cell>
          <cell r="BX62">
            <v>1.8299999999999046</v>
          </cell>
          <cell r="BY62">
            <v>600</v>
          </cell>
          <cell r="BZ62">
            <v>1.1499999999999999</v>
          </cell>
          <cell r="CA62">
            <v>0.75</v>
          </cell>
          <cell r="CB62">
            <v>1.0149999999999864</v>
          </cell>
          <cell r="CC62">
            <v>0.80220603694993275</v>
          </cell>
          <cell r="CD62">
            <v>2227.9267161192001</v>
          </cell>
          <cell r="CE62">
            <v>0.26408571234109723</v>
          </cell>
          <cell r="CF62">
            <v>2178.7071268140521</v>
          </cell>
          <cell r="CG62">
            <v>4406.6338429332518</v>
          </cell>
          <cell r="CH62">
            <v>1.25</v>
          </cell>
          <cell r="CI62">
            <v>3954</v>
          </cell>
          <cell r="CJ62">
            <v>1.393093652925282</v>
          </cell>
          <cell r="CK62">
            <v>1.5</v>
          </cell>
          <cell r="CL62">
            <v>3</v>
          </cell>
          <cell r="CM62">
            <v>3</v>
          </cell>
        </row>
        <row r="63">
          <cell r="A63">
            <v>80</v>
          </cell>
          <cell r="B63" t="str">
            <v>C54</v>
          </cell>
          <cell r="C63" t="str">
            <v>B02</v>
          </cell>
          <cell r="F63">
            <v>4.540908308633739</v>
          </cell>
          <cell r="G63">
            <v>5</v>
          </cell>
          <cell r="J63" t="str">
            <v/>
          </cell>
          <cell r="K63">
            <v>6.9013978503485104E-2</v>
          </cell>
          <cell r="L63">
            <v>3.4148675403218158</v>
          </cell>
          <cell r="M63">
            <v>3.4148675403218158</v>
          </cell>
          <cell r="N63">
            <v>462.92101245913631</v>
          </cell>
          <cell r="O63">
            <v>0.66360108303249099</v>
          </cell>
          <cell r="P63">
            <v>1394.9438066942571</v>
          </cell>
          <cell r="S63">
            <v>0</v>
          </cell>
          <cell r="U63" t="str">
            <v/>
          </cell>
          <cell r="X63">
            <v>0</v>
          </cell>
          <cell r="Y63" t="str">
            <v/>
          </cell>
          <cell r="AA63">
            <v>0</v>
          </cell>
          <cell r="AB63" t="str">
            <v/>
          </cell>
          <cell r="AC63" t="str">
            <v/>
          </cell>
          <cell r="AD63" t="str">
            <v/>
          </cell>
          <cell r="AE63" t="str">
            <v/>
          </cell>
          <cell r="AF63" t="str">
            <v/>
          </cell>
          <cell r="AG63" t="str">
            <v/>
          </cell>
          <cell r="AH63">
            <v>1396.4438066942571</v>
          </cell>
          <cell r="AI63">
            <v>2.77</v>
          </cell>
          <cell r="AJ63">
            <v>3.25</v>
          </cell>
          <cell r="AK63">
            <v>28</v>
          </cell>
          <cell r="AL63">
            <v>0.70000000000000007</v>
          </cell>
          <cell r="AM63">
            <v>1.2999999999999999E-2</v>
          </cell>
          <cell r="AN63">
            <v>0.54538080692291269</v>
          </cell>
          <cell r="AO63">
            <v>0.67180175781250018</v>
          </cell>
          <cell r="AP63">
            <v>0.77911543846130371</v>
          </cell>
          <cell r="AQ63">
            <v>4.3406905213677565</v>
          </cell>
          <cell r="AR63">
            <v>1.8604714294665938</v>
          </cell>
          <cell r="AS63">
            <v>5.3362671375072201</v>
          </cell>
          <cell r="AT63">
            <v>0.9603259022574866</v>
          </cell>
          <cell r="AU63">
            <v>1.5057067091803993</v>
          </cell>
          <cell r="AV63">
            <v>4.34606238639598</v>
          </cell>
          <cell r="AW63">
            <v>1672.5608139802059</v>
          </cell>
          <cell r="AX63">
            <v>0.83491362168836714</v>
          </cell>
          <cell r="AY63">
            <v>59.642394106660248</v>
          </cell>
          <cell r="AZ63" t="str">
            <v>52°35'46''</v>
          </cell>
          <cell r="BA63">
            <v>2.168061441678244</v>
          </cell>
          <cell r="BB63">
            <v>1E-3</v>
          </cell>
          <cell r="BC63">
            <v>0.214</v>
          </cell>
          <cell r="BD63">
            <v>0.57799999999999996</v>
          </cell>
          <cell r="BE63">
            <v>0.79299999999999993</v>
          </cell>
          <cell r="BF63">
            <v>0.79199999999999993</v>
          </cell>
          <cell r="BG63">
            <v>1.0865983651414863</v>
          </cell>
          <cell r="BH63">
            <v>2.1428571428571428</v>
          </cell>
          <cell r="BI63">
            <v>1.2</v>
          </cell>
          <cell r="BJ63" t="str">
            <v/>
          </cell>
          <cell r="BK63" t="str">
            <v/>
          </cell>
          <cell r="BL63" t="str">
            <v/>
          </cell>
          <cell r="BM63">
            <v>2.4823086738364051</v>
          </cell>
          <cell r="BN63">
            <v>2.06</v>
          </cell>
          <cell r="BO63">
            <v>662.86300000000006</v>
          </cell>
          <cell r="BP63">
            <v>662.77300000000002</v>
          </cell>
          <cell r="BQ63">
            <v>663.5630000000001</v>
          </cell>
          <cell r="BR63">
            <v>663.47300000000007</v>
          </cell>
          <cell r="BS63">
            <v>664.52300000000014</v>
          </cell>
          <cell r="BT63">
            <v>662.52300000000014</v>
          </cell>
          <cell r="BU63" t="str">
            <v/>
          </cell>
          <cell r="BV63">
            <v>0.96000000000003638</v>
          </cell>
          <cell r="BW63">
            <v>-0.94999999999993179</v>
          </cell>
          <cell r="BX63">
            <v>1.6600000000000366</v>
          </cell>
          <cell r="BY63">
            <v>700</v>
          </cell>
          <cell r="BZ63">
            <v>1.2749999999999999</v>
          </cell>
          <cell r="CA63">
            <v>0.875</v>
          </cell>
          <cell r="CB63">
            <v>5.0000000000522959E-3</v>
          </cell>
          <cell r="CC63">
            <v>3.9198774568215515E-3</v>
          </cell>
          <cell r="CD63">
            <v>13.381726660565622</v>
          </cell>
          <cell r="CE63">
            <v>0.99999906137175432</v>
          </cell>
          <cell r="CF63">
            <v>10724.989933212066</v>
          </cell>
          <cell r="CG63">
            <v>10738.371659872631</v>
          </cell>
          <cell r="CH63">
            <v>1.25</v>
          </cell>
          <cell r="CI63">
            <v>3416</v>
          </cell>
          <cell r="CJ63">
            <v>3.9294392783491774</v>
          </cell>
          <cell r="CK63">
            <v>4</v>
          </cell>
          <cell r="CL63">
            <v>2</v>
          </cell>
          <cell r="CM63">
            <v>3</v>
          </cell>
        </row>
        <row r="64">
          <cell r="A64">
            <v>81</v>
          </cell>
          <cell r="F64" t="str">
            <v/>
          </cell>
          <cell r="G64" t="str">
            <v/>
          </cell>
          <cell r="J64" t="str">
            <v/>
          </cell>
          <cell r="L64" t="str">
            <v/>
          </cell>
          <cell r="M64" t="str">
            <v/>
          </cell>
          <cell r="N64" t="str">
            <v/>
          </cell>
          <cell r="O64" t="str">
            <v/>
          </cell>
          <cell r="P64" t="str">
            <v/>
          </cell>
          <cell r="S64" t="str">
            <v/>
          </cell>
          <cell r="U64" t="str">
            <v/>
          </cell>
          <cell r="X64">
            <v>0</v>
          </cell>
          <cell r="Y64" t="str">
            <v/>
          </cell>
          <cell r="AA64">
            <v>0</v>
          </cell>
          <cell r="AB64" t="str">
            <v/>
          </cell>
          <cell r="AC64" t="str">
            <v/>
          </cell>
          <cell r="AD64" t="str">
            <v/>
          </cell>
          <cell r="AE64" t="str">
            <v/>
          </cell>
          <cell r="AF64" t="str">
            <v/>
          </cell>
          <cell r="AG64" t="str">
            <v/>
          </cell>
          <cell r="AH64" t="str">
            <v/>
          </cell>
          <cell r="AI64" t="str">
            <v/>
          </cell>
          <cell r="AJ64">
            <v>0.02</v>
          </cell>
          <cell r="AK64">
            <v>30</v>
          </cell>
          <cell r="AL64" t="str">
            <v/>
          </cell>
          <cell r="AM64" t="str">
            <v/>
          </cell>
          <cell r="AN64" t="str">
            <v/>
          </cell>
          <cell r="AO64" t="str">
            <v/>
          </cell>
          <cell r="AP64" t="str">
            <v/>
          </cell>
          <cell r="AQ64" t="str">
            <v/>
          </cell>
          <cell r="AR64" t="str">
            <v/>
          </cell>
          <cell r="AS64" t="str">
            <v/>
          </cell>
          <cell r="AT64" t="str">
            <v/>
          </cell>
          <cell r="AU64" t="str">
            <v/>
          </cell>
          <cell r="AV64" t="str">
            <v/>
          </cell>
          <cell r="AW64" t="str">
            <v/>
          </cell>
          <cell r="AX64" t="str">
            <v/>
          </cell>
          <cell r="AY64" t="str">
            <v/>
          </cell>
          <cell r="AZ64" t="str">
            <v/>
          </cell>
          <cell r="BA64" t="str">
            <v/>
          </cell>
          <cell r="BB64" t="str">
            <v/>
          </cell>
          <cell r="BC64" t="str">
            <v/>
          </cell>
          <cell r="BD64" t="str">
            <v/>
          </cell>
          <cell r="BE64" t="str">
            <v/>
          </cell>
          <cell r="BF64" t="str">
            <v/>
          </cell>
          <cell r="BG64" t="str">
            <v/>
          </cell>
          <cell r="BH64" t="str">
            <v/>
          </cell>
          <cell r="BI64" t="str">
            <v/>
          </cell>
          <cell r="BJ64" t="str">
            <v/>
          </cell>
          <cell r="BK64" t="str">
            <v/>
          </cell>
          <cell r="BL64" t="str">
            <v/>
          </cell>
          <cell r="BM64" t="str">
            <v/>
          </cell>
          <cell r="BN64" t="str">
            <v/>
          </cell>
          <cell r="BO64">
            <v>662.77300000000002</v>
          </cell>
          <cell r="BP64" t="str">
            <v/>
          </cell>
          <cell r="BQ64">
            <v>662.77300000000002</v>
          </cell>
          <cell r="BR64" t="str">
            <v/>
          </cell>
          <cell r="BS64" t="str">
            <v/>
          </cell>
          <cell r="BT64" t="str">
            <v/>
          </cell>
          <cell r="BU64" t="str">
            <v/>
          </cell>
          <cell r="BV64" t="str">
            <v/>
          </cell>
          <cell r="BW64" t="str">
            <v/>
          </cell>
          <cell r="BX64" t="str">
            <v/>
          </cell>
          <cell r="BY64">
            <v>0</v>
          </cell>
          <cell r="BZ64">
            <v>0.4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 t="e">
            <v>#VALUE!</v>
          </cell>
          <cell r="CF64" t="e">
            <v>#VALUE!</v>
          </cell>
          <cell r="CG64" t="e">
            <v>#VALUE!</v>
          </cell>
          <cell r="CH64">
            <v>1.3</v>
          </cell>
          <cell r="CI64" t="e">
            <v>#VALUE!</v>
          </cell>
          <cell r="CJ64" t="e">
            <v>#VALUE!</v>
          </cell>
          <cell r="CK64" t="e">
            <v>#VALUE!</v>
          </cell>
          <cell r="CL64">
            <v>5</v>
          </cell>
          <cell r="CM64">
            <v>4</v>
          </cell>
        </row>
        <row r="65">
          <cell r="A65">
            <v>82</v>
          </cell>
          <cell r="C65" t="str">
            <v/>
          </cell>
          <cell r="F65" t="str">
            <v/>
          </cell>
          <cell r="G65" t="str">
            <v/>
          </cell>
          <cell r="J65" t="str">
            <v/>
          </cell>
          <cell r="L65" t="str">
            <v/>
          </cell>
          <cell r="M65" t="str">
            <v/>
          </cell>
          <cell r="N65" t="str">
            <v/>
          </cell>
          <cell r="O65" t="str">
            <v/>
          </cell>
          <cell r="P65" t="str">
            <v/>
          </cell>
          <cell r="S65" t="str">
            <v/>
          </cell>
          <cell r="U65" t="str">
            <v/>
          </cell>
          <cell r="X65">
            <v>0</v>
          </cell>
          <cell r="Y65" t="str">
            <v/>
          </cell>
          <cell r="AA65">
            <v>0</v>
          </cell>
          <cell r="AB65" t="str">
            <v/>
          </cell>
          <cell r="AC65" t="str">
            <v/>
          </cell>
          <cell r="AD65" t="str">
            <v/>
          </cell>
          <cell r="AE65" t="str">
            <v/>
          </cell>
          <cell r="AF65" t="str">
            <v/>
          </cell>
          <cell r="AG65" t="str">
            <v/>
          </cell>
          <cell r="AH65" t="str">
            <v/>
          </cell>
          <cell r="AI65" t="str">
            <v/>
          </cell>
          <cell r="AJ65">
            <v>0.02</v>
          </cell>
          <cell r="AK65">
            <v>30</v>
          </cell>
          <cell r="AL65" t="str">
            <v/>
          </cell>
          <cell r="AM65" t="str">
            <v/>
          </cell>
          <cell r="AN65" t="str">
            <v/>
          </cell>
          <cell r="AO65" t="str">
            <v/>
          </cell>
          <cell r="AP65" t="str">
            <v/>
          </cell>
          <cell r="AQ65" t="str">
            <v/>
          </cell>
          <cell r="AR65" t="str">
            <v/>
          </cell>
          <cell r="AS65" t="str">
            <v/>
          </cell>
          <cell r="AT65" t="str">
            <v/>
          </cell>
          <cell r="AU65" t="str">
            <v/>
          </cell>
          <cell r="AV65" t="str">
            <v/>
          </cell>
          <cell r="AW65" t="str">
            <v/>
          </cell>
          <cell r="AX65" t="str">
            <v/>
          </cell>
          <cell r="AY65" t="str">
            <v/>
          </cell>
          <cell r="AZ65" t="str">
            <v/>
          </cell>
          <cell r="BA65" t="str">
            <v/>
          </cell>
          <cell r="BB65" t="str">
            <v/>
          </cell>
          <cell r="BC65" t="str">
            <v/>
          </cell>
          <cell r="BD65" t="str">
            <v/>
          </cell>
          <cell r="BE65" t="str">
            <v/>
          </cell>
          <cell r="BF65" t="str">
            <v/>
          </cell>
          <cell r="BG65" t="str">
            <v/>
          </cell>
          <cell r="BH65" t="str">
            <v/>
          </cell>
          <cell r="BI65" t="str">
            <v/>
          </cell>
          <cell r="BJ65" t="str">
            <v/>
          </cell>
          <cell r="BK65" t="str">
            <v/>
          </cell>
          <cell r="BL65" t="str">
            <v/>
          </cell>
          <cell r="BM65" t="str">
            <v/>
          </cell>
          <cell r="BN65" t="str">
            <v/>
          </cell>
          <cell r="BO65">
            <v>0</v>
          </cell>
          <cell r="BP65" t="str">
            <v/>
          </cell>
          <cell r="BQ65">
            <v>0</v>
          </cell>
          <cell r="BR65" t="str">
            <v/>
          </cell>
          <cell r="BS65" t="str">
            <v/>
          </cell>
          <cell r="BT65" t="str">
            <v/>
          </cell>
          <cell r="BU65" t="str">
            <v/>
          </cell>
          <cell r="BV65" t="str">
            <v/>
          </cell>
          <cell r="BW65" t="str">
            <v/>
          </cell>
          <cell r="BX65" t="str">
            <v/>
          </cell>
          <cell r="BY65">
            <v>0</v>
          </cell>
          <cell r="BZ65">
            <v>0.4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 t="e">
            <v>#VALUE!</v>
          </cell>
          <cell r="CF65" t="e">
            <v>#VALUE!</v>
          </cell>
          <cell r="CG65" t="e">
            <v>#VALUE!</v>
          </cell>
          <cell r="CH65">
            <v>1.3</v>
          </cell>
          <cell r="CI65" t="e">
            <v>#VALUE!</v>
          </cell>
          <cell r="CJ65" t="e">
            <v>#VALUE!</v>
          </cell>
          <cell r="CK65" t="e">
            <v>#VALUE!</v>
          </cell>
          <cell r="CL65">
            <v>5</v>
          </cell>
          <cell r="CM65">
            <v>4</v>
          </cell>
        </row>
        <row r="66">
          <cell r="A66">
            <v>83</v>
          </cell>
          <cell r="B66" t="str">
            <v>A12</v>
          </cell>
          <cell r="C66" t="str">
            <v>B01</v>
          </cell>
          <cell r="D66">
            <v>1.36</v>
          </cell>
          <cell r="F66">
            <v>1.36</v>
          </cell>
          <cell r="G66">
            <v>5</v>
          </cell>
          <cell r="J66" t="str">
            <v/>
          </cell>
          <cell r="K66">
            <v>6.9013978503485104E-2</v>
          </cell>
          <cell r="L66">
            <v>6.9013978503485104E-2</v>
          </cell>
          <cell r="M66">
            <v>3</v>
          </cell>
          <cell r="N66">
            <v>471.90281881227315</v>
          </cell>
          <cell r="O66">
            <v>0.63517830045523482</v>
          </cell>
          <cell r="P66">
            <v>407.6497053891714</v>
          </cell>
          <cell r="S66">
            <v>0</v>
          </cell>
          <cell r="U66" t="str">
            <v/>
          </cell>
          <cell r="X66" t="str">
            <v/>
          </cell>
          <cell r="Y66" t="str">
            <v/>
          </cell>
          <cell r="AA66" t="str">
            <v/>
          </cell>
          <cell r="AB66" t="str">
            <v/>
          </cell>
          <cell r="AC66" t="str">
            <v/>
          </cell>
          <cell r="AD66" t="str">
            <v/>
          </cell>
          <cell r="AE66" t="str">
            <v/>
          </cell>
          <cell r="AF66" t="str">
            <v/>
          </cell>
          <cell r="AG66" t="str">
            <v/>
          </cell>
          <cell r="AH66">
            <v>409.1497053891714</v>
          </cell>
          <cell r="AI66">
            <v>13.18</v>
          </cell>
          <cell r="AJ66">
            <v>3.66</v>
          </cell>
          <cell r="AK66">
            <v>18</v>
          </cell>
          <cell r="AL66">
            <v>0.45</v>
          </cell>
          <cell r="AM66">
            <v>1.4E-2</v>
          </cell>
          <cell r="AN66">
            <v>0.34205310344696049</v>
          </cell>
          <cell r="AO66">
            <v>0.421875</v>
          </cell>
          <cell r="AP66">
            <v>0.76011800765991222</v>
          </cell>
          <cell r="AQ66">
            <v>3.1542870759603714</v>
          </cell>
          <cell r="AR66">
            <v>1.7319779487330151</v>
          </cell>
          <cell r="AS66">
            <v>3.7911630619146761</v>
          </cell>
          <cell r="AT66">
            <v>0.50711146572735111</v>
          </cell>
          <cell r="AU66">
            <v>0.8491645691743116</v>
          </cell>
          <cell r="AV66">
            <v>3.1899689136992531</v>
          </cell>
          <cell r="AW66">
            <v>507.34263453815521</v>
          </cell>
          <cell r="AX66">
            <v>0.80645638181310952</v>
          </cell>
          <cell r="AY66">
            <v>12.083830182408475</v>
          </cell>
          <cell r="AZ66" t="b">
            <v>0</v>
          </cell>
          <cell r="BA66" t="str">
            <v/>
          </cell>
          <cell r="BB66">
            <v>1E-3</v>
          </cell>
          <cell r="BC66">
            <v>0</v>
          </cell>
          <cell r="BD66">
            <v>0</v>
          </cell>
          <cell r="BE66">
            <v>1E-3</v>
          </cell>
          <cell r="BF66" t="str">
            <v/>
          </cell>
          <cell r="BG66">
            <v>0.96081913019759546</v>
          </cell>
          <cell r="BH66">
            <v>2.6666666666666665</v>
          </cell>
          <cell r="BI66">
            <v>1.2</v>
          </cell>
          <cell r="BJ66" t="str">
            <v/>
          </cell>
          <cell r="BK66" t="str">
            <v/>
          </cell>
          <cell r="BL66" t="str">
            <v/>
          </cell>
          <cell r="BM66">
            <v>1.3301610457436088</v>
          </cell>
          <cell r="BN66">
            <v>0</v>
          </cell>
          <cell r="BO66">
            <v>686.28699999999992</v>
          </cell>
          <cell r="BP66">
            <v>685.8069999999999</v>
          </cell>
          <cell r="BQ66">
            <v>686.73699999999997</v>
          </cell>
          <cell r="BR66">
            <v>686.25699999999995</v>
          </cell>
          <cell r="BS66">
            <v>688.78700000000003</v>
          </cell>
          <cell r="BT66">
            <v>686.76300000000015</v>
          </cell>
          <cell r="BU66" t="b">
            <v>0</v>
          </cell>
          <cell r="BV66">
            <v>2.0500000000000682</v>
          </cell>
          <cell r="BW66">
            <v>0.50600000000019918</v>
          </cell>
          <cell r="BX66">
            <v>2.5000000000000684</v>
          </cell>
          <cell r="BY66">
            <v>450</v>
          </cell>
          <cell r="BZ66">
            <v>0.96250000000000002</v>
          </cell>
          <cell r="CA66">
            <v>0.5625</v>
          </cell>
          <cell r="CB66">
            <v>1.2780000000001337</v>
          </cell>
          <cell r="CC66">
            <v>1.1514400187524345</v>
          </cell>
          <cell r="CD66">
            <v>2240.0725827319825</v>
          </cell>
          <cell r="CE66">
            <v>0.14096662455078157</v>
          </cell>
          <cell r="CF66">
            <v>1162.974652543948</v>
          </cell>
          <cell r="CG66">
            <v>3403.0472352759307</v>
          </cell>
          <cell r="CH66">
            <v>1.5</v>
          </cell>
          <cell r="CI66">
            <v>4487</v>
          </cell>
          <cell r="CJ66">
            <v>1.1376355812154881</v>
          </cell>
          <cell r="CK66">
            <v>1.5</v>
          </cell>
          <cell r="CL66">
            <v>2</v>
          </cell>
          <cell r="CM66">
            <v>2</v>
          </cell>
        </row>
      </sheetData>
      <sheetData sheetId="3" refreshError="1">
        <row r="12">
          <cell r="A12">
            <v>1</v>
          </cell>
          <cell r="B12" t="str">
            <v>C01</v>
          </cell>
          <cell r="C12" t="str">
            <v>C02</v>
          </cell>
          <cell r="D12">
            <v>0.02</v>
          </cell>
          <cell r="E12">
            <v>0.17</v>
          </cell>
          <cell r="F12">
            <v>0.19</v>
          </cell>
          <cell r="G12">
            <v>5</v>
          </cell>
          <cell r="H12">
            <v>100</v>
          </cell>
          <cell r="I12">
            <v>50</v>
          </cell>
          <cell r="J12">
            <v>50</v>
          </cell>
          <cell r="K12">
            <v>0.27664946512301691</v>
          </cell>
          <cell r="L12">
            <v>3.095626019591704</v>
          </cell>
          <cell r="M12">
            <v>3.095626019591704</v>
          </cell>
          <cell r="N12">
            <v>469.8039831565884</v>
          </cell>
          <cell r="O12">
            <v>0.6253233636078922</v>
          </cell>
          <cell r="P12">
            <v>55.818087326934048</v>
          </cell>
          <cell r="R12">
            <v>0.17</v>
          </cell>
          <cell r="S12">
            <v>0.17</v>
          </cell>
          <cell r="T12">
            <v>98</v>
          </cell>
          <cell r="U12">
            <v>67</v>
          </cell>
          <cell r="V12">
            <v>0.68799999999999994</v>
          </cell>
          <cell r="X12">
            <v>0</v>
          </cell>
          <cell r="Y12" t="str">
            <v/>
          </cell>
          <cell r="AA12">
            <v>0</v>
          </cell>
          <cell r="AB12" t="str">
            <v/>
          </cell>
          <cell r="AC12">
            <v>0.58479999999999999</v>
          </cell>
          <cell r="AD12">
            <v>9.9416000000000004E-2</v>
          </cell>
          <cell r="AE12">
            <v>0.4356567664164121</v>
          </cell>
          <cell r="AF12">
            <v>0.4356567664164121</v>
          </cell>
          <cell r="AG12">
            <v>0.45265676641641212</v>
          </cell>
          <cell r="AH12">
            <v>57.318087326934048</v>
          </cell>
          <cell r="AI12">
            <v>31.93</v>
          </cell>
          <cell r="AJ12">
            <v>1.8</v>
          </cell>
          <cell r="AK12">
            <v>10</v>
          </cell>
          <cell r="AL12">
            <v>0.25</v>
          </cell>
          <cell r="AM12">
            <v>1.4E-2</v>
          </cell>
          <cell r="AN12">
            <v>0.18444585800170898</v>
          </cell>
          <cell r="AO12">
            <v>0.1953125</v>
          </cell>
          <cell r="AP12">
            <v>0.73778343200683594</v>
          </cell>
          <cell r="AQ12">
            <v>1.4763484214637064</v>
          </cell>
          <cell r="AR12">
            <v>1.1208831667985493</v>
          </cell>
          <cell r="AS12">
            <v>1.0123203162045067</v>
          </cell>
          <cell r="AT12">
            <v>0.11109096134344432</v>
          </cell>
          <cell r="AU12">
            <v>0.2955368193451533</v>
          </cell>
          <cell r="AV12">
            <v>1.5118214073823955</v>
          </cell>
          <cell r="AW12">
            <v>74.211359796442437</v>
          </cell>
          <cell r="AX12">
            <v>0.77236271487484287</v>
          </cell>
          <cell r="AY12">
            <v>195.8006893534214</v>
          </cell>
          <cell r="BO12">
            <v>729.91300000000001</v>
          </cell>
          <cell r="BP12">
            <v>729.34299999999996</v>
          </cell>
          <cell r="BQ12">
            <v>730.16300000000001</v>
          </cell>
          <cell r="BR12">
            <v>729.59299999999996</v>
          </cell>
          <cell r="BS12">
            <v>731.36300000000006</v>
          </cell>
          <cell r="BT12">
            <v>732.75300000000016</v>
          </cell>
          <cell r="BU12" t="b">
            <v>0</v>
          </cell>
          <cell r="BV12">
            <v>1.2000000000000455</v>
          </cell>
          <cell r="BW12">
            <v>3.1600000000001955</v>
          </cell>
          <cell r="BX12">
            <v>1.4500000000000455</v>
          </cell>
          <cell r="BY12">
            <v>250</v>
          </cell>
          <cell r="BZ12">
            <v>0.71250000000000002</v>
          </cell>
          <cell r="CA12">
            <v>0.3125</v>
          </cell>
          <cell r="CB12">
            <v>2.1800000000001205</v>
          </cell>
          <cell r="CC12">
            <v>2.2267586221582389</v>
          </cell>
          <cell r="CD12">
            <v>2373.8986567380389</v>
          </cell>
          <cell r="CE12">
            <v>2.9965888982830813E-2</v>
          </cell>
          <cell r="CF12">
            <v>247.21858410835421</v>
          </cell>
          <cell r="CG12">
            <v>2621.1172408463931</v>
          </cell>
          <cell r="CH12">
            <v>1.5</v>
          </cell>
          <cell r="CI12">
            <v>2957</v>
          </cell>
          <cell r="CJ12">
            <v>1.3296164562967836</v>
          </cell>
          <cell r="CK12">
            <v>1.5</v>
          </cell>
          <cell r="CL12">
            <v>2</v>
          </cell>
          <cell r="CM12">
            <v>2</v>
          </cell>
        </row>
        <row r="13">
          <cell r="A13">
            <v>2</v>
          </cell>
          <cell r="B13" t="str">
            <v>C02</v>
          </cell>
          <cell r="C13" t="str">
            <v>C03</v>
          </cell>
          <cell r="D13">
            <v>7.0000000000000007E-2</v>
          </cell>
          <cell r="E13">
            <v>1.06</v>
          </cell>
          <cell r="F13">
            <v>1.32</v>
          </cell>
          <cell r="G13">
            <v>5</v>
          </cell>
          <cell r="J13" t="str">
            <v/>
          </cell>
          <cell r="K13">
            <v>0.13864702779471333</v>
          </cell>
          <cell r="L13">
            <v>3.2342730473864174</v>
          </cell>
          <cell r="M13">
            <v>3.2342730473864174</v>
          </cell>
          <cell r="N13">
            <v>466.79151255448659</v>
          </cell>
          <cell r="O13">
            <v>0.63917076167076192</v>
          </cell>
          <cell r="P13">
            <v>393.8345223395857</v>
          </cell>
          <cell r="Q13">
            <v>7.0000000000000007E-2</v>
          </cell>
          <cell r="R13">
            <v>1.06</v>
          </cell>
          <cell r="S13">
            <v>1.3</v>
          </cell>
          <cell r="T13">
            <v>98</v>
          </cell>
          <cell r="U13">
            <v>510</v>
          </cell>
          <cell r="V13">
            <v>0.68799999999999994</v>
          </cell>
          <cell r="X13">
            <v>0</v>
          </cell>
          <cell r="Y13" t="str">
            <v/>
          </cell>
          <cell r="AA13">
            <v>0</v>
          </cell>
          <cell r="AB13" t="str">
            <v/>
          </cell>
          <cell r="AC13">
            <v>0.58479999999999999</v>
          </cell>
          <cell r="AD13">
            <v>0.76024000000000003</v>
          </cell>
          <cell r="AE13">
            <v>2.8699792237869337</v>
          </cell>
          <cell r="AF13">
            <v>2.8699792237869337</v>
          </cell>
          <cell r="AG13">
            <v>2.9999792237869336</v>
          </cell>
          <cell r="AH13">
            <v>396.83450156337261</v>
          </cell>
          <cell r="AI13">
            <v>28.49</v>
          </cell>
          <cell r="AJ13">
            <v>16</v>
          </cell>
          <cell r="AK13">
            <v>18</v>
          </cell>
          <cell r="AL13">
            <v>0.45</v>
          </cell>
          <cell r="AM13">
            <v>1.4E-2</v>
          </cell>
          <cell r="AN13">
            <v>0.21567631959915157</v>
          </cell>
          <cell r="AO13">
            <v>0.41879882812499997</v>
          </cell>
          <cell r="AP13">
            <v>0.4792807102203368</v>
          </cell>
          <cell r="AQ13">
            <v>5.2681488071739047</v>
          </cell>
          <cell r="AR13">
            <v>4.1057521210051311</v>
          </cell>
          <cell r="AS13">
            <v>11.371762549399705</v>
          </cell>
          <cell r="AT13">
            <v>1.4145459660819486</v>
          </cell>
          <cell r="AU13">
            <v>1.6302222856811002</v>
          </cell>
          <cell r="AV13">
            <v>6.6696938494448759</v>
          </cell>
          <cell r="AW13">
            <v>1060.7689732048957</v>
          </cell>
          <cell r="AX13">
            <v>0.3741007812138572</v>
          </cell>
          <cell r="AY13">
            <v>144.99166753125877</v>
          </cell>
          <cell r="AZ13" t="str">
            <v>50°48'32''</v>
          </cell>
          <cell r="BA13">
            <v>2.8074230182531519</v>
          </cell>
          <cell r="BB13">
            <v>1.335</v>
          </cell>
          <cell r="BC13">
            <v>0.13</v>
          </cell>
          <cell r="BD13">
            <v>0.23200000000000001</v>
          </cell>
          <cell r="BE13">
            <v>1.6969999999999998</v>
          </cell>
          <cell r="BF13">
            <v>1.6969999999999998</v>
          </cell>
          <cell r="BG13">
            <v>0.9318989494611698</v>
          </cell>
          <cell r="BH13">
            <v>2.6666666666666665</v>
          </cell>
          <cell r="BI13">
            <v>1.2</v>
          </cell>
          <cell r="BJ13" t="str">
            <v/>
          </cell>
          <cell r="BK13" t="str">
            <v/>
          </cell>
          <cell r="BL13" t="str">
            <v/>
          </cell>
          <cell r="BM13">
            <v>1.2737045314798463</v>
          </cell>
          <cell r="BN13">
            <v>1.0900000000000001</v>
          </cell>
          <cell r="BO13">
            <v>729.02299999999991</v>
          </cell>
          <cell r="BP13">
            <v>724.46299999999997</v>
          </cell>
          <cell r="BQ13">
            <v>729.47299999999996</v>
          </cell>
          <cell r="BR13">
            <v>724.91300000000001</v>
          </cell>
          <cell r="BS13">
            <v>732.75300000000016</v>
          </cell>
          <cell r="BT13">
            <v>726.10300000000007</v>
          </cell>
          <cell r="BU13" t="str">
            <v/>
          </cell>
          <cell r="BV13">
            <v>3.2800000000002001</v>
          </cell>
          <cell r="BW13">
            <v>1.1900000000000546</v>
          </cell>
          <cell r="BX13">
            <v>3.7300000000002003</v>
          </cell>
          <cell r="BY13">
            <v>450</v>
          </cell>
          <cell r="BZ13">
            <v>0.96250000000000002</v>
          </cell>
          <cell r="CA13">
            <v>0.5625</v>
          </cell>
          <cell r="CB13">
            <v>2.2350000000001273</v>
          </cell>
          <cell r="CC13">
            <v>1.8182677779848908</v>
          </cell>
          <cell r="CD13">
            <v>3537.3547307675126</v>
          </cell>
          <cell r="CE13">
            <v>5.0975674788497072E-2</v>
          </cell>
          <cell r="CF13">
            <v>420.54931700510082</v>
          </cell>
          <cell r="CG13">
            <v>3957.9040477726135</v>
          </cell>
          <cell r="CH13">
            <v>1.5</v>
          </cell>
          <cell r="CI13">
            <v>4487</v>
          </cell>
          <cell r="CJ13">
            <v>1.3231237066322532</v>
          </cell>
          <cell r="CK13">
            <v>1.5</v>
          </cell>
          <cell r="CL13">
            <v>2</v>
          </cell>
          <cell r="CM13">
            <v>2</v>
          </cell>
        </row>
        <row r="14">
          <cell r="A14">
            <v>3</v>
          </cell>
          <cell r="B14" t="str">
            <v>C03</v>
          </cell>
          <cell r="C14" t="str">
            <v>C04</v>
          </cell>
          <cell r="D14">
            <v>0.08</v>
          </cell>
          <cell r="F14">
            <v>1.4000000000000001</v>
          </cell>
          <cell r="G14">
            <v>5</v>
          </cell>
          <cell r="J14" t="str">
            <v/>
          </cell>
          <cell r="K14">
            <v>7.1464170340705999E-2</v>
          </cell>
          <cell r="L14">
            <v>3.3057372177271236</v>
          </cell>
          <cell r="M14">
            <v>3.3057372177271236</v>
          </cell>
          <cell r="N14">
            <v>465.2527340804084</v>
          </cell>
          <cell r="O14">
            <v>0.64032555282555292</v>
          </cell>
          <cell r="P14">
            <v>417.07849981509253</v>
          </cell>
          <cell r="Q14">
            <v>0.08</v>
          </cell>
          <cell r="S14">
            <v>1.3800000000000001</v>
          </cell>
          <cell r="T14">
            <v>98</v>
          </cell>
          <cell r="U14">
            <v>541</v>
          </cell>
          <cell r="V14">
            <v>0.68799999999999994</v>
          </cell>
          <cell r="X14">
            <v>0</v>
          </cell>
          <cell r="Y14" t="str">
            <v/>
          </cell>
          <cell r="AA14">
            <v>0</v>
          </cell>
          <cell r="AB14" t="str">
            <v/>
          </cell>
          <cell r="AC14">
            <v>0.58479999999999999</v>
          </cell>
          <cell r="AD14">
            <v>0.80702400000000007</v>
          </cell>
          <cell r="AE14">
            <v>3.0332862581549471</v>
          </cell>
          <cell r="AF14">
            <v>3.0332862581549471</v>
          </cell>
          <cell r="AG14">
            <v>3.171286258154947</v>
          </cell>
          <cell r="AH14">
            <v>420.24978607324749</v>
          </cell>
          <cell r="AI14">
            <v>20.350000000000001</v>
          </cell>
          <cell r="AJ14">
            <v>24.18</v>
          </cell>
          <cell r="AK14">
            <v>18</v>
          </cell>
          <cell r="AL14">
            <v>0.45</v>
          </cell>
          <cell r="AM14">
            <v>1.4E-2</v>
          </cell>
          <cell r="AN14">
            <v>0.19886208772659303</v>
          </cell>
          <cell r="AO14">
            <v>0.42440185546875003</v>
          </cell>
          <cell r="AP14">
            <v>0.44191575050354004</v>
          </cell>
          <cell r="AQ14">
            <v>6.1996519811284889</v>
          </cell>
          <cell r="AR14">
            <v>5.0783077620942541</v>
          </cell>
          <cell r="AS14">
            <v>16.041290417037256</v>
          </cell>
          <cell r="AT14">
            <v>1.9590053357344748</v>
          </cell>
          <cell r="AU14">
            <v>2.157867423461068</v>
          </cell>
          <cell r="AV14">
            <v>8.1992486392653134</v>
          </cell>
          <cell r="AW14">
            <v>1304.0341515598959</v>
          </cell>
          <cell r="AX14">
            <v>0.3222690031319666</v>
          </cell>
          <cell r="AY14">
            <v>146.22168306402935</v>
          </cell>
          <cell r="AZ14" t="str">
            <v>01°13'48''</v>
          </cell>
          <cell r="BA14">
            <v>124.21215286107042</v>
          </cell>
          <cell r="BB14">
            <v>0.52800000000000002</v>
          </cell>
          <cell r="BC14">
            <v>5.3999999999999999E-2</v>
          </cell>
          <cell r="BD14">
            <v>8.4000000000000005E-2</v>
          </cell>
          <cell r="BE14">
            <v>0.66600000000000004</v>
          </cell>
          <cell r="BF14">
            <v>0.66600000000000004</v>
          </cell>
          <cell r="BG14" t="str">
            <v/>
          </cell>
          <cell r="BH14" t="str">
            <v/>
          </cell>
          <cell r="BI14" t="str">
            <v/>
          </cell>
          <cell r="BJ14" t="str">
            <v/>
          </cell>
          <cell r="BK14" t="str">
            <v/>
          </cell>
          <cell r="BL14" t="str">
            <v/>
          </cell>
          <cell r="BM14" t="str">
            <v/>
          </cell>
          <cell r="BN14">
            <v>0.67</v>
          </cell>
          <cell r="BO14">
            <v>723.83299999999997</v>
          </cell>
          <cell r="BP14">
            <v>718.91300000000001</v>
          </cell>
          <cell r="BQ14">
            <v>724.28300000000002</v>
          </cell>
          <cell r="BR14">
            <v>719.36300000000006</v>
          </cell>
          <cell r="BS14">
            <v>726.10300000000007</v>
          </cell>
          <cell r="BT14">
            <v>720.88300000000004</v>
          </cell>
          <cell r="BU14" t="str">
            <v/>
          </cell>
          <cell r="BV14">
            <v>1.82000000000005</v>
          </cell>
          <cell r="BW14">
            <v>1.5199999999999818</v>
          </cell>
          <cell r="BX14">
            <v>2.2700000000000502</v>
          </cell>
          <cell r="BY14">
            <v>450</v>
          </cell>
          <cell r="BZ14">
            <v>0.96250000000000002</v>
          </cell>
          <cell r="CA14">
            <v>0.5625</v>
          </cell>
          <cell r="CB14">
            <v>1.6700000000000159</v>
          </cell>
          <cell r="CC14">
            <v>1.4423178197654005</v>
          </cell>
          <cell r="CD14">
            <v>2805.9617097057853</v>
          </cell>
          <cell r="CE14">
            <v>8.7719275937971131E-2</v>
          </cell>
          <cell r="CF14">
            <v>723.68402648826179</v>
          </cell>
          <cell r="CG14">
            <v>3529.645736194047</v>
          </cell>
          <cell r="CH14">
            <v>1.5</v>
          </cell>
          <cell r="CI14">
            <v>4487</v>
          </cell>
          <cell r="CJ14">
            <v>1.1799573443929285</v>
          </cell>
          <cell r="CK14">
            <v>1.5</v>
          </cell>
          <cell r="CL14">
            <v>2</v>
          </cell>
          <cell r="CM14">
            <v>2</v>
          </cell>
        </row>
        <row r="15">
          <cell r="A15">
            <v>4</v>
          </cell>
          <cell r="B15" t="str">
            <v>C04</v>
          </cell>
          <cell r="C15" t="str">
            <v>C05</v>
          </cell>
          <cell r="D15">
            <v>0.08</v>
          </cell>
          <cell r="F15">
            <v>1.4800000000000002</v>
          </cell>
          <cell r="G15">
            <v>5</v>
          </cell>
          <cell r="J15" t="str">
            <v/>
          </cell>
          <cell r="K15">
            <v>0.18402821531285735</v>
          </cell>
          <cell r="L15">
            <v>3.489765433039981</v>
          </cell>
          <cell r="M15">
            <v>3.489765433039981</v>
          </cell>
          <cell r="N15">
            <v>461.33323264765886</v>
          </cell>
          <cell r="O15">
            <v>0.63945471195471215</v>
          </cell>
          <cell r="P15">
            <v>436.60252990881048</v>
          </cell>
          <cell r="Q15">
            <v>0.08</v>
          </cell>
          <cell r="S15">
            <v>1.4600000000000002</v>
          </cell>
          <cell r="T15">
            <v>98</v>
          </cell>
          <cell r="U15">
            <v>572</v>
          </cell>
          <cell r="V15">
            <v>0.68799999999999994</v>
          </cell>
          <cell r="X15">
            <v>0</v>
          </cell>
          <cell r="Y15" t="str">
            <v/>
          </cell>
          <cell r="AA15">
            <v>0</v>
          </cell>
          <cell r="AB15" t="str">
            <v/>
          </cell>
          <cell r="AC15">
            <v>0.58479999999999999</v>
          </cell>
          <cell r="AD15">
            <v>0.85380800000000012</v>
          </cell>
          <cell r="AE15">
            <v>3.1959004264721123</v>
          </cell>
          <cell r="AF15">
            <v>3.1959004264721123</v>
          </cell>
          <cell r="AG15">
            <v>3.3419004264721122</v>
          </cell>
          <cell r="AH15">
            <v>439.94443033528262</v>
          </cell>
          <cell r="AI15">
            <v>30.03</v>
          </cell>
          <cell r="AJ15">
            <v>23.2</v>
          </cell>
          <cell r="AK15">
            <v>18</v>
          </cell>
          <cell r="AL15">
            <v>0.45</v>
          </cell>
          <cell r="AM15">
            <v>1.4E-2</v>
          </cell>
          <cell r="AN15">
            <v>0.20615474581718446</v>
          </cell>
          <cell r="AO15">
            <v>0.42824707031249998</v>
          </cell>
          <cell r="AP15">
            <v>0.458121657371521</v>
          </cell>
          <cell r="AQ15">
            <v>6.191942411299471</v>
          </cell>
          <cell r="AR15">
            <v>4.9621972087159012</v>
          </cell>
          <cell r="AS15">
            <v>15.869199652632618</v>
          </cell>
          <cell r="AT15">
            <v>1.9541361276681499</v>
          </cell>
          <cell r="AU15">
            <v>2.1602908734853346</v>
          </cell>
          <cell r="AV15">
            <v>8.0313749299679724</v>
          </cell>
          <cell r="AW15">
            <v>1277.334991709514</v>
          </cell>
          <cell r="AX15">
            <v>0.34442368931464523</v>
          </cell>
          <cell r="AY15">
            <v>149.18645052714808</v>
          </cell>
          <cell r="AZ15" t="str">
            <v>02°57'53''</v>
          </cell>
          <cell r="BA15">
            <v>51.523316498109317</v>
          </cell>
          <cell r="BB15">
            <v>2E-3</v>
          </cell>
          <cell r="BC15">
            <v>1E-3</v>
          </cell>
          <cell r="BD15">
            <v>9.8000000000000004E-2</v>
          </cell>
          <cell r="BE15">
            <v>0.10100000000000001</v>
          </cell>
          <cell r="BF15">
            <v>0.10100000000000001</v>
          </cell>
          <cell r="BG15" t="str">
            <v/>
          </cell>
          <cell r="BH15" t="str">
            <v/>
          </cell>
          <cell r="BI15" t="str">
            <v/>
          </cell>
          <cell r="BJ15" t="str">
            <v/>
          </cell>
          <cell r="BK15" t="str">
            <v/>
          </cell>
          <cell r="BL15" t="str">
            <v/>
          </cell>
          <cell r="BM15" t="str">
            <v/>
          </cell>
          <cell r="BN15">
            <v>0.1</v>
          </cell>
          <cell r="BO15">
            <v>718.803</v>
          </cell>
          <cell r="BP15">
            <v>711.83299999999997</v>
          </cell>
          <cell r="BQ15">
            <v>719.25300000000004</v>
          </cell>
          <cell r="BR15">
            <v>712.28300000000002</v>
          </cell>
          <cell r="BS15">
            <v>720.88300000000004</v>
          </cell>
          <cell r="BT15">
            <v>713.70299999999997</v>
          </cell>
          <cell r="BU15" t="str">
            <v/>
          </cell>
          <cell r="BV15">
            <v>1.6299999999999955</v>
          </cell>
          <cell r="BW15">
            <v>1.4199999999999591</v>
          </cell>
          <cell r="BX15">
            <v>2.0799999999999956</v>
          </cell>
          <cell r="BY15">
            <v>450</v>
          </cell>
          <cell r="BZ15">
            <v>0.96250000000000002</v>
          </cell>
          <cell r="CA15">
            <v>0.5625</v>
          </cell>
          <cell r="CB15">
            <v>1.5249999999999773</v>
          </cell>
          <cell r="CC15">
            <v>1.3377476981738206</v>
          </cell>
          <cell r="CD15">
            <v>2602.5254398738161</v>
          </cell>
          <cell r="CE15">
            <v>0.10336889729831789</v>
          </cell>
          <cell r="CF15">
            <v>852.79340271112255</v>
          </cell>
          <cell r="CG15">
            <v>3455.3188425849385</v>
          </cell>
          <cell r="CH15">
            <v>1.5</v>
          </cell>
          <cell r="CI15">
            <v>4487</v>
          </cell>
          <cell r="CJ15">
            <v>1.1551099317756648</v>
          </cell>
          <cell r="CK15">
            <v>1.5</v>
          </cell>
          <cell r="CL15">
            <v>2</v>
          </cell>
          <cell r="CM15">
            <v>2</v>
          </cell>
        </row>
        <row r="16">
          <cell r="A16">
            <v>5</v>
          </cell>
          <cell r="B16" t="str">
            <v>C05</v>
          </cell>
          <cell r="C16" t="str">
            <v>A06</v>
          </cell>
          <cell r="D16">
            <v>0.12</v>
          </cell>
          <cell r="F16">
            <v>1.6</v>
          </cell>
          <cell r="G16">
            <v>5</v>
          </cell>
          <cell r="J16" t="str">
            <v/>
          </cell>
          <cell r="K16">
            <v>0.23391889898068488</v>
          </cell>
          <cell r="L16">
            <v>3.7236843320206661</v>
          </cell>
          <cell r="M16">
            <v>3.7236843320206661</v>
          </cell>
          <cell r="N16">
            <v>456.43880792748882</v>
          </cell>
          <cell r="O16">
            <v>0.63097006220839813</v>
          </cell>
          <cell r="P16">
            <v>460.79875685173562</v>
          </cell>
          <cell r="Q16">
            <v>0.12</v>
          </cell>
          <cell r="S16">
            <v>1.58</v>
          </cell>
          <cell r="T16">
            <v>98</v>
          </cell>
          <cell r="U16">
            <v>619</v>
          </cell>
          <cell r="V16">
            <v>0.68799999999999994</v>
          </cell>
          <cell r="X16">
            <v>0</v>
          </cell>
          <cell r="Y16" t="str">
            <v/>
          </cell>
          <cell r="AA16">
            <v>0</v>
          </cell>
          <cell r="AB16" t="str">
            <v/>
          </cell>
          <cell r="AC16">
            <v>0.58479999999999999</v>
          </cell>
          <cell r="AD16">
            <v>0.92398400000000014</v>
          </cell>
          <cell r="AE16">
            <v>3.4386103870359377</v>
          </cell>
          <cell r="AF16">
            <v>3.4386103870359377</v>
          </cell>
          <cell r="AG16">
            <v>3.5966103870359376</v>
          </cell>
          <cell r="AH16">
            <v>464.39536723877154</v>
          </cell>
          <cell r="AI16">
            <v>51.44</v>
          </cell>
          <cell r="AJ16">
            <v>5.05</v>
          </cell>
          <cell r="AK16">
            <v>18</v>
          </cell>
          <cell r="AL16">
            <v>0.45</v>
          </cell>
          <cell r="AM16">
            <v>1.4E-2</v>
          </cell>
          <cell r="AN16">
            <v>0.33402128219604488</v>
          </cell>
          <cell r="AO16">
            <v>0.43209228515624998</v>
          </cell>
          <cell r="AP16">
            <v>0.74226951599121083</v>
          </cell>
          <cell r="AQ16">
            <v>3.6685745690779918</v>
          </cell>
          <cell r="AR16">
            <v>2.0636965913588634</v>
          </cell>
          <cell r="AS16">
            <v>5.1362319386365947</v>
          </cell>
          <cell r="AT16">
            <v>0.68595511564147671</v>
          </cell>
          <cell r="AU16">
            <v>1.0199763978375216</v>
          </cell>
          <cell r="AV16">
            <v>3.7470681958439203</v>
          </cell>
          <cell r="AW16">
            <v>595.94544702601308</v>
          </cell>
          <cell r="AX16">
            <v>0.77925818471518693</v>
          </cell>
          <cell r="AY16">
            <v>173.38809492308243</v>
          </cell>
          <cell r="AZ16" t="str">
            <v>24°12'06''</v>
          </cell>
          <cell r="BA16">
            <v>6.2190089136179072</v>
          </cell>
          <cell r="BB16">
            <v>1E-3</v>
          </cell>
          <cell r="BC16">
            <v>0.254</v>
          </cell>
          <cell r="BD16">
            <v>0.496</v>
          </cell>
          <cell r="BE16">
            <v>0.751</v>
          </cell>
          <cell r="BF16">
            <v>0.75</v>
          </cell>
          <cell r="BG16" t="str">
            <v/>
          </cell>
          <cell r="BH16" t="str">
            <v/>
          </cell>
          <cell r="BI16" t="str">
            <v/>
          </cell>
          <cell r="BJ16" t="str">
            <v/>
          </cell>
          <cell r="BK16" t="str">
            <v/>
          </cell>
          <cell r="BL16" t="str">
            <v/>
          </cell>
          <cell r="BM16" t="str">
            <v/>
          </cell>
          <cell r="BN16">
            <v>0.75</v>
          </cell>
          <cell r="BO16">
            <v>711.08299999999997</v>
          </cell>
          <cell r="BP16">
            <v>708.48299999999995</v>
          </cell>
          <cell r="BQ16">
            <v>711.53300000000002</v>
          </cell>
          <cell r="BR16">
            <v>708.93299999999999</v>
          </cell>
          <cell r="BS16">
            <v>713.70299999999997</v>
          </cell>
          <cell r="BT16">
            <v>710.13300000000004</v>
          </cell>
          <cell r="BU16" t="str">
            <v/>
          </cell>
          <cell r="BV16">
            <v>2.1699999999999591</v>
          </cell>
          <cell r="BW16">
            <v>1.2000000000000455</v>
          </cell>
          <cell r="BX16">
            <v>2.6199999999999593</v>
          </cell>
          <cell r="BY16">
            <v>450</v>
          </cell>
          <cell r="BZ16">
            <v>0.96250000000000002</v>
          </cell>
          <cell r="CA16">
            <v>0.5625</v>
          </cell>
          <cell r="CB16">
            <v>1.6850000000000023</v>
          </cell>
          <cell r="CC16">
            <v>1.4529389276641502</v>
          </cell>
          <cell r="CD16">
            <v>2826.6245772583702</v>
          </cell>
          <cell r="CE16">
            <v>8.6300124299999559E-2</v>
          </cell>
          <cell r="CF16">
            <v>711.97602547499639</v>
          </cell>
          <cell r="CG16">
            <v>3538.6006027333665</v>
          </cell>
          <cell r="CH16">
            <v>1.5</v>
          </cell>
          <cell r="CI16">
            <v>4487</v>
          </cell>
          <cell r="CJ16">
            <v>1.1829509480945064</v>
          </cell>
          <cell r="CK16">
            <v>1.5</v>
          </cell>
          <cell r="CL16">
            <v>2</v>
          </cell>
          <cell r="CM16">
            <v>2</v>
          </cell>
        </row>
        <row r="17">
          <cell r="A17">
            <v>6</v>
          </cell>
          <cell r="B17" t="str">
            <v>A06</v>
          </cell>
          <cell r="C17" t="str">
            <v>C07</v>
          </cell>
          <cell r="D17">
            <v>0.11</v>
          </cell>
          <cell r="E17">
            <v>-1.28</v>
          </cell>
          <cell r="F17">
            <v>0.43000000000000016</v>
          </cell>
          <cell r="G17">
            <v>5</v>
          </cell>
          <cell r="J17" t="str">
            <v/>
          </cell>
          <cell r="K17">
            <v>0.18105549249407701</v>
          </cell>
          <cell r="L17">
            <v>3.9047398245147429</v>
          </cell>
          <cell r="M17">
            <v>3.9047398245147429</v>
          </cell>
          <cell r="N17">
            <v>452.71620450204074</v>
          </cell>
          <cell r="O17">
            <v>0.63363969674372367</v>
          </cell>
          <cell r="P17">
            <v>123.3493521686064</v>
          </cell>
          <cell r="R17">
            <v>5.41</v>
          </cell>
          <cell r="S17">
            <v>6.99</v>
          </cell>
          <cell r="T17">
            <v>98</v>
          </cell>
          <cell r="U17">
            <v>2740</v>
          </cell>
          <cell r="V17">
            <v>0.68799999999999994</v>
          </cell>
          <cell r="X17">
            <v>0</v>
          </cell>
          <cell r="Y17" t="str">
            <v/>
          </cell>
          <cell r="AA17">
            <v>0</v>
          </cell>
          <cell r="AB17" t="str">
            <v/>
          </cell>
          <cell r="AC17">
            <v>0.58479999999999999</v>
          </cell>
          <cell r="AD17">
            <v>4.0877520000000001</v>
          </cell>
          <cell r="AE17">
            <v>13.641572862094037</v>
          </cell>
          <cell r="AF17">
            <v>13.641572862094037</v>
          </cell>
          <cell r="AG17">
            <v>14.340572862094037</v>
          </cell>
          <cell r="AH17">
            <v>137.68992503070044</v>
          </cell>
          <cell r="AI17">
            <v>40.229999999999997</v>
          </cell>
          <cell r="AJ17">
            <v>9.5299999999999994</v>
          </cell>
          <cell r="AK17">
            <v>10</v>
          </cell>
          <cell r="AL17">
            <v>0.25</v>
          </cell>
          <cell r="AM17">
            <v>1.4E-2</v>
          </cell>
          <cell r="AN17">
            <v>0.19001126289367676</v>
          </cell>
          <cell r="AO17">
            <v>0.24627685546875</v>
          </cell>
          <cell r="AP17">
            <v>0.76004505157470703</v>
          </cell>
          <cell r="AQ17">
            <v>3.4396027150155191</v>
          </cell>
          <cell r="AR17">
            <v>2.534132949407506</v>
          </cell>
          <cell r="AS17">
            <v>5.4837776471765869</v>
          </cell>
          <cell r="AT17">
            <v>0.60300034847819217</v>
          </cell>
          <cell r="AU17">
            <v>0.79301161137186893</v>
          </cell>
          <cell r="AV17">
            <v>3.478649627315622</v>
          </cell>
          <cell r="AW17">
            <v>170.75781427480672</v>
          </cell>
          <cell r="AX17">
            <v>0.80634626072872462</v>
          </cell>
          <cell r="AY17">
            <v>123.05013851849486</v>
          </cell>
          <cell r="AZ17" t="str">
            <v>50°20'17''</v>
          </cell>
          <cell r="BA17">
            <v>5.1074356833435486</v>
          </cell>
          <cell r="BB17">
            <v>1E-3</v>
          </cell>
          <cell r="BC17">
            <v>1.7000000000000001E-2</v>
          </cell>
          <cell r="BD17">
            <v>0.25800000000000001</v>
          </cell>
          <cell r="BE17">
            <v>0.27600000000000002</v>
          </cell>
          <cell r="BF17">
            <v>0.27500000000000002</v>
          </cell>
          <cell r="BG17">
            <v>1.40553875471339</v>
          </cell>
          <cell r="BH17">
            <v>4.8</v>
          </cell>
          <cell r="BI17">
            <v>1.2</v>
          </cell>
          <cell r="BJ17" t="str">
            <v/>
          </cell>
          <cell r="BK17" t="str">
            <v/>
          </cell>
          <cell r="BL17" t="str">
            <v/>
          </cell>
          <cell r="BM17">
            <v>1.3419839564437259</v>
          </cell>
          <cell r="BN17">
            <v>1.01</v>
          </cell>
          <cell r="BO17">
            <v>707.52299999999991</v>
          </cell>
          <cell r="BP17">
            <v>703.69299999999987</v>
          </cell>
          <cell r="BQ17">
            <v>707.77299999999991</v>
          </cell>
          <cell r="BR17">
            <v>703.94299999999987</v>
          </cell>
          <cell r="BS17">
            <v>710.13300000000004</v>
          </cell>
          <cell r="BT17">
            <v>705.19299999999998</v>
          </cell>
          <cell r="BU17" t="str">
            <v/>
          </cell>
          <cell r="BV17">
            <v>2.3600000000001273</v>
          </cell>
          <cell r="BW17">
            <v>1.2500000000001137</v>
          </cell>
          <cell r="BX17">
            <v>2.6100000000001273</v>
          </cell>
          <cell r="BY17">
            <v>250</v>
          </cell>
          <cell r="BZ17">
            <v>0.71250000000000002</v>
          </cell>
          <cell r="CA17">
            <v>0.3125</v>
          </cell>
          <cell r="CB17">
            <v>1.8050000000001205</v>
          </cell>
          <cell r="CC17">
            <v>1.9421167236767078</v>
          </cell>
          <cell r="CD17">
            <v>2070.4481553084079</v>
          </cell>
          <cell r="CE17">
            <v>4.2825757596623104E-2</v>
          </cell>
          <cell r="CF17">
            <v>353.31250017214063</v>
          </cell>
          <cell r="CG17">
            <v>2423.7606554805484</v>
          </cell>
          <cell r="CH17">
            <v>1.5</v>
          </cell>
          <cell r="CI17">
            <v>2957</v>
          </cell>
          <cell r="CJ17">
            <v>1.2295032070411982</v>
          </cell>
          <cell r="CK17">
            <v>1.5</v>
          </cell>
          <cell r="CL17">
            <v>2</v>
          </cell>
          <cell r="CM17">
            <v>2</v>
          </cell>
        </row>
        <row r="18">
          <cell r="A18">
            <v>7</v>
          </cell>
          <cell r="B18" t="str">
            <v>C07</v>
          </cell>
          <cell r="C18" t="str">
            <v>C61</v>
          </cell>
          <cell r="D18">
            <v>0.18</v>
          </cell>
          <cell r="F18">
            <v>0.6100000000000001</v>
          </cell>
          <cell r="G18">
            <v>5</v>
          </cell>
          <cell r="J18" t="str">
            <v/>
          </cell>
          <cell r="K18">
            <v>0.34650327688695443</v>
          </cell>
          <cell r="L18">
            <v>4.2512431014016974</v>
          </cell>
          <cell r="M18">
            <v>4.2512431014016974</v>
          </cell>
          <cell r="N18">
            <v>445.74692635114201</v>
          </cell>
          <cell r="O18">
            <v>0.63069428238039649</v>
          </cell>
          <cell r="P18">
            <v>171.48932308136361</v>
          </cell>
          <cell r="S18">
            <v>6.99</v>
          </cell>
          <cell r="T18">
            <v>98</v>
          </cell>
          <cell r="U18">
            <v>2740</v>
          </cell>
          <cell r="V18">
            <v>0.68799999999999994</v>
          </cell>
          <cell r="X18">
            <v>0</v>
          </cell>
          <cell r="Y18" t="str">
            <v/>
          </cell>
          <cell r="AA18">
            <v>0</v>
          </cell>
          <cell r="AB18" t="str">
            <v/>
          </cell>
          <cell r="AC18">
            <v>0.58479999999999999</v>
          </cell>
          <cell r="AD18">
            <v>4.0877520000000001</v>
          </cell>
          <cell r="AE18">
            <v>13.641572862094037</v>
          </cell>
          <cell r="AF18">
            <v>13.641572862094037</v>
          </cell>
          <cell r="AG18">
            <v>14.340572862094037</v>
          </cell>
          <cell r="AH18">
            <v>185.82989594345764</v>
          </cell>
          <cell r="AI18">
            <v>34.28</v>
          </cell>
          <cell r="AJ18">
            <v>5.58</v>
          </cell>
          <cell r="AK18">
            <v>12</v>
          </cell>
          <cell r="AL18">
            <v>0.30000000000000004</v>
          </cell>
          <cell r="AM18">
            <v>1.4E-2</v>
          </cell>
          <cell r="AN18">
            <v>0.24190979003906252</v>
          </cell>
          <cell r="AO18">
            <v>0.29179687500000001</v>
          </cell>
          <cell r="AP18">
            <v>0.80636596679687489</v>
          </cell>
          <cell r="AQ18">
            <v>3.0425379661971554</v>
          </cell>
          <cell r="AR18">
            <v>1.9122336454936288</v>
          </cell>
          <cell r="AS18">
            <v>4.0296157883654304</v>
          </cell>
          <cell r="AT18">
            <v>0.47181637491086253</v>
          </cell>
          <cell r="AU18">
            <v>0.71372616494992502</v>
          </cell>
          <cell r="AV18">
            <v>3.0058605937136016</v>
          </cell>
          <cell r="AW18">
            <v>212.47176507582842</v>
          </cell>
          <cell r="AX18">
            <v>0.87460983758071276</v>
          </cell>
          <cell r="AY18">
            <v>121.46197312984964</v>
          </cell>
          <cell r="AZ18" t="str">
            <v>01°35'17''</v>
          </cell>
          <cell r="BA18">
            <v>4.1073263684940535</v>
          </cell>
          <cell r="BB18">
            <v>1E-3</v>
          </cell>
          <cell r="BC18">
            <v>2.5999999999999999E-2</v>
          </cell>
          <cell r="BD18">
            <v>0.214</v>
          </cell>
          <cell r="BE18">
            <v>0.24099999999999999</v>
          </cell>
          <cell r="BF18">
            <v>0.24</v>
          </cell>
          <cell r="BG18">
            <v>1.2025499648738953</v>
          </cell>
          <cell r="BH18">
            <v>3.9999999999999991</v>
          </cell>
          <cell r="BI18">
            <v>1.2</v>
          </cell>
          <cell r="BJ18" t="str">
            <v/>
          </cell>
          <cell r="BK18" t="str">
            <v/>
          </cell>
          <cell r="BL18" t="str">
            <v/>
          </cell>
          <cell r="BM18">
            <v>1.2463565250293192</v>
          </cell>
          <cell r="BN18">
            <v>1.06</v>
          </cell>
          <cell r="BO18">
            <v>703.36299999999994</v>
          </cell>
          <cell r="BP18">
            <v>701.45299999999997</v>
          </cell>
          <cell r="BQ18">
            <v>703.6629999999999</v>
          </cell>
          <cell r="BR18">
            <v>701.75299999999993</v>
          </cell>
          <cell r="BS18">
            <v>705.19299999999998</v>
          </cell>
          <cell r="BT18">
            <v>703.00300000000016</v>
          </cell>
          <cell r="BU18" t="str">
            <v/>
          </cell>
          <cell r="BV18">
            <v>1.5300000000000864</v>
          </cell>
          <cell r="BW18">
            <v>1.2500000000002274</v>
          </cell>
          <cell r="BX18">
            <v>1.8300000000000864</v>
          </cell>
          <cell r="BY18">
            <v>300</v>
          </cell>
          <cell r="BZ18">
            <v>0.77500000000000002</v>
          </cell>
          <cell r="CA18">
            <v>0.375</v>
          </cell>
          <cell r="CB18">
            <v>1.3900000000001569</v>
          </cell>
          <cell r="CC18">
            <v>1.4819881387386633</v>
          </cell>
          <cell r="CD18">
            <v>1869.2501642428103</v>
          </cell>
          <cell r="CE18">
            <v>8.2668075285198483E-2</v>
          </cell>
          <cell r="CF18">
            <v>682.01162110288749</v>
          </cell>
          <cell r="CG18">
            <v>2551.2617853456977</v>
          </cell>
          <cell r="CH18">
            <v>1.5</v>
          </cell>
          <cell r="CI18">
            <v>3365</v>
          </cell>
          <cell r="CJ18">
            <v>1.1372637973309203</v>
          </cell>
          <cell r="CK18">
            <v>1.5</v>
          </cell>
          <cell r="CL18">
            <v>2</v>
          </cell>
          <cell r="CM18">
            <v>2</v>
          </cell>
        </row>
        <row r="19">
          <cell r="A19">
            <v>8</v>
          </cell>
          <cell r="B19" t="str">
            <v>C61</v>
          </cell>
          <cell r="C19" t="str">
            <v>C08</v>
          </cell>
          <cell r="D19">
            <v>0.04</v>
          </cell>
          <cell r="F19">
            <v>0.65000000000000013</v>
          </cell>
          <cell r="G19">
            <v>5</v>
          </cell>
          <cell r="J19" t="str">
            <v/>
          </cell>
          <cell r="K19">
            <v>0.24142491561781468</v>
          </cell>
          <cell r="L19">
            <v>4.4926680170195121</v>
          </cell>
          <cell r="M19">
            <v>4.4926680170195121</v>
          </cell>
          <cell r="N19">
            <v>441.00779427951176</v>
          </cell>
          <cell r="O19">
            <v>0.62818710359408092</v>
          </cell>
          <cell r="P19">
            <v>180.07301581805956</v>
          </cell>
          <cell r="Q19">
            <v>0.33</v>
          </cell>
          <cell r="S19">
            <v>7.32</v>
          </cell>
          <cell r="T19">
            <v>98</v>
          </cell>
          <cell r="U19">
            <v>2869</v>
          </cell>
          <cell r="V19">
            <v>0.68799999999999994</v>
          </cell>
          <cell r="X19">
            <v>0</v>
          </cell>
          <cell r="Y19" t="str">
            <v/>
          </cell>
          <cell r="AA19">
            <v>0</v>
          </cell>
          <cell r="AB19" t="str">
            <v/>
          </cell>
          <cell r="AC19">
            <v>0.58479999999999999</v>
          </cell>
          <cell r="AD19">
            <v>4.2807360000000001</v>
          </cell>
          <cell r="AE19">
            <v>14.237373129122957</v>
          </cell>
          <cell r="AF19">
            <v>14.237373129122957</v>
          </cell>
          <cell r="AG19">
            <v>14.969373129122957</v>
          </cell>
          <cell r="AH19">
            <v>195.04238894718253</v>
          </cell>
          <cell r="AI19">
            <v>18.920000000000002</v>
          </cell>
          <cell r="AJ19">
            <v>1.53</v>
          </cell>
          <cell r="AK19">
            <v>16</v>
          </cell>
          <cell r="AL19">
            <v>0.4</v>
          </cell>
          <cell r="AM19">
            <v>1.4E-2</v>
          </cell>
          <cell r="AN19">
            <v>0.30604972839355471</v>
          </cell>
          <cell r="AO19">
            <v>0.3195312500000001</v>
          </cell>
          <cell r="AP19">
            <v>0.76512432098388672</v>
          </cell>
          <cell r="AQ19">
            <v>1.8904898693461605</v>
          </cell>
          <cell r="AR19">
            <v>1.0933902959748305</v>
          </cell>
          <cell r="AS19">
            <v>1.4158329987051654</v>
          </cell>
          <cell r="AT19">
            <v>0.18215861091235794</v>
          </cell>
          <cell r="AU19">
            <v>0.48820833930591268</v>
          </cell>
          <cell r="AV19">
            <v>1.9067332587890613</v>
          </cell>
          <cell r="AW19">
            <v>239.60716792668165</v>
          </cell>
          <cell r="AX19">
            <v>0.81400899077804012</v>
          </cell>
          <cell r="AY19">
            <v>121.46171530625648</v>
          </cell>
          <cell r="AZ19" t="str">
            <v>00°00'00''</v>
          </cell>
          <cell r="BA19">
            <v>1000</v>
          </cell>
          <cell r="BB19">
            <v>1E-3</v>
          </cell>
          <cell r="BC19">
            <v>5.8000000000000003E-2</v>
          </cell>
          <cell r="BD19">
            <v>1.6E-2</v>
          </cell>
          <cell r="BE19">
            <v>7.5000000000000011E-2</v>
          </cell>
          <cell r="BF19">
            <v>7.400000000000001E-2</v>
          </cell>
          <cell r="BG19" t="str">
            <v/>
          </cell>
          <cell r="BH19" t="str">
            <v/>
          </cell>
          <cell r="BI19" t="str">
            <v/>
          </cell>
          <cell r="BJ19" t="str">
            <v/>
          </cell>
          <cell r="BK19" t="str">
            <v/>
          </cell>
          <cell r="BL19" t="str">
            <v/>
          </cell>
          <cell r="BM19" t="str">
            <v/>
          </cell>
          <cell r="BN19">
            <v>0.1</v>
          </cell>
          <cell r="BO19">
            <v>697.15299999999991</v>
          </cell>
          <cell r="BP19">
            <v>696.86299999999994</v>
          </cell>
          <cell r="BQ19">
            <v>697.55299999999988</v>
          </cell>
          <cell r="BR19">
            <v>697.26299999999992</v>
          </cell>
          <cell r="BS19">
            <v>703.00300000000016</v>
          </cell>
          <cell r="BT19">
            <v>702.74299999999994</v>
          </cell>
          <cell r="BU19">
            <v>4.3000000000000682</v>
          </cell>
          <cell r="BV19">
            <v>5.4500000000002728</v>
          </cell>
          <cell r="BW19">
            <v>5.4800000000000182</v>
          </cell>
          <cell r="BX19">
            <v>5.8500000000002732</v>
          </cell>
          <cell r="BY19">
            <v>400</v>
          </cell>
          <cell r="BZ19">
            <v>0.9</v>
          </cell>
          <cell r="CA19">
            <v>0.5</v>
          </cell>
          <cell r="CB19">
            <v>5.4650000000001455</v>
          </cell>
          <cell r="CC19">
            <v>3.3503438135874428</v>
          </cell>
          <cell r="CD19">
            <v>5698.9348269122411</v>
          </cell>
          <cell r="CE19">
            <v>7.9243436539873091E-3</v>
          </cell>
          <cell r="CF19">
            <v>65.3758351453953</v>
          </cell>
          <cell r="CG19">
            <v>5764.3106620576364</v>
          </cell>
          <cell r="CH19">
            <v>1.5</v>
          </cell>
          <cell r="CI19">
            <v>4079</v>
          </cell>
          <cell r="CJ19">
            <v>2.1197514079643183</v>
          </cell>
          <cell r="CK19">
            <v>2.2000000000000002</v>
          </cell>
          <cell r="CL19">
            <v>2</v>
          </cell>
          <cell r="CM19">
            <v>2</v>
          </cell>
        </row>
        <row r="20">
          <cell r="A20">
            <v>9</v>
          </cell>
          <cell r="B20" t="str">
            <v>C08</v>
          </cell>
          <cell r="C20" t="str">
            <v>C09</v>
          </cell>
          <cell r="D20">
            <v>0.62</v>
          </cell>
          <cell r="F20">
            <v>1.27</v>
          </cell>
          <cell r="G20">
            <v>5</v>
          </cell>
          <cell r="J20" t="str">
            <v/>
          </cell>
          <cell r="K20">
            <v>6.5016643146473818E-2</v>
          </cell>
          <cell r="L20">
            <v>4.5576846601659859</v>
          </cell>
          <cell r="M20">
            <v>4.5576846601659859</v>
          </cell>
          <cell r="N20">
            <v>439.74748222771825</v>
          </cell>
          <cell r="O20">
            <v>0.63108321114369492</v>
          </cell>
          <cell r="P20">
            <v>352.44691153431165</v>
          </cell>
          <cell r="Q20">
            <v>0.62</v>
          </cell>
          <cell r="S20">
            <v>7.94</v>
          </cell>
          <cell r="T20">
            <v>98</v>
          </cell>
          <cell r="U20">
            <v>3112</v>
          </cell>
          <cell r="V20">
            <v>0.68799999999999994</v>
          </cell>
          <cell r="X20">
            <v>0</v>
          </cell>
          <cell r="Y20" t="str">
            <v/>
          </cell>
          <cell r="AA20">
            <v>0</v>
          </cell>
          <cell r="AB20" t="str">
            <v/>
          </cell>
          <cell r="AC20">
            <v>0.58479999999999999</v>
          </cell>
          <cell r="AD20">
            <v>4.6433119999999999</v>
          </cell>
          <cell r="AE20">
            <v>15.35151028272357</v>
          </cell>
          <cell r="AF20">
            <v>15.35151028272357</v>
          </cell>
          <cell r="AG20">
            <v>16.145510282723571</v>
          </cell>
          <cell r="AH20">
            <v>368.59242181703524</v>
          </cell>
          <cell r="AI20">
            <v>54.56</v>
          </cell>
          <cell r="AJ20">
            <v>2.38</v>
          </cell>
          <cell r="AK20">
            <v>18</v>
          </cell>
          <cell r="AL20">
            <v>0.45</v>
          </cell>
          <cell r="AM20">
            <v>1.4E-2</v>
          </cell>
          <cell r="AN20">
            <v>0.37129755020141608</v>
          </cell>
          <cell r="AO20">
            <v>0.41044921875000007</v>
          </cell>
          <cell r="AP20">
            <v>0.82510566711425792</v>
          </cell>
          <cell r="AQ20">
            <v>2.625941165867649</v>
          </cell>
          <cell r="AR20">
            <v>1.3073368269613086</v>
          </cell>
          <cell r="AS20">
            <v>2.6224234769082191</v>
          </cell>
          <cell r="AT20">
            <v>0.35145601460745907</v>
          </cell>
          <cell r="AU20">
            <v>0.7227535648088752</v>
          </cell>
          <cell r="AV20">
            <v>2.5723756309570667</v>
          </cell>
          <cell r="AW20">
            <v>409.11866696471162</v>
          </cell>
          <cell r="AX20">
            <v>0.90094256649704041</v>
          </cell>
          <cell r="AY20">
            <v>117.92527848673406</v>
          </cell>
          <cell r="AZ20" t="str">
            <v>03°32'11''</v>
          </cell>
          <cell r="BA20">
            <v>43.1904326159652</v>
          </cell>
          <cell r="BB20">
            <v>0.23499999999999999</v>
          </cell>
          <cell r="BC20">
            <v>1.7000000000000001E-2</v>
          </cell>
          <cell r="BD20">
            <v>1.2999999999999999E-2</v>
          </cell>
          <cell r="BE20">
            <v>0.26500000000000001</v>
          </cell>
          <cell r="BF20">
            <v>0.26500000000000001</v>
          </cell>
          <cell r="BG20" t="str">
            <v/>
          </cell>
          <cell r="BH20" t="str">
            <v/>
          </cell>
          <cell r="BI20" t="str">
            <v/>
          </cell>
          <cell r="BJ20" t="str">
            <v/>
          </cell>
          <cell r="BK20" t="str">
            <v/>
          </cell>
          <cell r="BL20" t="str">
            <v/>
          </cell>
          <cell r="BM20" t="str">
            <v/>
          </cell>
          <cell r="BN20">
            <v>0.27</v>
          </cell>
          <cell r="BO20">
            <v>696.59299999999996</v>
          </cell>
          <cell r="BP20">
            <v>695.29300000000001</v>
          </cell>
          <cell r="BQ20">
            <v>697.04300000000001</v>
          </cell>
          <cell r="BR20">
            <v>695.74300000000005</v>
          </cell>
          <cell r="BS20">
            <v>702.74299999999994</v>
          </cell>
          <cell r="BT20">
            <v>698.83300000000008</v>
          </cell>
          <cell r="BU20" t="str">
            <v/>
          </cell>
          <cell r="BV20">
            <v>5.6999999999999318</v>
          </cell>
          <cell r="BW20">
            <v>3.0900000000000318</v>
          </cell>
          <cell r="BX20">
            <v>6.149999999999932</v>
          </cell>
          <cell r="BY20">
            <v>450</v>
          </cell>
          <cell r="BZ20">
            <v>0.96250000000000002</v>
          </cell>
          <cell r="CA20">
            <v>0.5625</v>
          </cell>
          <cell r="CB20">
            <v>4.3949999999999818</v>
          </cell>
          <cell r="CC20">
            <v>2.8809020695580791</v>
          </cell>
          <cell r="CD20">
            <v>5604.6599340407338</v>
          </cell>
          <cell r="CE20">
            <v>1.3709704677613455E-2</v>
          </cell>
          <cell r="CF20">
            <v>113.105063590311</v>
          </cell>
          <cell r="CG20">
            <v>5717.7649976310449</v>
          </cell>
          <cell r="CH20">
            <v>1.5</v>
          </cell>
          <cell r="CI20">
            <v>4487</v>
          </cell>
          <cell r="CJ20">
            <v>1.9114436140955131</v>
          </cell>
          <cell r="CK20">
            <v>2.2000000000000002</v>
          </cell>
          <cell r="CL20">
            <v>2</v>
          </cell>
          <cell r="CM20">
            <v>2</v>
          </cell>
        </row>
        <row r="21">
          <cell r="A21">
            <v>10</v>
          </cell>
          <cell r="B21" t="str">
            <v>C09</v>
          </cell>
          <cell r="C21" t="str">
            <v>C10</v>
          </cell>
          <cell r="F21">
            <v>1.27</v>
          </cell>
          <cell r="G21">
            <v>5</v>
          </cell>
          <cell r="J21" t="str">
            <v/>
          </cell>
          <cell r="K21">
            <v>7.5797436158161771E-2</v>
          </cell>
          <cell r="L21">
            <v>4.6334820963241476</v>
          </cell>
          <cell r="M21">
            <v>4.6334820963241476</v>
          </cell>
          <cell r="N21">
            <v>438.28660769752878</v>
          </cell>
          <cell r="O21">
            <v>0.63716135458167367</v>
          </cell>
          <cell r="P21">
            <v>354.65929659256631</v>
          </cell>
          <cell r="S21">
            <v>7.94</v>
          </cell>
          <cell r="T21">
            <v>98</v>
          </cell>
          <cell r="U21">
            <v>3112</v>
          </cell>
          <cell r="V21">
            <v>0.68799999999999994</v>
          </cell>
          <cell r="X21">
            <v>0</v>
          </cell>
          <cell r="Y21" t="str">
            <v/>
          </cell>
          <cell r="AA21">
            <v>0</v>
          </cell>
          <cell r="AB21" t="str">
            <v/>
          </cell>
          <cell r="AC21">
            <v>0.58479999999999999</v>
          </cell>
          <cell r="AD21">
            <v>4.6433119999999999</v>
          </cell>
          <cell r="AE21">
            <v>15.35151028272357</v>
          </cell>
          <cell r="AF21">
            <v>15.35151028272357</v>
          </cell>
          <cell r="AG21">
            <v>16.145510282723571</v>
          </cell>
          <cell r="AH21">
            <v>370.8048068752899</v>
          </cell>
          <cell r="AI21">
            <v>20.079999999999998</v>
          </cell>
          <cell r="AJ21">
            <v>3.75</v>
          </cell>
          <cell r="AK21">
            <v>18</v>
          </cell>
          <cell r="AL21">
            <v>0.45</v>
          </cell>
          <cell r="AM21">
            <v>1.4E-2</v>
          </cell>
          <cell r="AN21">
            <v>0.31743514537811279</v>
          </cell>
          <cell r="AO21">
            <v>0.41132812500000004</v>
          </cell>
          <cell r="AP21">
            <v>0.70541143417358398</v>
          </cell>
          <cell r="AQ21">
            <v>3.0922111664149985</v>
          </cell>
          <cell r="AR21">
            <v>1.8245575255366293</v>
          </cell>
          <cell r="AS21">
            <v>3.665719761637583</v>
          </cell>
          <cell r="AT21">
            <v>0.48734810895522962</v>
          </cell>
          <cell r="AU21">
            <v>0.80478325433334241</v>
          </cell>
          <cell r="AV21">
            <v>3.2289516504002553</v>
          </cell>
          <cell r="AW21">
            <v>513.5425709245128</v>
          </cell>
          <cell r="AX21">
            <v>0.72205271358077072</v>
          </cell>
          <cell r="AY21">
            <v>119.50807788276418</v>
          </cell>
          <cell r="AZ21" t="str">
            <v>01°34'58''</v>
          </cell>
          <cell r="BA21">
            <v>96.524568417690219</v>
          </cell>
          <cell r="BB21">
            <v>8.2000000000000003E-2</v>
          </cell>
          <cell r="BC21">
            <v>1.4E-2</v>
          </cell>
          <cell r="BD21">
            <v>2.1000000000000001E-2</v>
          </cell>
          <cell r="BE21">
            <v>0.11700000000000001</v>
          </cell>
          <cell r="BF21">
            <v>0.11700000000000001</v>
          </cell>
          <cell r="BG21" t="str">
            <v/>
          </cell>
          <cell r="BH21" t="str">
            <v/>
          </cell>
          <cell r="BI21" t="str">
            <v/>
          </cell>
          <cell r="BJ21" t="str">
            <v/>
          </cell>
          <cell r="BK21" t="str">
            <v/>
          </cell>
          <cell r="BL21" t="str">
            <v/>
          </cell>
          <cell r="BM21" t="str">
            <v/>
          </cell>
          <cell r="BN21">
            <v>0.12</v>
          </cell>
          <cell r="BO21">
            <v>694.00300000000004</v>
          </cell>
          <cell r="BP21">
            <v>693.25300000000004</v>
          </cell>
          <cell r="BQ21">
            <v>694.45300000000009</v>
          </cell>
          <cell r="BR21">
            <v>693.70300000000009</v>
          </cell>
          <cell r="BS21">
            <v>698.83300000000008</v>
          </cell>
          <cell r="BT21">
            <v>694.95299999999997</v>
          </cell>
          <cell r="BU21">
            <v>1.2899999999999636</v>
          </cell>
          <cell r="BV21">
            <v>4.3799999999999955</v>
          </cell>
          <cell r="BW21">
            <v>1.2499999999998863</v>
          </cell>
          <cell r="BX21">
            <v>4.8299999999999956</v>
          </cell>
          <cell r="BY21">
            <v>450</v>
          </cell>
          <cell r="BZ21">
            <v>0.96250000000000002</v>
          </cell>
          <cell r="CA21">
            <v>0.5625</v>
          </cell>
          <cell r="CB21">
            <v>2.8149999999999409</v>
          </cell>
          <cell r="CC21">
            <v>2.1568742729422317</v>
          </cell>
          <cell r="CD21">
            <v>4196.0977945275681</v>
          </cell>
          <cell r="CE21">
            <v>3.2761069157960954E-2</v>
          </cell>
          <cell r="CF21">
            <v>270.27882055317787</v>
          </cell>
          <cell r="CG21">
            <v>4466.376615080746</v>
          </cell>
          <cell r="CH21">
            <v>1.5</v>
          </cell>
          <cell r="CI21">
            <v>4487</v>
          </cell>
          <cell r="CJ21">
            <v>1.4931056212661287</v>
          </cell>
          <cell r="CK21">
            <v>1.5</v>
          </cell>
          <cell r="CL21">
            <v>2</v>
          </cell>
          <cell r="CM21">
            <v>2</v>
          </cell>
        </row>
        <row r="22">
          <cell r="A22">
            <v>11</v>
          </cell>
          <cell r="B22" t="str">
            <v>C10</v>
          </cell>
          <cell r="C22" t="str">
            <v>C11</v>
          </cell>
          <cell r="F22">
            <v>1.27</v>
          </cell>
          <cell r="G22">
            <v>5</v>
          </cell>
          <cell r="J22" t="str">
            <v/>
          </cell>
          <cell r="K22">
            <v>2.0629546385722234E-2</v>
          </cell>
          <cell r="L22">
            <v>4.6541116427098697</v>
          </cell>
          <cell r="M22">
            <v>4.6541116427098697</v>
          </cell>
          <cell r="N22">
            <v>437.8905648792479</v>
          </cell>
          <cell r="O22">
            <v>0.63867975288959733</v>
          </cell>
          <cell r="P22">
            <v>355.18323396760064</v>
          </cell>
          <cell r="S22">
            <v>7.94</v>
          </cell>
          <cell r="T22">
            <v>98</v>
          </cell>
          <cell r="U22">
            <v>3112</v>
          </cell>
          <cell r="V22">
            <v>0.68799999999999994</v>
          </cell>
          <cell r="X22">
            <v>0</v>
          </cell>
          <cell r="Y22" t="str">
            <v/>
          </cell>
          <cell r="AA22">
            <v>0</v>
          </cell>
          <cell r="AB22" t="str">
            <v/>
          </cell>
          <cell r="AC22">
            <v>0.58479999999999999</v>
          </cell>
          <cell r="AD22">
            <v>4.6433119999999999</v>
          </cell>
          <cell r="AE22">
            <v>15.35151028272357</v>
          </cell>
          <cell r="AF22">
            <v>15.35151028272357</v>
          </cell>
          <cell r="AG22">
            <v>16.145510282723571</v>
          </cell>
          <cell r="AH22">
            <v>371.32874425032423</v>
          </cell>
          <cell r="AI22">
            <v>25.09</v>
          </cell>
          <cell r="AJ22">
            <v>19.04</v>
          </cell>
          <cell r="AK22">
            <v>18</v>
          </cell>
          <cell r="AL22">
            <v>0.45</v>
          </cell>
          <cell r="AM22">
            <v>1.4E-2</v>
          </cell>
          <cell r="AN22">
            <v>0.19840439558029183</v>
          </cell>
          <cell r="AO22">
            <v>0.41132812500000004</v>
          </cell>
          <cell r="AP22">
            <v>0.44089865684509294</v>
          </cell>
          <cell r="AQ22">
            <v>5.4945343586537332</v>
          </cell>
          <cell r="AR22">
            <v>4.5069873790235855</v>
          </cell>
          <cell r="AS22">
            <v>12.606656596432973</v>
          </cell>
          <cell r="AT22">
            <v>1.5387312853428334</v>
          </cell>
          <cell r="AU22">
            <v>1.7371356809231253</v>
          </cell>
          <cell r="AV22">
            <v>7.2757770096350631</v>
          </cell>
          <cell r="AW22">
            <v>1157.1623348829933</v>
          </cell>
          <cell r="AX22">
            <v>0.32089598240152817</v>
          </cell>
          <cell r="AY22">
            <v>124.52499114507151</v>
          </cell>
          <cell r="AZ22" t="str">
            <v>05°01'01''</v>
          </cell>
          <cell r="BA22">
            <v>30.435270669453658</v>
          </cell>
          <cell r="BB22">
            <v>0.93200000000000005</v>
          </cell>
          <cell r="BC22">
            <v>0.105</v>
          </cell>
          <cell r="BD22">
            <v>4.7E-2</v>
          </cell>
          <cell r="BE22">
            <v>1.0840000000000001</v>
          </cell>
          <cell r="BF22">
            <v>1.0840000000000001</v>
          </cell>
          <cell r="BG22">
            <v>0.87200297682874595</v>
          </cell>
          <cell r="BH22">
            <v>2.6666666666666665</v>
          </cell>
          <cell r="BI22">
            <v>1.2</v>
          </cell>
          <cell r="BJ22" t="str">
            <v/>
          </cell>
          <cell r="BK22" t="str">
            <v/>
          </cell>
          <cell r="BL22" t="str">
            <v/>
          </cell>
          <cell r="BM22">
            <v>1.1622654122143776</v>
          </cell>
          <cell r="BN22">
            <v>0.84</v>
          </cell>
          <cell r="BO22">
            <v>692.41300000000001</v>
          </cell>
          <cell r="BP22">
            <v>687.63300000000004</v>
          </cell>
          <cell r="BQ22">
            <v>692.86300000000006</v>
          </cell>
          <cell r="BR22">
            <v>688.08300000000008</v>
          </cell>
          <cell r="BS22">
            <v>694.95299999999997</v>
          </cell>
          <cell r="BT22">
            <v>689.34300000000007</v>
          </cell>
          <cell r="BU22" t="str">
            <v/>
          </cell>
          <cell r="BV22">
            <v>2.0899999999999181</v>
          </cell>
          <cell r="BW22">
            <v>1.2599999999999909</v>
          </cell>
          <cell r="BX22">
            <v>2.5399999999999183</v>
          </cell>
          <cell r="BY22">
            <v>450</v>
          </cell>
          <cell r="BZ22">
            <v>0.96250000000000002</v>
          </cell>
          <cell r="CA22">
            <v>0.5625</v>
          </cell>
          <cell r="CB22">
            <v>1.6749999999999545</v>
          </cell>
          <cell r="CC22">
            <v>1.4458622359710975</v>
          </cell>
          <cell r="CD22">
            <v>2812.8572052894597</v>
          </cell>
          <cell r="CE22">
            <v>8.7242482775220398E-2</v>
          </cell>
          <cell r="CF22">
            <v>719.75048289556833</v>
          </cell>
          <cell r="CG22">
            <v>3532.6076881850281</v>
          </cell>
          <cell r="CH22">
            <v>1.5</v>
          </cell>
          <cell r="CI22">
            <v>4487</v>
          </cell>
          <cell r="CJ22">
            <v>1.1809475222370276</v>
          </cell>
          <cell r="CK22">
            <v>1.5</v>
          </cell>
          <cell r="CL22">
            <v>2</v>
          </cell>
          <cell r="CM22">
            <v>2</v>
          </cell>
        </row>
        <row r="23">
          <cell r="A23">
            <v>12</v>
          </cell>
          <cell r="B23" t="str">
            <v>C11</v>
          </cell>
          <cell r="C23" t="str">
            <v>A12</v>
          </cell>
          <cell r="E23">
            <v>0.28000000000000003</v>
          </cell>
          <cell r="F23">
            <v>1.55</v>
          </cell>
          <cell r="G23">
            <v>5</v>
          </cell>
          <cell r="J23" t="str">
            <v/>
          </cell>
          <cell r="K23" t="str">
            <v/>
          </cell>
          <cell r="L23">
            <v>4.6541116427098697</v>
          </cell>
          <cell r="M23">
            <v>4.6541116427098697</v>
          </cell>
          <cell r="N23">
            <v>437.8905648792479</v>
          </cell>
          <cell r="O23">
            <v>0.63306000000000051</v>
          </cell>
          <cell r="P23">
            <v>429.67705155380821</v>
          </cell>
          <cell r="R23">
            <v>0.28000000000000003</v>
          </cell>
          <cell r="S23">
            <v>8.2200000000000006</v>
          </cell>
          <cell r="T23">
            <v>98</v>
          </cell>
          <cell r="U23">
            <v>110</v>
          </cell>
          <cell r="V23">
            <v>0.68799999999999994</v>
          </cell>
          <cell r="X23">
            <v>0</v>
          </cell>
          <cell r="Y23" t="str">
            <v/>
          </cell>
          <cell r="AA23">
            <v>0</v>
          </cell>
          <cell r="AB23" t="str">
            <v/>
          </cell>
          <cell r="AC23">
            <v>0.58479999999999999</v>
          </cell>
          <cell r="AD23">
            <v>4.8070560000000002</v>
          </cell>
          <cell r="AE23">
            <v>15.852551091358571</v>
          </cell>
          <cell r="AF23">
            <v>15.852551091358571</v>
          </cell>
          <cell r="AG23">
            <v>16.67455109135857</v>
          </cell>
          <cell r="AH23">
            <v>446.35160264516679</v>
          </cell>
          <cell r="AI23">
            <v>5</v>
          </cell>
          <cell r="AJ23">
            <v>3.5</v>
          </cell>
          <cell r="AK23">
            <v>18</v>
          </cell>
          <cell r="AL23">
            <v>0.45</v>
          </cell>
          <cell r="AM23">
            <v>1.4E-2</v>
          </cell>
          <cell r="AN23">
            <v>0.3708824515342713</v>
          </cell>
          <cell r="AO23">
            <v>0.42934570312499998</v>
          </cell>
          <cell r="AP23">
            <v>0.82418322563171398</v>
          </cell>
          <cell r="AQ23">
            <v>3.1831374235550873</v>
          </cell>
          <cell r="AR23">
            <v>1.587184713910635</v>
          </cell>
          <cell r="AS23">
            <v>3.8533283513727228</v>
          </cell>
          <cell r="AT23">
            <v>0.51643036988975122</v>
          </cell>
          <cell r="AU23">
            <v>0.88731282142402246</v>
          </cell>
          <cell r="AV23">
            <v>3.1194636574120183</v>
          </cell>
          <cell r="AW23">
            <v>496.12925803158839</v>
          </cell>
          <cell r="AX23">
            <v>0.89966797043190649</v>
          </cell>
          <cell r="AY23">
            <v>107.10862610994928</v>
          </cell>
          <cell r="AZ23" t="str">
            <v>17°24'59''</v>
          </cell>
          <cell r="BA23">
            <v>8.7050576818825309</v>
          </cell>
          <cell r="BB23">
            <v>1E-3</v>
          </cell>
          <cell r="BC23">
            <v>0.20399999999999999</v>
          </cell>
          <cell r="BD23">
            <v>0.192</v>
          </cell>
          <cell r="BE23">
            <v>0.39700000000000002</v>
          </cell>
          <cell r="BF23">
            <v>0.39600000000000002</v>
          </cell>
          <cell r="BG23" t="str">
            <v/>
          </cell>
          <cell r="BH23" t="str">
            <v/>
          </cell>
          <cell r="BI23" t="str">
            <v/>
          </cell>
          <cell r="BJ23" t="str">
            <v/>
          </cell>
          <cell r="BK23" t="str">
            <v/>
          </cell>
          <cell r="BL23" t="str">
            <v/>
          </cell>
          <cell r="BM23" t="str">
            <v/>
          </cell>
          <cell r="BN23">
            <v>0.4</v>
          </cell>
          <cell r="BO23">
            <v>687.23300000000006</v>
          </cell>
          <cell r="BP23">
            <v>687.05300000000011</v>
          </cell>
          <cell r="BQ23">
            <v>687.68300000000011</v>
          </cell>
          <cell r="BR23">
            <v>687.50300000000016</v>
          </cell>
          <cell r="BS23">
            <v>689.34300000000007</v>
          </cell>
          <cell r="BT23">
            <v>688.78700000000003</v>
          </cell>
          <cell r="BU23" t="str">
            <v/>
          </cell>
          <cell r="BV23">
            <v>1.6599999999999682</v>
          </cell>
          <cell r="BW23">
            <v>1.2839999999998781</v>
          </cell>
          <cell r="BX23">
            <v>2.1099999999999683</v>
          </cell>
          <cell r="BY23">
            <v>450</v>
          </cell>
          <cell r="BZ23">
            <v>0.96250000000000002</v>
          </cell>
          <cell r="CA23">
            <v>0.5625</v>
          </cell>
          <cell r="CB23">
            <v>1.4719999999999231</v>
          </cell>
          <cell r="CC23">
            <v>1.2986522926038992</v>
          </cell>
          <cell r="CD23">
            <v>2526.4671609346706</v>
          </cell>
          <cell r="CE23">
            <v>0.11010492596859589</v>
          </cell>
          <cell r="CF23">
            <v>908.36563924091604</v>
          </cell>
          <cell r="CG23">
            <v>3434.8328001755867</v>
          </cell>
          <cell r="CH23">
            <v>1.5</v>
          </cell>
          <cell r="CI23">
            <v>4487</v>
          </cell>
          <cell r="CJ23">
            <v>1.1482614665173567</v>
          </cell>
          <cell r="CK23">
            <v>1.5</v>
          </cell>
          <cell r="CL23">
            <v>2</v>
          </cell>
          <cell r="CM23">
            <v>2</v>
          </cell>
        </row>
        <row r="24">
          <cell r="A24">
            <v>13</v>
          </cell>
          <cell r="B24" t="str">
            <v>A12</v>
          </cell>
          <cell r="C24" t="str">
            <v>C13</v>
          </cell>
          <cell r="E24">
            <v>-1.5</v>
          </cell>
          <cell r="F24">
            <v>5.0000000000000044E-2</v>
          </cell>
          <cell r="G24">
            <v>5</v>
          </cell>
          <cell r="J24" t="str">
            <v/>
          </cell>
          <cell r="K24" t="str">
            <v/>
          </cell>
          <cell r="L24">
            <v>4.6541116427098697</v>
          </cell>
          <cell r="M24">
            <v>4.6541116427098697</v>
          </cell>
          <cell r="N24">
            <v>437.8905648792479</v>
          </cell>
          <cell r="O24">
            <v>0.63306105610561048</v>
          </cell>
          <cell r="P24">
            <v>13.860573173056965</v>
          </cell>
          <cell r="S24">
            <v>8.2200000000000006</v>
          </cell>
          <cell r="T24">
            <v>98</v>
          </cell>
          <cell r="U24">
            <v>110</v>
          </cell>
          <cell r="V24">
            <v>0.68799999999999994</v>
          </cell>
          <cell r="X24">
            <v>0</v>
          </cell>
          <cell r="Y24" t="str">
            <v/>
          </cell>
          <cell r="AA24">
            <v>0</v>
          </cell>
          <cell r="AB24" t="str">
            <v/>
          </cell>
          <cell r="AC24">
            <v>0.58479999999999999</v>
          </cell>
          <cell r="AD24">
            <v>4.8070560000000002</v>
          </cell>
          <cell r="AE24">
            <v>15.852551091358571</v>
          </cell>
          <cell r="AF24">
            <v>15.852551091358571</v>
          </cell>
          <cell r="AG24">
            <v>16.67455109135857</v>
          </cell>
          <cell r="AH24">
            <v>30.535124264415536</v>
          </cell>
          <cell r="AI24">
            <v>6.06</v>
          </cell>
          <cell r="AJ24">
            <v>5.98</v>
          </cell>
          <cell r="AK24">
            <v>8</v>
          </cell>
          <cell r="AL24">
            <v>0.2</v>
          </cell>
          <cell r="AM24">
            <v>1.4E-2</v>
          </cell>
          <cell r="AN24">
            <v>0.10073776245117187</v>
          </cell>
          <cell r="AO24">
            <v>0.15000000000000002</v>
          </cell>
          <cell r="AP24">
            <v>0.50368881225585938</v>
          </cell>
          <cell r="AQ24">
            <v>1.9258378679877948</v>
          </cell>
          <cell r="AR24">
            <v>2.1818722797944949</v>
          </cell>
          <cell r="AS24">
            <v>1.970139740484198</v>
          </cell>
          <cell r="AT24">
            <v>0.18903422496308742</v>
          </cell>
          <cell r="AU24">
            <v>0.2897719874142593</v>
          </cell>
          <cell r="AV24">
            <v>2.3746967329830779</v>
          </cell>
          <cell r="AW24">
            <v>74.603298108433222</v>
          </cell>
          <cell r="AX24">
            <v>0.40929992424777023</v>
          </cell>
          <cell r="AY24">
            <v>107.10481361440441</v>
          </cell>
          <cell r="AZ24" t="str">
            <v>00°00'00''</v>
          </cell>
          <cell r="BA24">
            <v>1000</v>
          </cell>
          <cell r="BB24">
            <v>1E-3</v>
          </cell>
          <cell r="BC24">
            <v>6.5000000000000002E-2</v>
          </cell>
          <cell r="BD24">
            <v>1.7000000000000001E-2</v>
          </cell>
          <cell r="BE24">
            <v>8.3000000000000004E-2</v>
          </cell>
          <cell r="BF24">
            <v>8.2000000000000003E-2</v>
          </cell>
          <cell r="BG24" t="str">
            <v/>
          </cell>
          <cell r="BH24" t="str">
            <v/>
          </cell>
          <cell r="BI24" t="str">
            <v/>
          </cell>
          <cell r="BJ24" t="str">
            <v/>
          </cell>
          <cell r="BK24" t="str">
            <v/>
          </cell>
          <cell r="BL24" t="str">
            <v/>
          </cell>
          <cell r="BM24" t="str">
            <v/>
          </cell>
          <cell r="BN24">
            <v>0.08</v>
          </cell>
          <cell r="BO24">
            <v>686.97300000000007</v>
          </cell>
          <cell r="BP24">
            <v>686.61300000000006</v>
          </cell>
          <cell r="BQ24">
            <v>687.17300000000012</v>
          </cell>
          <cell r="BR24">
            <v>686.8130000000001</v>
          </cell>
          <cell r="BS24">
            <v>688.78700000000003</v>
          </cell>
          <cell r="BT24">
            <v>688.11300000000006</v>
          </cell>
          <cell r="BU24" t="str">
            <v/>
          </cell>
          <cell r="BV24">
            <v>1.6139999999999191</v>
          </cell>
          <cell r="BW24">
            <v>1.2999999999999545</v>
          </cell>
          <cell r="BX24">
            <v>1.813999999999919</v>
          </cell>
          <cell r="BY24">
            <v>200</v>
          </cell>
          <cell r="BZ24">
            <v>0.65</v>
          </cell>
          <cell r="CA24">
            <v>0.25</v>
          </cell>
          <cell r="CB24">
            <v>1.4569999999999368</v>
          </cell>
          <cell r="CC24">
            <v>1.7695149826283836</v>
          </cell>
          <cell r="CD24">
            <v>1570.0021683370335</v>
          </cell>
          <cell r="CE24">
            <v>5.1015114483115021E-2</v>
          </cell>
          <cell r="CF24">
            <v>420.87469448569891</v>
          </cell>
          <cell r="CG24">
            <v>1990.8768628227324</v>
          </cell>
          <cell r="CH24">
            <v>1.5</v>
          </cell>
          <cell r="CI24">
            <v>2957</v>
          </cell>
          <cell r="CJ24">
            <v>1.0099138634542097</v>
          </cell>
          <cell r="CK24">
            <v>1.5</v>
          </cell>
          <cell r="CL24">
            <v>2</v>
          </cell>
          <cell r="CM24">
            <v>2</v>
          </cell>
        </row>
        <row r="25">
          <cell r="A25">
            <v>14</v>
          </cell>
          <cell r="B25" t="str">
            <v>C13</v>
          </cell>
          <cell r="C25" t="str">
            <v>C14</v>
          </cell>
          <cell r="D25">
            <v>0.3</v>
          </cell>
          <cell r="F25">
            <v>0.35000000000000003</v>
          </cell>
          <cell r="G25">
            <v>5</v>
          </cell>
          <cell r="J25" t="str">
            <v/>
          </cell>
          <cell r="K25" t="str">
            <v/>
          </cell>
          <cell r="L25">
            <v>4.6541116427098697</v>
          </cell>
          <cell r="M25">
            <v>4.6541116427098697</v>
          </cell>
          <cell r="N25">
            <v>437.8905648792479</v>
          </cell>
          <cell r="O25">
            <v>0.62662245173484554</v>
          </cell>
          <cell r="P25">
            <v>96.037220774666778</v>
          </cell>
          <cell r="Q25">
            <v>0.3</v>
          </cell>
          <cell r="R25">
            <v>4.3099999999999996</v>
          </cell>
          <cell r="S25">
            <v>12.83</v>
          </cell>
          <cell r="T25">
            <v>98</v>
          </cell>
          <cell r="U25">
            <v>1917</v>
          </cell>
          <cell r="V25">
            <v>0.68799999999999994</v>
          </cell>
          <cell r="X25">
            <v>0</v>
          </cell>
          <cell r="Y25" t="str">
            <v/>
          </cell>
          <cell r="AA25">
            <v>0</v>
          </cell>
          <cell r="AB25" t="str">
            <v/>
          </cell>
          <cell r="AC25">
            <v>0.58479999999999999</v>
          </cell>
          <cell r="AD25">
            <v>7.5029839999999997</v>
          </cell>
          <cell r="AE25">
            <v>23.948652961556085</v>
          </cell>
          <cell r="AF25">
            <v>23.948652961556085</v>
          </cell>
          <cell r="AG25">
            <v>25.231652961556087</v>
          </cell>
          <cell r="AH25">
            <v>121.26887373622287</v>
          </cell>
          <cell r="AI25">
            <v>74.069999999999993</v>
          </cell>
          <cell r="AJ25">
            <v>0.41</v>
          </cell>
          <cell r="AK25">
            <v>18</v>
          </cell>
          <cell r="AL25">
            <v>0.45</v>
          </cell>
          <cell r="AM25">
            <v>1.4E-2</v>
          </cell>
          <cell r="AN25">
            <v>0.3151702880859375</v>
          </cell>
          <cell r="AO25">
            <v>0.24301757812500002</v>
          </cell>
          <cell r="AP25">
            <v>0.70037841796875</v>
          </cell>
          <cell r="AQ25">
            <v>1.0192004030817821</v>
          </cell>
          <cell r="AR25">
            <v>0.60520601775671157</v>
          </cell>
          <cell r="AS25">
            <v>0.3985357720480861</v>
          </cell>
          <cell r="AT25">
            <v>5.2944417005202193E-2</v>
          </cell>
          <cell r="AU25">
            <v>0.36811470509113969</v>
          </cell>
          <cell r="AV25">
            <v>1.067671958590932</v>
          </cell>
          <cell r="AW25">
            <v>169.80588806612556</v>
          </cell>
          <cell r="AX25">
            <v>0.71416177093339972</v>
          </cell>
          <cell r="AY25">
            <v>120.48880343979978</v>
          </cell>
          <cell r="AZ25" t="str">
            <v>13°23'02''</v>
          </cell>
          <cell r="BA25">
            <v>11.363827430889648</v>
          </cell>
          <cell r="BB25">
            <v>7.8E-2</v>
          </cell>
          <cell r="BC25">
            <v>2.7E-2</v>
          </cell>
          <cell r="BD25">
            <v>6.0000000000000001E-3</v>
          </cell>
          <cell r="BE25">
            <v>0.111</v>
          </cell>
          <cell r="BF25">
            <v>0.111</v>
          </cell>
          <cell r="BG25">
            <v>0.28477951284958553</v>
          </cell>
          <cell r="BH25">
            <v>2.6666666666666665</v>
          </cell>
          <cell r="BI25">
            <v>1.2</v>
          </cell>
          <cell r="BJ25">
            <v>4.1102566573952996E-2</v>
          </cell>
          <cell r="BK25">
            <v>0.28412014469895303</v>
          </cell>
          <cell r="BL25">
            <v>9.2654422126641801E-3</v>
          </cell>
          <cell r="BM25">
            <v>0.35206270429394065</v>
          </cell>
          <cell r="BN25">
            <v>0.25</v>
          </cell>
          <cell r="BO25">
            <v>686.37300000000005</v>
          </cell>
          <cell r="BP25">
            <v>686.07300000000009</v>
          </cell>
          <cell r="BQ25">
            <v>686.82300000000009</v>
          </cell>
          <cell r="BR25">
            <v>686.52300000000014</v>
          </cell>
          <cell r="BS25">
            <v>688.11300000000006</v>
          </cell>
          <cell r="BT25">
            <v>689.41300000000001</v>
          </cell>
          <cell r="BU25" t="str">
            <v/>
          </cell>
          <cell r="BV25">
            <v>1.2899999999999636</v>
          </cell>
          <cell r="BW25">
            <v>2.8899999999998727</v>
          </cell>
          <cell r="BX25">
            <v>1.7399999999999636</v>
          </cell>
          <cell r="BY25">
            <v>450</v>
          </cell>
          <cell r="BZ25">
            <v>0.96250000000000002</v>
          </cell>
          <cell r="CA25">
            <v>0.5625</v>
          </cell>
          <cell r="CB25">
            <v>2.0899999999999181</v>
          </cell>
          <cell r="CC25">
            <v>1.7263664932246268</v>
          </cell>
          <cell r="CD25">
            <v>3358.5650891391419</v>
          </cell>
          <cell r="CE25">
            <v>5.7864451854060084E-2</v>
          </cell>
          <cell r="CF25">
            <v>477.38172779599569</v>
          </cell>
          <cell r="CG25">
            <v>3835.9468169351376</v>
          </cell>
          <cell r="CH25">
            <v>1.5</v>
          </cell>
          <cell r="CI25">
            <v>4487</v>
          </cell>
          <cell r="CJ25">
            <v>1.2823535158018065</v>
          </cell>
          <cell r="CK25">
            <v>1.5</v>
          </cell>
          <cell r="CL25">
            <v>2</v>
          </cell>
          <cell r="CM25">
            <v>2</v>
          </cell>
        </row>
        <row r="26">
          <cell r="A26">
            <v>15</v>
          </cell>
          <cell r="B26" t="str">
            <v>C14</v>
          </cell>
          <cell r="C26" t="str">
            <v>C15</v>
          </cell>
          <cell r="F26">
            <v>0.35000000000000003</v>
          </cell>
          <cell r="G26">
            <v>5</v>
          </cell>
          <cell r="J26" t="str">
            <v/>
          </cell>
          <cell r="K26" t="str">
            <v/>
          </cell>
          <cell r="L26">
            <v>4.6541116427098697</v>
          </cell>
          <cell r="M26">
            <v>4.6541116427098697</v>
          </cell>
          <cell r="N26">
            <v>437.8905648792479</v>
          </cell>
          <cell r="O26">
            <v>0.62989898989898918</v>
          </cell>
          <cell r="P26">
            <v>96.539388576307616</v>
          </cell>
          <cell r="S26">
            <v>12.83</v>
          </cell>
          <cell r="T26">
            <v>98</v>
          </cell>
          <cell r="U26">
            <v>1917</v>
          </cell>
          <cell r="V26">
            <v>0.68799999999999994</v>
          </cell>
          <cell r="X26">
            <v>0</v>
          </cell>
          <cell r="Y26" t="str">
            <v/>
          </cell>
          <cell r="AA26">
            <v>0</v>
          </cell>
          <cell r="AB26" t="str">
            <v/>
          </cell>
          <cell r="AC26">
            <v>0.58479999999999999</v>
          </cell>
          <cell r="AD26">
            <v>7.5029839999999997</v>
          </cell>
          <cell r="AE26">
            <v>23.948652961556085</v>
          </cell>
          <cell r="AF26">
            <v>23.948652961556085</v>
          </cell>
          <cell r="AG26">
            <v>25.231652961556087</v>
          </cell>
          <cell r="AH26">
            <v>121.77104153786371</v>
          </cell>
          <cell r="AI26">
            <v>7.92</v>
          </cell>
          <cell r="AJ26">
            <v>0.5</v>
          </cell>
          <cell r="AK26">
            <v>18</v>
          </cell>
          <cell r="AL26">
            <v>0.45</v>
          </cell>
          <cell r="AM26">
            <v>1.4E-2</v>
          </cell>
          <cell r="AN26">
            <v>0.29668879508972162</v>
          </cell>
          <cell r="AO26">
            <v>0.24345703125000001</v>
          </cell>
          <cell r="AP26">
            <v>0.65930843353271473</v>
          </cell>
          <cell r="AQ26">
            <v>1.0947976498534921</v>
          </cell>
          <cell r="AR26">
            <v>0.68391644176976363</v>
          </cell>
          <cell r="AS26">
            <v>0.46323274838033618</v>
          </cell>
          <cell r="AT26">
            <v>6.1089800923788462E-2</v>
          </cell>
          <cell r="AU26">
            <v>0.35777859601351009</v>
          </cell>
          <cell r="AV26">
            <v>1.1790464373451699</v>
          </cell>
          <cell r="AW26">
            <v>187.51923355636825</v>
          </cell>
          <cell r="AX26">
            <v>0.64937894224732606</v>
          </cell>
          <cell r="AY26">
            <v>171.69793098169856</v>
          </cell>
          <cell r="AZ26" t="str">
            <v>51°12'33''</v>
          </cell>
          <cell r="BA26">
            <v>2.7823125836732552</v>
          </cell>
          <cell r="BB26">
            <v>1E-3</v>
          </cell>
          <cell r="BC26">
            <v>1E-3</v>
          </cell>
          <cell r="BD26">
            <v>1.0999999999999999E-2</v>
          </cell>
          <cell r="BE26">
            <v>1.2999999999999999E-2</v>
          </cell>
          <cell r="BF26">
            <v>1.2999999999999999E-2</v>
          </cell>
          <cell r="BG26">
            <v>0.28595876930273845</v>
          </cell>
          <cell r="BH26">
            <v>2.6666666666666665</v>
          </cell>
          <cell r="BI26">
            <v>1.2</v>
          </cell>
          <cell r="BJ26">
            <v>5.021891818371254E-2</v>
          </cell>
          <cell r="BK26">
            <v>0.29367594943371256</v>
          </cell>
          <cell r="BL26">
            <v>9.3682384884000783E-3</v>
          </cell>
          <cell r="BM26">
            <v>0.36365302550653517</v>
          </cell>
          <cell r="BN26">
            <v>0.05</v>
          </cell>
          <cell r="BO26">
            <v>686.02300000000014</v>
          </cell>
          <cell r="BP26">
            <v>685.98300000000017</v>
          </cell>
          <cell r="BQ26">
            <v>686.47300000000018</v>
          </cell>
          <cell r="BR26">
            <v>686.43300000000022</v>
          </cell>
          <cell r="BS26">
            <v>689.41300000000001</v>
          </cell>
          <cell r="BT26">
            <v>689.03300000000013</v>
          </cell>
          <cell r="BU26" t="str">
            <v/>
          </cell>
          <cell r="BV26">
            <v>2.9399999999998272</v>
          </cell>
          <cell r="BW26">
            <v>2.5999999999999091</v>
          </cell>
          <cell r="BX26">
            <v>3.3899999999998274</v>
          </cell>
          <cell r="BY26">
            <v>450</v>
          </cell>
          <cell r="BZ26">
            <v>0.96250000000000002</v>
          </cell>
          <cell r="CA26">
            <v>0.5625</v>
          </cell>
          <cell r="CB26">
            <v>2.7699999999998681</v>
          </cell>
          <cell r="CC26">
            <v>2.1321792333691234</v>
          </cell>
          <cell r="CD26">
            <v>4148.0547526180653</v>
          </cell>
          <cell r="CE26">
            <v>3.3797260236705262E-2</v>
          </cell>
          <cell r="CF26">
            <v>278.82739695281839</v>
          </cell>
          <cell r="CG26">
            <v>4426.8821495708835</v>
          </cell>
          <cell r="CH26">
            <v>1.5</v>
          </cell>
          <cell r="CI26">
            <v>4487</v>
          </cell>
          <cell r="CJ26">
            <v>1.4799026575342824</v>
          </cell>
          <cell r="CK26">
            <v>1.5</v>
          </cell>
          <cell r="CL26">
            <v>2</v>
          </cell>
          <cell r="CM26">
            <v>2</v>
          </cell>
        </row>
        <row r="27">
          <cell r="A27">
            <v>16</v>
          </cell>
          <cell r="B27" t="str">
            <v>C15</v>
          </cell>
          <cell r="C27" t="str">
            <v>C16</v>
          </cell>
          <cell r="F27">
            <v>0.35000000000000003</v>
          </cell>
          <cell r="G27">
            <v>5</v>
          </cell>
          <cell r="J27" t="str">
            <v/>
          </cell>
          <cell r="K27" t="str">
            <v/>
          </cell>
          <cell r="L27">
            <v>4.6541116427098697</v>
          </cell>
          <cell r="M27">
            <v>4.6541116427098697</v>
          </cell>
          <cell r="N27">
            <v>437.8905648792479</v>
          </cell>
          <cell r="O27">
            <v>0.66974137931034572</v>
          </cell>
          <cell r="P27">
            <v>102.64570081822488</v>
          </cell>
          <cell r="S27">
            <v>12.83</v>
          </cell>
          <cell r="T27">
            <v>98</v>
          </cell>
          <cell r="U27">
            <v>1917</v>
          </cell>
          <cell r="V27">
            <v>0.68799999999999994</v>
          </cell>
          <cell r="X27">
            <v>0</v>
          </cell>
          <cell r="Y27" t="str">
            <v/>
          </cell>
          <cell r="AA27">
            <v>0</v>
          </cell>
          <cell r="AB27" t="str">
            <v/>
          </cell>
          <cell r="AC27">
            <v>0.58479999999999999</v>
          </cell>
          <cell r="AD27">
            <v>7.5029839999999997</v>
          </cell>
          <cell r="AE27">
            <v>23.948652961556085</v>
          </cell>
          <cell r="AF27">
            <v>23.948652961556085</v>
          </cell>
          <cell r="AG27">
            <v>25.231652961556087</v>
          </cell>
          <cell r="AH27">
            <v>127.87735377978098</v>
          </cell>
          <cell r="AI27">
            <v>5.22</v>
          </cell>
          <cell r="AJ27">
            <v>46.51</v>
          </cell>
          <cell r="AK27">
            <v>18</v>
          </cell>
          <cell r="AL27">
            <v>0.45</v>
          </cell>
          <cell r="AM27">
            <v>1.4E-2</v>
          </cell>
          <cell r="AN27">
            <v>9.1291397809982328E-2</v>
          </cell>
          <cell r="AO27">
            <v>0.24960937499999999</v>
          </cell>
          <cell r="AP27">
            <v>0.20286977291107183</v>
          </cell>
          <cell r="AQ27">
            <v>5.5333082548660188</v>
          </cell>
          <cell r="AR27">
            <v>6.9852038707835087</v>
          </cell>
          <cell r="AS27">
            <v>15.783833586338119</v>
          </cell>
          <cell r="AT27">
            <v>1.5605249869198994</v>
          </cell>
          <cell r="AU27">
            <v>1.6518163847298817</v>
          </cell>
          <cell r="AV27">
            <v>11.371534621226271</v>
          </cell>
          <cell r="AW27">
            <v>1808.5644373206262</v>
          </cell>
          <cell r="AX27">
            <v>7.0706551086026137E-2</v>
          </cell>
          <cell r="AY27">
            <v>150.5004077340291</v>
          </cell>
          <cell r="AZ27" t="str">
            <v>21°11'51''</v>
          </cell>
          <cell r="BA27">
            <v>7.1254554098055687</v>
          </cell>
          <cell r="BB27">
            <v>1.294</v>
          </cell>
          <cell r="BC27">
            <v>0.15</v>
          </cell>
          <cell r="BD27">
            <v>0.224</v>
          </cell>
          <cell r="BE27">
            <v>1.6679999999999999</v>
          </cell>
          <cell r="BF27">
            <v>1.6679999999999999</v>
          </cell>
          <cell r="BG27">
            <v>0.30029841452236117</v>
          </cell>
          <cell r="BH27">
            <v>2.6666666666666665</v>
          </cell>
          <cell r="BI27">
            <v>1.2</v>
          </cell>
          <cell r="BJ27">
            <v>4.7930518538132354</v>
          </cell>
          <cell r="BK27">
            <v>5.0426612288132358</v>
          </cell>
          <cell r="BL27">
            <v>1.0675652368827082E-2</v>
          </cell>
          <cell r="BM27">
            <v>6.0640042574184756</v>
          </cell>
          <cell r="BN27">
            <v>5.77</v>
          </cell>
          <cell r="BO27">
            <v>685.40300000000025</v>
          </cell>
          <cell r="BP27">
            <v>682.9730000000003</v>
          </cell>
          <cell r="BQ27">
            <v>685.85300000000029</v>
          </cell>
          <cell r="BR27">
            <v>683.42300000000034</v>
          </cell>
          <cell r="BS27">
            <v>689.03300000000013</v>
          </cell>
          <cell r="BT27">
            <v>684.62300000000005</v>
          </cell>
          <cell r="BU27" t="str">
            <v/>
          </cell>
          <cell r="BV27">
            <v>3.1799999999998363</v>
          </cell>
          <cell r="BW27">
            <v>1.1999999999997044</v>
          </cell>
          <cell r="BX27">
            <v>3.6299999999998365</v>
          </cell>
          <cell r="BY27">
            <v>450</v>
          </cell>
          <cell r="BZ27">
            <v>0.96250000000000002</v>
          </cell>
          <cell r="CA27">
            <v>0.5625</v>
          </cell>
          <cell r="CB27">
            <v>2.1899999999997704</v>
          </cell>
          <cell r="CC27">
            <v>1.7900719555872155</v>
          </cell>
          <cell r="CD27">
            <v>3482.5010799720098</v>
          </cell>
          <cell r="CE27">
            <v>5.2978269652359744E-2</v>
          </cell>
          <cell r="CF27">
            <v>437.07072463196789</v>
          </cell>
          <cell r="CG27">
            <v>3919.5718046039779</v>
          </cell>
          <cell r="CH27">
            <v>1.5</v>
          </cell>
          <cell r="CI27">
            <v>4487</v>
          </cell>
          <cell r="CJ27">
            <v>1.3103092727670975</v>
          </cell>
          <cell r="CK27">
            <v>1.5</v>
          </cell>
          <cell r="CL27">
            <v>2</v>
          </cell>
          <cell r="CM27">
            <v>2</v>
          </cell>
        </row>
        <row r="28">
          <cell r="A28">
            <v>17</v>
          </cell>
          <cell r="B28" t="str">
            <v>C16</v>
          </cell>
          <cell r="C28" t="str">
            <v>C17</v>
          </cell>
          <cell r="F28">
            <v>0.35000000000000003</v>
          </cell>
          <cell r="G28">
            <v>5</v>
          </cell>
          <cell r="J28" t="str">
            <v/>
          </cell>
          <cell r="K28" t="str">
            <v/>
          </cell>
          <cell r="L28">
            <v>4.6541116427098697</v>
          </cell>
          <cell r="M28">
            <v>4.6541116427098697</v>
          </cell>
          <cell r="N28">
            <v>437.8905648792479</v>
          </cell>
          <cell r="O28">
            <v>0.64210396039604045</v>
          </cell>
          <cell r="P28">
            <v>98.409943075158537</v>
          </cell>
          <cell r="S28">
            <v>12.83</v>
          </cell>
          <cell r="T28">
            <v>98</v>
          </cell>
          <cell r="U28">
            <v>1917</v>
          </cell>
          <cell r="V28">
            <v>0.68799999999999994</v>
          </cell>
          <cell r="X28">
            <v>0</v>
          </cell>
          <cell r="Y28" t="str">
            <v/>
          </cell>
          <cell r="AA28">
            <v>0</v>
          </cell>
          <cell r="AB28" t="str">
            <v/>
          </cell>
          <cell r="AC28">
            <v>0.58479999999999999</v>
          </cell>
          <cell r="AD28">
            <v>7.5029839999999997</v>
          </cell>
          <cell r="AE28">
            <v>23.948652961556085</v>
          </cell>
          <cell r="AF28">
            <v>23.948652961556085</v>
          </cell>
          <cell r="AG28">
            <v>25.231652961556087</v>
          </cell>
          <cell r="AH28">
            <v>123.64159603671462</v>
          </cell>
          <cell r="AI28">
            <v>4.04</v>
          </cell>
          <cell r="AJ28">
            <v>18.79</v>
          </cell>
          <cell r="AK28">
            <v>18</v>
          </cell>
          <cell r="AL28">
            <v>0.45</v>
          </cell>
          <cell r="AM28">
            <v>1.4E-2</v>
          </cell>
          <cell r="AN28">
            <v>0.11251437664031982</v>
          </cell>
          <cell r="AO28">
            <v>0.24521484374999999</v>
          </cell>
          <cell r="AP28">
            <v>0.25003194808959961</v>
          </cell>
          <cell r="AQ28">
            <v>3.9757790513113038</v>
          </cell>
          <cell r="AR28">
            <v>4.4897540672024876</v>
          </cell>
          <cell r="AS28">
            <v>7.6667329164274074</v>
          </cell>
          <cell r="AT28">
            <v>0.80564827037950104</v>
          </cell>
          <cell r="AU28">
            <v>0.91816264701982087</v>
          </cell>
          <cell r="AV28">
            <v>7.2278527823431746</v>
          </cell>
          <cell r="AW28">
            <v>1149.5403158632919</v>
          </cell>
          <cell r="AX28">
            <v>0.1075574247640555</v>
          </cell>
          <cell r="AY28">
            <v>150.4994376613574</v>
          </cell>
          <cell r="AZ28" t="str">
            <v>00°00'00''</v>
          </cell>
          <cell r="BA28">
            <v>1000</v>
          </cell>
          <cell r="BB28">
            <v>1E-3</v>
          </cell>
          <cell r="BC28">
            <v>0.151</v>
          </cell>
          <cell r="BD28">
            <v>5.8000000000000003E-2</v>
          </cell>
          <cell r="BE28">
            <v>0.21</v>
          </cell>
          <cell r="BF28">
            <v>0.20899999999999999</v>
          </cell>
          <cell r="BG28" t="str">
            <v/>
          </cell>
          <cell r="BH28" t="str">
            <v/>
          </cell>
          <cell r="BI28" t="str">
            <v/>
          </cell>
          <cell r="BJ28" t="str">
            <v/>
          </cell>
          <cell r="BK28" t="str">
            <v/>
          </cell>
          <cell r="BL28" t="str">
            <v/>
          </cell>
          <cell r="BM28" t="str">
            <v/>
          </cell>
          <cell r="BN28">
            <v>0.21</v>
          </cell>
          <cell r="BO28">
            <v>682.27300000000025</v>
          </cell>
          <cell r="BP28">
            <v>681.51300000000026</v>
          </cell>
          <cell r="BQ28">
            <v>682.7230000000003</v>
          </cell>
          <cell r="BR28">
            <v>681.96300000000031</v>
          </cell>
          <cell r="BS28">
            <v>684.62300000000005</v>
          </cell>
          <cell r="BT28">
            <v>683.44299999999998</v>
          </cell>
          <cell r="BU28" t="str">
            <v/>
          </cell>
          <cell r="BV28">
            <v>1.8999999999997499</v>
          </cell>
          <cell r="BW28">
            <v>1.4799999999996771</v>
          </cell>
          <cell r="BX28">
            <v>2.3499999999997501</v>
          </cell>
          <cell r="BY28">
            <v>450</v>
          </cell>
          <cell r="BZ28">
            <v>0.96250000000000002</v>
          </cell>
          <cell r="CA28">
            <v>0.5625</v>
          </cell>
          <cell r="CB28">
            <v>1.6899999999997135</v>
          </cell>
          <cell r="CC28">
            <v>1.4564712123942514</v>
          </cell>
          <cell r="CD28">
            <v>2833.4964716249356</v>
          </cell>
          <cell r="CE28">
            <v>8.5834483443120613E-2</v>
          </cell>
          <cell r="CF28">
            <v>708.13448840574506</v>
          </cell>
          <cell r="CG28">
            <v>3541.6309600306804</v>
          </cell>
          <cell r="CH28">
            <v>1.5</v>
          </cell>
          <cell r="CI28">
            <v>4487</v>
          </cell>
          <cell r="CJ28">
            <v>1.1839639937700068</v>
          </cell>
          <cell r="CK28">
            <v>1.5</v>
          </cell>
          <cell r="CL28">
            <v>2</v>
          </cell>
          <cell r="CM28">
            <v>2</v>
          </cell>
        </row>
        <row r="29">
          <cell r="A29">
            <v>18</v>
          </cell>
          <cell r="B29" t="str">
            <v>C17</v>
          </cell>
          <cell r="C29" t="str">
            <v>C18</v>
          </cell>
          <cell r="D29">
            <v>0.09</v>
          </cell>
          <cell r="F29">
            <v>0.44000000000000006</v>
          </cell>
          <cell r="G29">
            <v>5</v>
          </cell>
          <cell r="J29" t="str">
            <v/>
          </cell>
          <cell r="K29" t="str">
            <v/>
          </cell>
          <cell r="L29">
            <v>4.6541116427098697</v>
          </cell>
          <cell r="M29">
            <v>4.6541116427098697</v>
          </cell>
          <cell r="N29">
            <v>437.8905648792479</v>
          </cell>
          <cell r="O29">
            <v>0.6266236233907243</v>
          </cell>
          <cell r="P29">
            <v>120.73273186182799</v>
          </cell>
          <cell r="Q29">
            <v>0.09</v>
          </cell>
          <cell r="S29">
            <v>12.92</v>
          </cell>
          <cell r="T29">
            <v>98</v>
          </cell>
          <cell r="U29">
            <v>1952</v>
          </cell>
          <cell r="V29">
            <v>0.68799999999999994</v>
          </cell>
          <cell r="X29">
            <v>0</v>
          </cell>
          <cell r="Y29" t="str">
            <v/>
          </cell>
          <cell r="AA29">
            <v>0</v>
          </cell>
          <cell r="AB29" t="str">
            <v/>
          </cell>
          <cell r="AC29">
            <v>0.58479999999999999</v>
          </cell>
          <cell r="AD29">
            <v>7.5556159999999997</v>
          </cell>
          <cell r="AE29">
            <v>24.104294214297553</v>
          </cell>
          <cell r="AF29">
            <v>24.104294214297553</v>
          </cell>
          <cell r="AG29">
            <v>25.396294214297555</v>
          </cell>
          <cell r="AH29">
            <v>146.12902607612554</v>
          </cell>
          <cell r="AI29">
            <v>64.47</v>
          </cell>
          <cell r="AJ29">
            <v>0.38</v>
          </cell>
          <cell r="AK29">
            <v>18</v>
          </cell>
          <cell r="AL29">
            <v>0.45</v>
          </cell>
          <cell r="AM29">
            <v>1.4E-2</v>
          </cell>
          <cell r="AN29">
            <v>0.36901016235351564</v>
          </cell>
          <cell r="AO29">
            <v>0.26806640625</v>
          </cell>
          <cell r="AP29">
            <v>0.8200225830078125</v>
          </cell>
          <cell r="AQ29">
            <v>1.0469238242441505</v>
          </cell>
          <cell r="AR29">
            <v>0.52562657530616341</v>
          </cell>
          <cell r="AS29">
            <v>0.41680087223403262</v>
          </cell>
          <cell r="AT29">
            <v>5.5863888571355602E-2</v>
          </cell>
          <cell r="AU29">
            <v>0.42487405092487124</v>
          </cell>
          <cell r="AV29">
            <v>1.0278688540258512</v>
          </cell>
          <cell r="AW29">
            <v>163.47547780848203</v>
          </cell>
          <cell r="AX29">
            <v>0.89388957925127743</v>
          </cell>
          <cell r="AY29">
            <v>208.24170826422633</v>
          </cell>
          <cell r="AZ29" t="str">
            <v>57°44'32''</v>
          </cell>
          <cell r="BA29">
            <v>2.4182077430262381</v>
          </cell>
          <cell r="BB29">
            <v>1E-3</v>
          </cell>
          <cell r="BC29">
            <v>0.15</v>
          </cell>
          <cell r="BD29">
            <v>6.4000000000000001E-2</v>
          </cell>
          <cell r="BE29">
            <v>0.215</v>
          </cell>
          <cell r="BF29">
            <v>0.215</v>
          </cell>
          <cell r="BG29">
            <v>0.34315939100466136</v>
          </cell>
          <cell r="BH29">
            <v>2.6666666666666665</v>
          </cell>
          <cell r="BI29">
            <v>1.2</v>
          </cell>
          <cell r="BJ29">
            <v>4.2089160445659177E-2</v>
          </cell>
          <cell r="BK29">
            <v>0.31015556669565919</v>
          </cell>
          <cell r="BL29">
            <v>1.5244101460617611E-2</v>
          </cell>
          <cell r="BM29">
            <v>0.39047960178753216</v>
          </cell>
          <cell r="BN29">
            <v>0.28000000000000003</v>
          </cell>
          <cell r="BO29">
            <v>681.38300000000027</v>
          </cell>
          <cell r="BP29">
            <v>681.14300000000026</v>
          </cell>
          <cell r="BQ29">
            <v>681.83300000000031</v>
          </cell>
          <cell r="BR29">
            <v>681.5930000000003</v>
          </cell>
          <cell r="BS29">
            <v>683.44299999999998</v>
          </cell>
          <cell r="BT29">
            <v>684.57300000000009</v>
          </cell>
          <cell r="BU29" t="str">
            <v/>
          </cell>
          <cell r="BV29">
            <v>1.6099999999996726</v>
          </cell>
          <cell r="BW29">
            <v>2.9799999999997908</v>
          </cell>
          <cell r="BX29">
            <v>2.0599999999996728</v>
          </cell>
          <cell r="BY29">
            <v>450</v>
          </cell>
          <cell r="BZ29">
            <v>0.96250000000000002</v>
          </cell>
          <cell r="CA29">
            <v>0.5625</v>
          </cell>
          <cell r="CB29">
            <v>2.2949999999997317</v>
          </cell>
          <cell r="CC29">
            <v>1.8554138980513093</v>
          </cell>
          <cell r="CD29">
            <v>3609.6207661323515</v>
          </cell>
          <cell r="CE29">
            <v>4.8474597514741369E-2</v>
          </cell>
          <cell r="CF29">
            <v>399.9154294966163</v>
          </cell>
          <cell r="CG29">
            <v>4009.536195628968</v>
          </cell>
          <cell r="CH29">
            <v>1.5</v>
          </cell>
          <cell r="CI29">
            <v>4487</v>
          </cell>
          <cell r="CJ29">
            <v>1.3403842864817144</v>
          </cell>
          <cell r="CK29">
            <v>1.5</v>
          </cell>
          <cell r="CL29">
            <v>2</v>
          </cell>
          <cell r="CM29">
            <v>2</v>
          </cell>
        </row>
        <row r="30">
          <cell r="A30">
            <v>19</v>
          </cell>
          <cell r="B30" t="str">
            <v>C18</v>
          </cell>
          <cell r="C30" t="str">
            <v>C19</v>
          </cell>
          <cell r="D30">
            <v>0.04</v>
          </cell>
          <cell r="E30">
            <v>2.5499999999999998</v>
          </cell>
          <cell r="F30">
            <v>3.03</v>
          </cell>
          <cell r="G30">
            <v>5</v>
          </cell>
          <cell r="J30" t="str">
            <v/>
          </cell>
          <cell r="K30">
            <v>1.0409620105724</v>
          </cell>
          <cell r="L30">
            <v>5.6950736532822699</v>
          </cell>
          <cell r="M30">
            <v>5.6950736532822699</v>
          </cell>
          <cell r="N30">
            <v>418.73477282316048</v>
          </cell>
          <cell r="O30">
            <v>0.64050518134715029</v>
          </cell>
          <cell r="P30">
            <v>812.65142855847216</v>
          </cell>
          <cell r="Q30">
            <v>0.04</v>
          </cell>
          <cell r="R30">
            <v>2.5499999999999998</v>
          </cell>
          <cell r="S30">
            <v>15.51</v>
          </cell>
          <cell r="T30">
            <v>98</v>
          </cell>
          <cell r="U30">
            <v>2967</v>
          </cell>
          <cell r="V30">
            <v>0.68799999999999994</v>
          </cell>
          <cell r="X30">
            <v>0</v>
          </cell>
          <cell r="Y30" t="str">
            <v/>
          </cell>
          <cell r="AA30">
            <v>0</v>
          </cell>
          <cell r="AB30" t="str">
            <v/>
          </cell>
          <cell r="AC30">
            <v>0.58479999999999999</v>
          </cell>
          <cell r="AD30">
            <v>9.0702479999999994</v>
          </cell>
          <cell r="AE30">
            <v>28.551399527413498</v>
          </cell>
          <cell r="AF30">
            <v>28.551399527413498</v>
          </cell>
          <cell r="AG30">
            <v>30.102399527413496</v>
          </cell>
          <cell r="AH30">
            <v>842.75382808588563</v>
          </cell>
          <cell r="AI30">
            <v>19.3</v>
          </cell>
          <cell r="AJ30">
            <v>12.56</v>
          </cell>
          <cell r="AK30">
            <v>28</v>
          </cell>
          <cell r="AL30">
            <v>0.70000000000000007</v>
          </cell>
          <cell r="AM30">
            <v>1.2999999999999999E-2</v>
          </cell>
          <cell r="AN30">
            <v>0.27372342944145206</v>
          </cell>
          <cell r="AO30">
            <v>0.57541503906250013</v>
          </cell>
          <cell r="AP30">
            <v>0.39103347063064575</v>
          </cell>
          <cell r="AQ30">
            <v>6.0432101652517645</v>
          </cell>
          <cell r="AR30">
            <v>4.2668532950937799</v>
          </cell>
          <cell r="AS30">
            <v>11.682602929841305</v>
          </cell>
          <cell r="AT30">
            <v>1.8613857849848245</v>
          </cell>
          <cell r="AU30">
            <v>2.1351092144262767</v>
          </cell>
          <cell r="AV30">
            <v>8.5437610854409787</v>
          </cell>
          <cell r="AW30">
            <v>3288.0245898558483</v>
          </cell>
          <cell r="AX30">
            <v>0.25631007465270605</v>
          </cell>
          <cell r="AY30">
            <v>114.73554446443033</v>
          </cell>
          <cell r="AZ30" t="str">
            <v>93°30'22''</v>
          </cell>
          <cell r="BA30">
            <v>1.0077907318737453</v>
          </cell>
          <cell r="BB30">
            <v>1.71</v>
          </cell>
          <cell r="BC30">
            <v>0.18099999999999999</v>
          </cell>
          <cell r="BD30">
            <v>0.25600000000000001</v>
          </cell>
          <cell r="BE30">
            <v>2.1470000000000002</v>
          </cell>
          <cell r="BF30">
            <v>2.1470000000000002</v>
          </cell>
          <cell r="BG30">
            <v>0.65576210616210429</v>
          </cell>
          <cell r="BH30">
            <v>2.1428571428571428</v>
          </cell>
          <cell r="BI30">
            <v>1.2</v>
          </cell>
          <cell r="BJ30" t="str">
            <v/>
          </cell>
          <cell r="BK30" t="str">
            <v/>
          </cell>
          <cell r="BL30" t="str">
            <v/>
          </cell>
          <cell r="BM30">
            <v>1.2779304091405184</v>
          </cell>
          <cell r="BN30">
            <v>0.91</v>
          </cell>
          <cell r="BO30">
            <v>680.29300000000023</v>
          </cell>
          <cell r="BP30">
            <v>677.87300000000027</v>
          </cell>
          <cell r="BQ30">
            <v>680.99300000000028</v>
          </cell>
          <cell r="BR30">
            <v>678.57300000000032</v>
          </cell>
          <cell r="BS30">
            <v>684.57300000000009</v>
          </cell>
          <cell r="BT30">
            <v>679.55300000000011</v>
          </cell>
          <cell r="BU30" t="str">
            <v/>
          </cell>
          <cell r="BV30">
            <v>3.5799999999998136</v>
          </cell>
          <cell r="BW30">
            <v>0.97999999999979082</v>
          </cell>
          <cell r="BX30">
            <v>4.2799999999998137</v>
          </cell>
          <cell r="BY30">
            <v>700</v>
          </cell>
          <cell r="BZ30">
            <v>1.2749999999999999</v>
          </cell>
          <cell r="CA30">
            <v>0.875</v>
          </cell>
          <cell r="CB30">
            <v>2.2799999999998022</v>
          </cell>
          <cell r="CC30">
            <v>1.478405219135404</v>
          </cell>
          <cell r="CD30">
            <v>5046.9982171496813</v>
          </cell>
          <cell r="CE30">
            <v>7.5050793024618923E-2</v>
          </cell>
          <cell r="CF30">
            <v>619.16904245310616</v>
          </cell>
          <cell r="CG30">
            <v>5666.1672596027875</v>
          </cell>
          <cell r="CH30">
            <v>1.25</v>
          </cell>
          <cell r="CI30">
            <v>3416</v>
          </cell>
          <cell r="CJ30">
            <v>2.0733925862129636</v>
          </cell>
          <cell r="CK30">
            <v>2.2000000000000002</v>
          </cell>
          <cell r="CL30">
            <v>2</v>
          </cell>
          <cell r="CM30">
            <v>3</v>
          </cell>
        </row>
        <row r="31">
          <cell r="A31">
            <v>20</v>
          </cell>
          <cell r="B31" t="str">
            <v>C19</v>
          </cell>
          <cell r="C31" t="str">
            <v>C20</v>
          </cell>
          <cell r="D31">
            <v>0.06</v>
          </cell>
          <cell r="F31">
            <v>3.09</v>
          </cell>
          <cell r="G31">
            <v>5</v>
          </cell>
          <cell r="J31" t="str">
            <v/>
          </cell>
          <cell r="K31">
            <v>0.1114086862725861</v>
          </cell>
          <cell r="L31">
            <v>5.8064823395548562</v>
          </cell>
          <cell r="M31">
            <v>5.8064823395548562</v>
          </cell>
          <cell r="N31">
            <v>416.77659245846382</v>
          </cell>
          <cell r="O31">
            <v>0.63959865053513276</v>
          </cell>
          <cell r="P31">
            <v>823.70051548318918</v>
          </cell>
          <cell r="Q31">
            <v>0.06</v>
          </cell>
          <cell r="S31">
            <v>15.57</v>
          </cell>
          <cell r="T31">
            <v>98</v>
          </cell>
          <cell r="U31">
            <v>2991</v>
          </cell>
          <cell r="V31">
            <v>0.68799999999999994</v>
          </cell>
          <cell r="X31">
            <v>0</v>
          </cell>
          <cell r="Y31" t="str">
            <v/>
          </cell>
          <cell r="AA31">
            <v>0</v>
          </cell>
          <cell r="AB31" t="str">
            <v/>
          </cell>
          <cell r="AC31">
            <v>0.58479999999999999</v>
          </cell>
          <cell r="AD31">
            <v>9.1053359999999994</v>
          </cell>
          <cell r="AE31">
            <v>28.653739317893354</v>
          </cell>
          <cell r="AF31">
            <v>28.653739317893354</v>
          </cell>
          <cell r="AG31">
            <v>30.210739317893353</v>
          </cell>
          <cell r="AH31">
            <v>853.91125480108258</v>
          </cell>
          <cell r="AI31">
            <v>21.49</v>
          </cell>
          <cell r="AJ31">
            <v>19.920000000000002</v>
          </cell>
          <cell r="AK31">
            <v>28</v>
          </cell>
          <cell r="AL31">
            <v>0.70000000000000007</v>
          </cell>
          <cell r="AM31">
            <v>1.2999999999999999E-2</v>
          </cell>
          <cell r="AN31">
            <v>0.24419292211532592</v>
          </cell>
          <cell r="AO31">
            <v>0.57866210937500018</v>
          </cell>
          <cell r="AP31">
            <v>0.3488470315933227</v>
          </cell>
          <cell r="AQ31">
            <v>7.1455995945685054</v>
          </cell>
          <cell r="AR31">
            <v>5.3862416836514919</v>
          </cell>
          <cell r="AS31">
            <v>16.817122932812747</v>
          </cell>
          <cell r="AT31">
            <v>2.602425767884688</v>
          </cell>
          <cell r="AU31">
            <v>2.8466186900000139</v>
          </cell>
          <cell r="AV31">
            <v>10.75966977857024</v>
          </cell>
          <cell r="AW31">
            <v>4140.806192597528</v>
          </cell>
          <cell r="AX31">
            <v>0.20621859973248929</v>
          </cell>
          <cell r="AY31">
            <v>114.73715898942989</v>
          </cell>
          <cell r="AZ31" t="str">
            <v>00°00'00''</v>
          </cell>
          <cell r="BA31">
            <v>1000</v>
          </cell>
          <cell r="BB31">
            <v>0.71199999999999997</v>
          </cell>
          <cell r="BC31">
            <v>7.3999999999999996E-2</v>
          </cell>
          <cell r="BD31">
            <v>0.111</v>
          </cell>
          <cell r="BE31">
            <v>0.89699999999999991</v>
          </cell>
          <cell r="BF31">
            <v>0.89699999999999991</v>
          </cell>
          <cell r="BG31" t="str">
            <v/>
          </cell>
          <cell r="BH31" t="str">
            <v/>
          </cell>
          <cell r="BI31" t="str">
            <v/>
          </cell>
          <cell r="BJ31" t="str">
            <v/>
          </cell>
          <cell r="BK31" t="str">
            <v/>
          </cell>
          <cell r="BL31" t="str">
            <v/>
          </cell>
          <cell r="BM31" t="str">
            <v/>
          </cell>
          <cell r="BN31">
            <v>0.9</v>
          </cell>
          <cell r="BO31">
            <v>676.98300000000029</v>
          </cell>
          <cell r="BP31">
            <v>672.70300000000032</v>
          </cell>
          <cell r="BQ31">
            <v>677.68300000000033</v>
          </cell>
          <cell r="BR31">
            <v>673.40300000000036</v>
          </cell>
          <cell r="BS31">
            <v>679.55300000000011</v>
          </cell>
          <cell r="BT31">
            <v>674.35300000000007</v>
          </cell>
          <cell r="BU31" t="str">
            <v/>
          </cell>
          <cell r="BV31">
            <v>1.8699999999997772</v>
          </cell>
          <cell r="BW31">
            <v>0.94999999999970441</v>
          </cell>
          <cell r="BX31">
            <v>2.5699999999997774</v>
          </cell>
          <cell r="BY31">
            <v>700</v>
          </cell>
          <cell r="BZ31">
            <v>1.2749999999999999</v>
          </cell>
          <cell r="CA31">
            <v>0.875</v>
          </cell>
          <cell r="CB31">
            <v>1.4099999999997408</v>
          </cell>
          <cell r="CC31">
            <v>0.98163236546473365</v>
          </cell>
          <cell r="CD31">
            <v>3351.1088396280757</v>
          </cell>
          <cell r="CE31">
            <v>0.17724447485870864</v>
          </cell>
          <cell r="CF31">
            <v>1462.2669175843464</v>
          </cell>
          <cell r="CG31">
            <v>4813.3757572124223</v>
          </cell>
          <cell r="CH31">
            <v>1.25</v>
          </cell>
          <cell r="CI31">
            <v>3416</v>
          </cell>
          <cell r="CJ31">
            <v>1.7613348057715246</v>
          </cell>
          <cell r="CK31">
            <v>1.9</v>
          </cell>
          <cell r="CL31">
            <v>2</v>
          </cell>
          <cell r="CM31">
            <v>3</v>
          </cell>
        </row>
        <row r="32">
          <cell r="A32">
            <v>21</v>
          </cell>
          <cell r="B32" t="str">
            <v>C20</v>
          </cell>
          <cell r="C32" t="str">
            <v>A21</v>
          </cell>
          <cell r="F32">
            <v>3.09</v>
          </cell>
          <cell r="G32">
            <v>5</v>
          </cell>
          <cell r="J32" t="str">
            <v/>
          </cell>
          <cell r="K32">
            <v>3.8589780837585699E-2</v>
          </cell>
          <cell r="L32">
            <v>5.8450721203924418</v>
          </cell>
          <cell r="M32">
            <v>5.8450721203924418</v>
          </cell>
          <cell r="N32">
            <v>416.1022764375839</v>
          </cell>
          <cell r="O32">
            <v>0.63457776427703505</v>
          </cell>
          <cell r="P32">
            <v>815.91218958335151</v>
          </cell>
          <cell r="S32">
            <v>15.57</v>
          </cell>
          <cell r="T32">
            <v>98</v>
          </cell>
          <cell r="U32">
            <v>2991</v>
          </cell>
          <cell r="V32">
            <v>0.68799999999999994</v>
          </cell>
          <cell r="X32">
            <v>0</v>
          </cell>
          <cell r="Y32" t="str">
            <v/>
          </cell>
          <cell r="AA32">
            <v>0</v>
          </cell>
          <cell r="AB32" t="str">
            <v/>
          </cell>
          <cell r="AC32">
            <v>0.58479999999999999</v>
          </cell>
          <cell r="AD32">
            <v>9.1053359999999994</v>
          </cell>
          <cell r="AE32">
            <v>28.653739317893354</v>
          </cell>
          <cell r="AF32">
            <v>28.653739317893354</v>
          </cell>
          <cell r="AG32">
            <v>30.210739317893353</v>
          </cell>
          <cell r="AH32">
            <v>846.1229289012449</v>
          </cell>
          <cell r="AI32">
            <v>16.46</v>
          </cell>
          <cell r="AJ32">
            <v>5.71</v>
          </cell>
          <cell r="AK32">
            <v>24</v>
          </cell>
          <cell r="AL32">
            <v>0.60000000000000009</v>
          </cell>
          <cell r="AM32">
            <v>1.2999999999999999E-2</v>
          </cell>
          <cell r="AN32">
            <v>0.36759567260742199</v>
          </cell>
          <cell r="AO32">
            <v>0.56345214843750013</v>
          </cell>
          <cell r="AP32">
            <v>0.61265945434570324</v>
          </cell>
          <cell r="AQ32">
            <v>4.659697786559974</v>
          </cell>
          <cell r="AR32">
            <v>2.6670380059460763</v>
          </cell>
          <cell r="AS32">
            <v>6.6460351725848561</v>
          </cell>
          <cell r="AT32">
            <v>1.1066658237549398</v>
          </cell>
          <cell r="AU32">
            <v>1.4742614963623617</v>
          </cell>
          <cell r="AV32">
            <v>5.1980581877270664</v>
          </cell>
          <cell r="AW32">
            <v>1469.7163273946069</v>
          </cell>
          <cell r="AX32">
            <v>0.57570492559008479</v>
          </cell>
          <cell r="AY32">
            <v>99.698075365859424</v>
          </cell>
          <cell r="AZ32" t="str">
            <v>15°02'21''</v>
          </cell>
          <cell r="BA32">
            <v>9.4697332935740395</v>
          </cell>
          <cell r="BB32">
            <v>1E-3</v>
          </cell>
          <cell r="BC32">
            <v>0.29899999999999999</v>
          </cell>
          <cell r="BD32">
            <v>0.35499999999999998</v>
          </cell>
          <cell r="BE32">
            <v>0.65500000000000003</v>
          </cell>
          <cell r="BF32">
            <v>0.65399999999999991</v>
          </cell>
          <cell r="BG32" t="str">
            <v/>
          </cell>
          <cell r="BH32" t="str">
            <v/>
          </cell>
          <cell r="BI32" t="str">
            <v/>
          </cell>
          <cell r="BJ32" t="str">
            <v/>
          </cell>
          <cell r="BK32" t="str">
            <v/>
          </cell>
          <cell r="BL32" t="str">
            <v/>
          </cell>
          <cell r="BM32" t="str">
            <v/>
          </cell>
          <cell r="BN32">
            <v>0.1</v>
          </cell>
          <cell r="BO32">
            <v>671.11300000000028</v>
          </cell>
          <cell r="BP32">
            <v>670.17300000000023</v>
          </cell>
          <cell r="BQ32">
            <v>671.71300000000031</v>
          </cell>
          <cell r="BR32">
            <v>670.77300000000025</v>
          </cell>
          <cell r="BS32">
            <v>674.35300000000007</v>
          </cell>
          <cell r="BT32">
            <v>672.02300000000014</v>
          </cell>
          <cell r="BU32">
            <v>1.5900000000000318</v>
          </cell>
          <cell r="BV32">
            <v>2.639999999999759</v>
          </cell>
          <cell r="BW32">
            <v>1.2499999999998863</v>
          </cell>
          <cell r="BX32">
            <v>3.2399999999997591</v>
          </cell>
          <cell r="BY32">
            <v>600</v>
          </cell>
          <cell r="BZ32">
            <v>1.1499999999999999</v>
          </cell>
          <cell r="CA32">
            <v>0.75</v>
          </cell>
          <cell r="CB32">
            <v>1.9449999999998226</v>
          </cell>
          <cell r="CC32">
            <v>1.412298630530689</v>
          </cell>
          <cell r="CD32">
            <v>3922.3063716413558</v>
          </cell>
          <cell r="CE32">
            <v>8.7159735983932562E-2</v>
          </cell>
          <cell r="CF32">
            <v>719.06782186744363</v>
          </cell>
          <cell r="CG32">
            <v>4641.3741935087992</v>
          </cell>
          <cell r="CH32">
            <v>1.25</v>
          </cell>
          <cell r="CI32">
            <v>2928</v>
          </cell>
          <cell r="CJ32">
            <v>1.9814609774200818</v>
          </cell>
          <cell r="CK32">
            <v>2.2000000000000002</v>
          </cell>
          <cell r="CL32">
            <v>2</v>
          </cell>
          <cell r="CM32">
            <v>3</v>
          </cell>
        </row>
        <row r="33">
          <cell r="A33">
            <v>22</v>
          </cell>
          <cell r="B33" t="str">
            <v>A21</v>
          </cell>
          <cell r="C33" t="str">
            <v>C725</v>
          </cell>
          <cell r="E33">
            <v>-3</v>
          </cell>
          <cell r="F33">
            <v>8.9999999999999858E-2</v>
          </cell>
          <cell r="G33">
            <v>5</v>
          </cell>
          <cell r="J33" t="str">
            <v/>
          </cell>
          <cell r="K33">
            <v>0.48517237035901284</v>
          </cell>
          <cell r="L33">
            <v>6.330244490751455</v>
          </cell>
          <cell r="M33">
            <v>6.330244490751455</v>
          </cell>
          <cell r="N33">
            <v>407.79409737979614</v>
          </cell>
          <cell r="O33">
            <v>0.62647629310344866</v>
          </cell>
          <cell r="P33">
            <v>22.992600102836498</v>
          </cell>
          <cell r="S33">
            <v>15.57</v>
          </cell>
          <cell r="T33">
            <v>98</v>
          </cell>
          <cell r="U33">
            <v>2991</v>
          </cell>
          <cell r="V33">
            <v>0.68799999999999994</v>
          </cell>
          <cell r="X33">
            <v>0</v>
          </cell>
          <cell r="Y33" t="str">
            <v/>
          </cell>
          <cell r="AA33">
            <v>0</v>
          </cell>
          <cell r="AB33" t="str">
            <v/>
          </cell>
          <cell r="AC33">
            <v>0.58479999999999999</v>
          </cell>
          <cell r="AD33">
            <v>9.1053359999999994</v>
          </cell>
          <cell r="AE33">
            <v>28.653739317893354</v>
          </cell>
          <cell r="AF33">
            <v>28.653739317893354</v>
          </cell>
          <cell r="AG33">
            <v>30.210739317893353</v>
          </cell>
          <cell r="AH33">
            <v>53.203339420729847</v>
          </cell>
          <cell r="AI33">
            <v>18.559999999999999</v>
          </cell>
          <cell r="AJ33">
            <v>0.5</v>
          </cell>
          <cell r="AK33">
            <v>12</v>
          </cell>
          <cell r="AL33">
            <v>0.30000000000000004</v>
          </cell>
          <cell r="AM33">
            <v>1.4E-2</v>
          </cell>
          <cell r="AN33">
            <v>0.23405742645263677</v>
          </cell>
          <cell r="AO33">
            <v>0.17929687500000002</v>
          </cell>
          <cell r="AP33">
            <v>0.78019142150878917</v>
          </cell>
          <cell r="AQ33">
            <v>0.89916319209920159</v>
          </cell>
          <cell r="AR33">
            <v>0.58778155347259819</v>
          </cell>
          <cell r="AS33">
            <v>0.35221054419674536</v>
          </cell>
          <cell r="AT33">
            <v>4.1207667993171541E-2</v>
          </cell>
          <cell r="AU33">
            <v>0.27526509444580832</v>
          </cell>
          <cell r="AV33">
            <v>0.89978083297385381</v>
          </cell>
          <cell r="AW33">
            <v>63.601759231010206</v>
          </cell>
          <cell r="AX33">
            <v>0.83650735551965016</v>
          </cell>
          <cell r="AY33">
            <v>119.92178337811953</v>
          </cell>
          <cell r="AZ33" t="str">
            <v>20°13'25''</v>
          </cell>
          <cell r="BA33">
            <v>11.214496684338839</v>
          </cell>
          <cell r="BB33">
            <v>1E-3</v>
          </cell>
          <cell r="BC33">
            <v>0.21299999999999999</v>
          </cell>
          <cell r="BD33">
            <v>0.02</v>
          </cell>
          <cell r="BE33">
            <v>0.23399999999999999</v>
          </cell>
          <cell r="BF33">
            <v>0.23399999999999999</v>
          </cell>
          <cell r="BG33">
            <v>0.34429160941380316</v>
          </cell>
          <cell r="BH33">
            <v>3.9999999999999991</v>
          </cell>
          <cell r="BI33">
            <v>1.2</v>
          </cell>
          <cell r="BJ33">
            <v>3.2357977204485085E-2</v>
          </cell>
          <cell r="BK33">
            <v>0.2116548522044851</v>
          </cell>
          <cell r="BL33">
            <v>1.0252508574409323E-2</v>
          </cell>
          <cell r="BM33">
            <v>0.26628883293467331</v>
          </cell>
          <cell r="BN33">
            <v>-0.1</v>
          </cell>
          <cell r="BO33">
            <v>670.14300000000026</v>
          </cell>
          <cell r="BP33">
            <v>670.05300000000022</v>
          </cell>
          <cell r="BQ33">
            <v>670.44300000000021</v>
          </cell>
          <cell r="BR33">
            <v>670.35300000000018</v>
          </cell>
          <cell r="BS33">
            <v>672.02300000000014</v>
          </cell>
          <cell r="BT33">
            <v>672.40300000000002</v>
          </cell>
          <cell r="BU33" t="str">
            <v/>
          </cell>
          <cell r="BV33">
            <v>1.5799999999999272</v>
          </cell>
          <cell r="BW33">
            <v>2.0499999999998408</v>
          </cell>
          <cell r="BX33">
            <v>1.8799999999999273</v>
          </cell>
          <cell r="BY33">
            <v>300</v>
          </cell>
          <cell r="BZ33">
            <v>0.77500000000000002</v>
          </cell>
          <cell r="CA33">
            <v>0.375</v>
          </cell>
          <cell r="CB33">
            <v>1.814999999999884</v>
          </cell>
          <cell r="CC33">
            <v>1.8301559529052325</v>
          </cell>
          <cell r="CD33">
            <v>2308.3985803487813</v>
          </cell>
          <cell r="CE33">
            <v>5.0728678463819565E-2</v>
          </cell>
          <cell r="CF33">
            <v>418.51159732651143</v>
          </cell>
          <cell r="CG33">
            <v>2726.9101776752927</v>
          </cell>
          <cell r="CH33">
            <v>1.5</v>
          </cell>
          <cell r="CI33">
            <v>3365</v>
          </cell>
          <cell r="CJ33">
            <v>1.215561743391661</v>
          </cell>
          <cell r="CK33">
            <v>1.5</v>
          </cell>
          <cell r="CL33">
            <v>2</v>
          </cell>
          <cell r="CM33">
            <v>2</v>
          </cell>
        </row>
        <row r="34">
          <cell r="A34">
            <v>23</v>
          </cell>
          <cell r="F34" t="str">
            <v/>
          </cell>
          <cell r="G34" t="str">
            <v/>
          </cell>
          <cell r="J34" t="str">
            <v/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S34" t="str">
            <v/>
          </cell>
          <cell r="T34">
            <v>98</v>
          </cell>
          <cell r="U34" t="str">
            <v/>
          </cell>
          <cell r="V34">
            <v>0.68799999999999994</v>
          </cell>
          <cell r="X34">
            <v>0</v>
          </cell>
          <cell r="Y34" t="str">
            <v/>
          </cell>
          <cell r="AA34">
            <v>0</v>
          </cell>
          <cell r="AB34" t="str">
            <v/>
          </cell>
          <cell r="AC34" t="str">
            <v/>
          </cell>
          <cell r="AD34" t="str">
            <v/>
          </cell>
          <cell r="AE34" t="str">
            <v/>
          </cell>
          <cell r="AF34" t="str">
            <v/>
          </cell>
          <cell r="AG34" t="str">
            <v/>
          </cell>
          <cell r="AH34" t="str">
            <v/>
          </cell>
          <cell r="AI34" t="str">
            <v/>
          </cell>
          <cell r="AL34" t="str">
            <v/>
          </cell>
          <cell r="AM34" t="str">
            <v/>
          </cell>
          <cell r="AN34" t="str">
            <v/>
          </cell>
          <cell r="AO34" t="str">
            <v/>
          </cell>
          <cell r="AP34" t="str">
            <v/>
          </cell>
          <cell r="AQ34" t="str">
            <v/>
          </cell>
          <cell r="AR34" t="str">
            <v/>
          </cell>
          <cell r="AS34" t="str">
            <v/>
          </cell>
          <cell r="AT34" t="str">
            <v/>
          </cell>
          <cell r="AU34" t="str">
            <v/>
          </cell>
          <cell r="AV34" t="str">
            <v/>
          </cell>
          <cell r="AW34" t="str">
            <v/>
          </cell>
          <cell r="AX34" t="str">
            <v/>
          </cell>
          <cell r="AY34" t="str">
            <v/>
          </cell>
          <cell r="AZ34" t="str">
            <v/>
          </cell>
          <cell r="BA34" t="str">
            <v/>
          </cell>
          <cell r="BB34" t="str">
            <v/>
          </cell>
          <cell r="BC34" t="str">
            <v/>
          </cell>
          <cell r="BD34" t="str">
            <v/>
          </cell>
          <cell r="BE34" t="str">
            <v/>
          </cell>
          <cell r="BF34" t="str">
            <v/>
          </cell>
          <cell r="BG34" t="str">
            <v/>
          </cell>
          <cell r="BH34" t="str">
            <v/>
          </cell>
          <cell r="BI34" t="str">
            <v/>
          </cell>
          <cell r="BJ34" t="str">
            <v/>
          </cell>
          <cell r="BK34" t="str">
            <v/>
          </cell>
          <cell r="BL34" t="str">
            <v/>
          </cell>
          <cell r="BM34" t="str">
            <v/>
          </cell>
          <cell r="BN34" t="str">
            <v/>
          </cell>
          <cell r="BO34">
            <v>670.05300000000022</v>
          </cell>
          <cell r="BP34" t="str">
            <v/>
          </cell>
          <cell r="BQ34">
            <v>670.05300000000022</v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>
            <v>0</v>
          </cell>
          <cell r="BZ34">
            <v>0.4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 t="e">
            <v>#VALUE!</v>
          </cell>
          <cell r="CF34" t="e">
            <v>#VALUE!</v>
          </cell>
          <cell r="CG34" t="e">
            <v>#VALUE!</v>
          </cell>
          <cell r="CH34">
            <v>1.5</v>
          </cell>
          <cell r="CI34" t="e">
            <v>#VALUE!</v>
          </cell>
          <cell r="CJ34" t="e">
            <v>#VALUE!</v>
          </cell>
          <cell r="CK34" t="e">
            <v>#VALUE!</v>
          </cell>
          <cell r="CL34">
            <v>2</v>
          </cell>
          <cell r="CM34">
            <v>2</v>
          </cell>
        </row>
        <row r="35">
          <cell r="A35">
            <v>24</v>
          </cell>
          <cell r="C35" t="str">
            <v/>
          </cell>
          <cell r="F35" t="str">
            <v/>
          </cell>
          <cell r="G35" t="str">
            <v/>
          </cell>
          <cell r="J35" t="str">
            <v/>
          </cell>
          <cell r="L35" t="str">
            <v/>
          </cell>
          <cell r="M35" t="str">
            <v/>
          </cell>
          <cell r="N35" t="str">
            <v/>
          </cell>
          <cell r="O35" t="str">
            <v/>
          </cell>
          <cell r="P35" t="str">
            <v/>
          </cell>
          <cell r="S35" t="str">
            <v/>
          </cell>
          <cell r="T35">
            <v>98</v>
          </cell>
          <cell r="U35" t="str">
            <v/>
          </cell>
          <cell r="V35">
            <v>0.68799999999999994</v>
          </cell>
          <cell r="X35">
            <v>0</v>
          </cell>
          <cell r="Y35" t="str">
            <v/>
          </cell>
          <cell r="AA35">
            <v>0</v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G35" t="str">
            <v/>
          </cell>
          <cell r="AH35" t="str">
            <v/>
          </cell>
          <cell r="AI35" t="str">
            <v/>
          </cell>
          <cell r="AL35" t="str">
            <v/>
          </cell>
          <cell r="AM35" t="str">
            <v/>
          </cell>
          <cell r="AN35" t="str">
            <v/>
          </cell>
          <cell r="AO35" t="str">
            <v/>
          </cell>
          <cell r="AP35" t="str">
            <v/>
          </cell>
          <cell r="AQ35" t="str">
            <v/>
          </cell>
          <cell r="AR35" t="str">
            <v/>
          </cell>
          <cell r="AS35" t="str">
            <v/>
          </cell>
          <cell r="AT35" t="str">
            <v/>
          </cell>
          <cell r="AU35" t="str">
            <v/>
          </cell>
          <cell r="AV35" t="str">
            <v/>
          </cell>
          <cell r="AW35" t="str">
            <v/>
          </cell>
          <cell r="AX35" t="str">
            <v/>
          </cell>
          <cell r="AY35" t="str">
            <v/>
          </cell>
          <cell r="AZ35" t="str">
            <v/>
          </cell>
          <cell r="BA35" t="str">
            <v/>
          </cell>
          <cell r="BB35" t="str">
            <v/>
          </cell>
          <cell r="BC35" t="str">
            <v/>
          </cell>
          <cell r="BD35" t="str">
            <v/>
          </cell>
          <cell r="BE35" t="str">
            <v/>
          </cell>
          <cell r="BF35" t="str">
            <v/>
          </cell>
          <cell r="BG35" t="str">
            <v/>
          </cell>
          <cell r="BH35" t="str">
            <v/>
          </cell>
          <cell r="BI35" t="str">
            <v/>
          </cell>
          <cell r="BJ35" t="str">
            <v/>
          </cell>
          <cell r="BK35" t="str">
            <v/>
          </cell>
          <cell r="BL35" t="str">
            <v/>
          </cell>
          <cell r="BM35" t="str">
            <v/>
          </cell>
          <cell r="BN35" t="str">
            <v/>
          </cell>
          <cell r="BO35">
            <v>0</v>
          </cell>
          <cell r="BP35" t="str">
            <v/>
          </cell>
          <cell r="BQ35">
            <v>0</v>
          </cell>
          <cell r="BR35" t="str">
            <v/>
          </cell>
          <cell r="BS35" t="str">
            <v/>
          </cell>
          <cell r="BT35" t="str">
            <v/>
          </cell>
          <cell r="BU35" t="str">
            <v/>
          </cell>
          <cell r="BV35" t="str">
            <v/>
          </cell>
          <cell r="BW35" t="str">
            <v/>
          </cell>
          <cell r="BX35" t="str">
            <v/>
          </cell>
          <cell r="BY35">
            <v>0</v>
          </cell>
          <cell r="BZ35">
            <v>0.4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 t="e">
            <v>#VALUE!</v>
          </cell>
          <cell r="CF35" t="e">
            <v>#VALUE!</v>
          </cell>
          <cell r="CG35" t="e">
            <v>#VALUE!</v>
          </cell>
          <cell r="CH35">
            <v>1.5</v>
          </cell>
          <cell r="CI35" t="e">
            <v>#VALUE!</v>
          </cell>
          <cell r="CJ35" t="e">
            <v>#VALUE!</v>
          </cell>
          <cell r="CK35" t="e">
            <v>#VALUE!</v>
          </cell>
          <cell r="CL35">
            <v>2</v>
          </cell>
          <cell r="CM35">
            <v>2</v>
          </cell>
        </row>
        <row r="36">
          <cell r="A36">
            <v>25</v>
          </cell>
          <cell r="B36" t="str">
            <v>C65</v>
          </cell>
          <cell r="C36" t="str">
            <v>C02</v>
          </cell>
          <cell r="D36">
            <v>1.06</v>
          </cell>
          <cell r="F36">
            <v>1.06</v>
          </cell>
          <cell r="G36">
            <v>5</v>
          </cell>
          <cell r="H36">
            <v>36.799999999999997</v>
          </cell>
          <cell r="I36">
            <v>16</v>
          </cell>
          <cell r="J36">
            <v>43.478260869565219</v>
          </cell>
          <cell r="K36">
            <v>4.8647885230008001E-2</v>
          </cell>
          <cell r="L36">
            <v>1.9674559208888331</v>
          </cell>
          <cell r="M36">
            <v>3</v>
          </cell>
          <cell r="N36">
            <v>471.90281881227315</v>
          </cell>
          <cell r="O36">
            <v>0.63052939412117581</v>
          </cell>
          <cell r="P36">
            <v>315.40151433556429</v>
          </cell>
          <cell r="Q36">
            <v>1.06</v>
          </cell>
          <cell r="S36">
            <v>1.06</v>
          </cell>
          <cell r="T36">
            <v>98</v>
          </cell>
          <cell r="U36">
            <v>416</v>
          </cell>
          <cell r="V36">
            <v>0.68799999999999994</v>
          </cell>
          <cell r="X36" t="str">
            <v/>
          </cell>
          <cell r="Y36" t="str">
            <v/>
          </cell>
          <cell r="AA36" t="str">
            <v/>
          </cell>
          <cell r="AB36" t="str">
            <v/>
          </cell>
          <cell r="AC36">
            <v>0.58479999999999999</v>
          </cell>
          <cell r="AD36">
            <v>0.61988799999999999</v>
          </cell>
          <cell r="AE36">
            <v>2.3754089779960461</v>
          </cell>
          <cell r="AF36">
            <v>2.3754089779960461</v>
          </cell>
          <cell r="AG36">
            <v>2.481408977996046</v>
          </cell>
          <cell r="AH36">
            <v>317.88292331356035</v>
          </cell>
          <cell r="AI36">
            <v>16.670000000000002</v>
          </cell>
          <cell r="AJ36">
            <v>6.88</v>
          </cell>
          <cell r="AK36">
            <v>14</v>
          </cell>
          <cell r="AL36">
            <v>0.35000000000000003</v>
          </cell>
          <cell r="AM36">
            <v>1.4E-2</v>
          </cell>
          <cell r="AN36">
            <v>0.28684284687042244</v>
          </cell>
          <cell r="AO36">
            <v>0.34468078613281261</v>
          </cell>
          <cell r="AP36">
            <v>0.81955099105834972</v>
          </cell>
          <cell r="AQ36">
            <v>3.7667191182941138</v>
          </cell>
          <cell r="AR36">
            <v>2.1460192077338629</v>
          </cell>
          <cell r="AS36">
            <v>5.8668386919375335</v>
          </cell>
          <cell r="AT36">
            <v>0.72314846667290444</v>
          </cell>
          <cell r="AU36">
            <v>1.0099913135433269</v>
          </cell>
          <cell r="AV36">
            <v>3.6989388155534599</v>
          </cell>
          <cell r="AW36">
            <v>355.87961965126453</v>
          </cell>
          <cell r="AX36">
            <v>0.89323160349857034</v>
          </cell>
          <cell r="AY36">
            <v>114.16598646464206</v>
          </cell>
          <cell r="AZ36" t="b">
            <v>0</v>
          </cell>
          <cell r="BA36" t="str">
            <v/>
          </cell>
          <cell r="BB36">
            <v>1E-3</v>
          </cell>
          <cell r="BC36">
            <v>0</v>
          </cell>
          <cell r="BD36">
            <v>0</v>
          </cell>
          <cell r="BE36">
            <v>1E-3</v>
          </cell>
          <cell r="BF36" t="str">
            <v/>
          </cell>
          <cell r="BG36">
            <v>1.3992256904642315</v>
          </cell>
          <cell r="BH36">
            <v>3.4285714285714279</v>
          </cell>
          <cell r="BI36">
            <v>1.2</v>
          </cell>
          <cell r="BJ36" t="str">
            <v/>
          </cell>
          <cell r="BK36" t="str">
            <v/>
          </cell>
          <cell r="BL36" t="str">
            <v/>
          </cell>
          <cell r="BM36">
            <v>1.8645732578563656</v>
          </cell>
          <cell r="BN36">
            <v>0</v>
          </cell>
          <cell r="BO36">
            <v>732.16300000000012</v>
          </cell>
          <cell r="BP36">
            <v>731.01300000000015</v>
          </cell>
          <cell r="BQ36">
            <v>732.51300000000015</v>
          </cell>
          <cell r="BR36">
            <v>731.36300000000017</v>
          </cell>
          <cell r="BS36">
            <v>733.76300000000015</v>
          </cell>
          <cell r="BT36">
            <v>732.75300000000016</v>
          </cell>
          <cell r="BU36" t="b">
            <v>0</v>
          </cell>
          <cell r="BV36">
            <v>1.25</v>
          </cell>
          <cell r="BW36">
            <v>1.3899999999999864</v>
          </cell>
          <cell r="BX36">
            <v>1.6</v>
          </cell>
          <cell r="BY36">
            <v>350</v>
          </cell>
          <cell r="BZ36">
            <v>0.83750000000000002</v>
          </cell>
          <cell r="CA36">
            <v>0.4375</v>
          </cell>
          <cell r="CB36">
            <v>1.3199999999999932</v>
          </cell>
          <cell r="CC36">
            <v>1.3318877741955721</v>
          </cell>
          <cell r="CD36">
            <v>1961.8082591506625</v>
          </cell>
          <cell r="CE36">
            <v>0.10512844739980842</v>
          </cell>
          <cell r="CF36">
            <v>867.3096910484195</v>
          </cell>
          <cell r="CG36">
            <v>2829.1179501990819</v>
          </cell>
          <cell r="CH36">
            <v>1.5</v>
          </cell>
          <cell r="CI36">
            <v>3671</v>
          </cell>
          <cell r="CJ36">
            <v>1.1560002520562853</v>
          </cell>
          <cell r="CK36">
            <v>1.5</v>
          </cell>
          <cell r="CL36">
            <v>2</v>
          </cell>
          <cell r="CM36">
            <v>2</v>
          </cell>
        </row>
        <row r="37">
          <cell r="A37">
            <v>26</v>
          </cell>
          <cell r="F37" t="str">
            <v/>
          </cell>
          <cell r="G37" t="str">
            <v/>
          </cell>
          <cell r="J37" t="str">
            <v/>
          </cell>
          <cell r="L37" t="str">
            <v/>
          </cell>
          <cell r="M37" t="str">
            <v/>
          </cell>
          <cell r="N37" t="str">
            <v/>
          </cell>
          <cell r="O37" t="str">
            <v/>
          </cell>
          <cell r="P37" t="str">
            <v/>
          </cell>
          <cell r="S37" t="str">
            <v/>
          </cell>
          <cell r="X37">
            <v>0</v>
          </cell>
          <cell r="Y37" t="str">
            <v/>
          </cell>
          <cell r="AA37">
            <v>0</v>
          </cell>
          <cell r="AB37" t="str">
            <v/>
          </cell>
          <cell r="AC37" t="str">
            <v/>
          </cell>
          <cell r="AD37" t="str">
            <v/>
          </cell>
          <cell r="AE37" t="str">
            <v/>
          </cell>
          <cell r="AF37" t="str">
            <v/>
          </cell>
          <cell r="AG37" t="str">
            <v/>
          </cell>
          <cell r="AH37" t="str">
            <v/>
          </cell>
          <cell r="AI37" t="str">
            <v/>
          </cell>
          <cell r="AL37" t="str">
            <v/>
          </cell>
          <cell r="AM37" t="str">
            <v/>
          </cell>
          <cell r="AN37" t="str">
            <v/>
          </cell>
          <cell r="AO37" t="str">
            <v/>
          </cell>
          <cell r="AP37" t="str">
            <v/>
          </cell>
          <cell r="AQ37" t="str">
            <v/>
          </cell>
          <cell r="AR37" t="str">
            <v/>
          </cell>
          <cell r="AS37" t="str">
            <v/>
          </cell>
          <cell r="AT37" t="str">
            <v/>
          </cell>
          <cell r="AU37" t="str">
            <v/>
          </cell>
          <cell r="AV37" t="str">
            <v/>
          </cell>
          <cell r="AW37" t="str">
            <v/>
          </cell>
          <cell r="AX37" t="str">
            <v/>
          </cell>
          <cell r="AY37" t="str">
            <v/>
          </cell>
          <cell r="AZ37" t="str">
            <v/>
          </cell>
          <cell r="BA37" t="str">
            <v/>
          </cell>
          <cell r="BB37" t="str">
            <v/>
          </cell>
          <cell r="BC37" t="str">
            <v/>
          </cell>
          <cell r="BD37" t="str">
            <v/>
          </cell>
          <cell r="BE37" t="str">
            <v/>
          </cell>
          <cell r="BF37" t="str">
            <v/>
          </cell>
          <cell r="BG37" t="str">
            <v/>
          </cell>
          <cell r="BH37" t="str">
            <v/>
          </cell>
          <cell r="BI37" t="str">
            <v/>
          </cell>
          <cell r="BJ37" t="str">
            <v/>
          </cell>
          <cell r="BK37" t="str">
            <v/>
          </cell>
          <cell r="BL37" t="str">
            <v/>
          </cell>
          <cell r="BM37" t="str">
            <v/>
          </cell>
          <cell r="BN37" t="str">
            <v/>
          </cell>
          <cell r="BO37">
            <v>731.01300000000015</v>
          </cell>
          <cell r="BP37" t="str">
            <v/>
          </cell>
          <cell r="BQ37">
            <v>731.01300000000015</v>
          </cell>
          <cell r="BR37" t="str">
            <v/>
          </cell>
          <cell r="BS37" t="str">
            <v/>
          </cell>
          <cell r="BT37" t="str">
            <v/>
          </cell>
          <cell r="BU37" t="str">
            <v/>
          </cell>
          <cell r="BV37" t="str">
            <v/>
          </cell>
          <cell r="BW37" t="str">
            <v/>
          </cell>
          <cell r="BX37" t="str">
            <v/>
          </cell>
          <cell r="BY37">
            <v>0</v>
          </cell>
          <cell r="BZ37">
            <v>0.4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 t="e">
            <v>#VALUE!</v>
          </cell>
          <cell r="CF37" t="e">
            <v>#VALUE!</v>
          </cell>
          <cell r="CG37" t="e">
            <v>#VALUE!</v>
          </cell>
          <cell r="CH37">
            <v>1.25</v>
          </cell>
          <cell r="CI37">
            <v>0</v>
          </cell>
          <cell r="CJ37" t="e">
            <v>#VALUE!</v>
          </cell>
          <cell r="CK37" t="e">
            <v>#VALUE!</v>
          </cell>
          <cell r="CL37">
            <v>3</v>
          </cell>
          <cell r="CM37">
            <v>3</v>
          </cell>
        </row>
        <row r="38">
          <cell r="A38">
            <v>27</v>
          </cell>
          <cell r="C38" t="str">
            <v/>
          </cell>
          <cell r="F38" t="str">
            <v/>
          </cell>
          <cell r="G38" t="str">
            <v/>
          </cell>
          <cell r="J38" t="str">
            <v/>
          </cell>
          <cell r="K38" t="str">
            <v/>
          </cell>
          <cell r="L38" t="str">
            <v/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S38" t="str">
            <v/>
          </cell>
          <cell r="U38" t="str">
            <v/>
          </cell>
          <cell r="X38">
            <v>0</v>
          </cell>
          <cell r="Y38" t="str">
            <v/>
          </cell>
          <cell r="AA38">
            <v>0</v>
          </cell>
          <cell r="AB38" t="str">
            <v/>
          </cell>
          <cell r="AC38" t="str">
            <v/>
          </cell>
          <cell r="AD38" t="str">
            <v/>
          </cell>
          <cell r="AE38" t="str">
            <v/>
          </cell>
          <cell r="AF38" t="str">
            <v/>
          </cell>
          <cell r="AG38" t="str">
            <v/>
          </cell>
          <cell r="AH38" t="str">
            <v/>
          </cell>
          <cell r="AI38" t="str">
            <v/>
          </cell>
          <cell r="AL38" t="str">
            <v/>
          </cell>
          <cell r="AM38" t="str">
            <v/>
          </cell>
          <cell r="AN38" t="str">
            <v/>
          </cell>
          <cell r="AO38" t="str">
            <v/>
          </cell>
          <cell r="AP38" t="str">
            <v/>
          </cell>
          <cell r="AQ38" t="str">
            <v/>
          </cell>
          <cell r="AR38" t="str">
            <v/>
          </cell>
          <cell r="AS38" t="str">
            <v/>
          </cell>
          <cell r="AT38" t="str">
            <v/>
          </cell>
          <cell r="AU38" t="str">
            <v/>
          </cell>
          <cell r="AV38" t="str">
            <v/>
          </cell>
          <cell r="AW38" t="str">
            <v/>
          </cell>
          <cell r="AX38" t="str">
            <v/>
          </cell>
          <cell r="AY38" t="str">
            <v/>
          </cell>
          <cell r="AZ38" t="str">
            <v/>
          </cell>
          <cell r="BA38" t="str">
            <v/>
          </cell>
          <cell r="BB38" t="str">
            <v/>
          </cell>
          <cell r="BC38" t="str">
            <v/>
          </cell>
          <cell r="BD38" t="str">
            <v/>
          </cell>
          <cell r="BE38" t="str">
            <v/>
          </cell>
          <cell r="BF38" t="str">
            <v/>
          </cell>
          <cell r="BG38" t="str">
            <v/>
          </cell>
          <cell r="BH38" t="str">
            <v/>
          </cell>
          <cell r="BI38" t="str">
            <v/>
          </cell>
          <cell r="BJ38" t="str">
            <v/>
          </cell>
          <cell r="BK38" t="str">
            <v/>
          </cell>
          <cell r="BL38" t="str">
            <v/>
          </cell>
          <cell r="BM38" t="str">
            <v/>
          </cell>
          <cell r="BN38" t="str">
            <v/>
          </cell>
          <cell r="BO38">
            <v>0</v>
          </cell>
          <cell r="BP38" t="str">
            <v/>
          </cell>
          <cell r="BQ38">
            <v>0</v>
          </cell>
          <cell r="BR38" t="str">
            <v/>
          </cell>
          <cell r="BS38" t="str">
            <v/>
          </cell>
          <cell r="BT38" t="str">
            <v/>
          </cell>
          <cell r="BU38" t="str">
            <v/>
          </cell>
          <cell r="BV38" t="str">
            <v/>
          </cell>
          <cell r="BW38" t="str">
            <v/>
          </cell>
          <cell r="BX38" t="str">
            <v/>
          </cell>
          <cell r="BY38">
            <v>0</v>
          </cell>
          <cell r="BZ38">
            <v>0.4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 t="e">
            <v>#VALUE!</v>
          </cell>
          <cell r="CF38" t="e">
            <v>#VALUE!</v>
          </cell>
          <cell r="CG38" t="e">
            <v>#VALUE!</v>
          </cell>
          <cell r="CH38">
            <v>1.5</v>
          </cell>
          <cell r="CI38" t="e">
            <v>#VALUE!</v>
          </cell>
          <cell r="CJ38" t="e">
            <v>#VALUE!</v>
          </cell>
          <cell r="CK38" t="e">
            <v>#VALUE!</v>
          </cell>
          <cell r="CL38">
            <v>2</v>
          </cell>
          <cell r="CM38">
            <v>2</v>
          </cell>
        </row>
        <row r="39">
          <cell r="A39">
            <v>28</v>
          </cell>
          <cell r="B39" t="str">
            <v>C05</v>
          </cell>
          <cell r="C39" t="str">
            <v>C66</v>
          </cell>
          <cell r="D39">
            <v>0.08</v>
          </cell>
          <cell r="E39">
            <v>1.48</v>
          </cell>
          <cell r="F39">
            <v>1.56</v>
          </cell>
          <cell r="G39">
            <v>5</v>
          </cell>
          <cell r="J39" t="str">
            <v/>
          </cell>
          <cell r="K39" t="str">
            <v/>
          </cell>
          <cell r="L39">
            <v>3.72</v>
          </cell>
          <cell r="M39">
            <v>3.72</v>
          </cell>
          <cell r="N39">
            <v>456.51514969634218</v>
          </cell>
          <cell r="O39">
            <v>0.63097305389221547</v>
          </cell>
          <cell r="P39">
            <v>449.35606271706217</v>
          </cell>
          <cell r="Q39">
            <v>0.08</v>
          </cell>
          <cell r="R39">
            <v>1.46</v>
          </cell>
          <cell r="S39">
            <v>1.54</v>
          </cell>
          <cell r="U39">
            <v>0</v>
          </cell>
          <cell r="V39">
            <v>0.68799999999999994</v>
          </cell>
          <cell r="X39" t="str">
            <v/>
          </cell>
          <cell r="Y39" t="str">
            <v/>
          </cell>
          <cell r="AA39" t="str">
            <v/>
          </cell>
          <cell r="AB39" t="str">
            <v/>
          </cell>
          <cell r="AC39">
            <v>0.58479999999999999</v>
          </cell>
          <cell r="AD39">
            <v>0.90059199999999995</v>
          </cell>
          <cell r="AE39">
            <v>3.357862437011466</v>
          </cell>
          <cell r="AF39">
            <v>3.357862437011466</v>
          </cell>
          <cell r="AG39">
            <v>3.5118624370114659</v>
          </cell>
          <cell r="AH39">
            <v>452.86792515407365</v>
          </cell>
          <cell r="AI39">
            <v>41.75</v>
          </cell>
          <cell r="AJ39">
            <v>4.8600000000000003</v>
          </cell>
          <cell r="AK39">
            <v>18</v>
          </cell>
          <cell r="AL39">
            <v>0.45</v>
          </cell>
          <cell r="AM39">
            <v>1.4E-2</v>
          </cell>
          <cell r="AN39">
            <v>0.33266472816467291</v>
          </cell>
          <cell r="AO39">
            <v>0.430389404296875</v>
          </cell>
          <cell r="AP39">
            <v>0.73925495147705089</v>
          </cell>
          <cell r="AQ39">
            <v>3.5926959790713959</v>
          </cell>
          <cell r="AR39">
            <v>2.0291277788693174</v>
          </cell>
          <cell r="AS39">
            <v>4.9274661047989676</v>
          </cell>
          <cell r="AT39">
            <v>0.65787280316186414</v>
          </cell>
          <cell r="AU39">
            <v>0.99053753132653699</v>
          </cell>
          <cell r="AV39">
            <v>3.6759030011368368</v>
          </cell>
          <cell r="AW39">
            <v>584.62711184880811</v>
          </cell>
          <cell r="AX39">
            <v>0.77462696473644033</v>
          </cell>
          <cell r="AY39">
            <v>168.3950695955327</v>
          </cell>
          <cell r="AZ39" t="b">
            <v>0</v>
          </cell>
          <cell r="BA39" t="str">
            <v/>
          </cell>
          <cell r="BB39">
            <v>1E-3</v>
          </cell>
          <cell r="BC39">
            <v>0</v>
          </cell>
          <cell r="BD39">
            <v>0</v>
          </cell>
          <cell r="BE39">
            <v>1E-3</v>
          </cell>
          <cell r="BF39" t="str">
            <v/>
          </cell>
          <cell r="BG39">
            <v>1.0634840016004636</v>
          </cell>
          <cell r="BH39">
            <v>2.6666666666666665</v>
          </cell>
          <cell r="BI39">
            <v>1.2</v>
          </cell>
          <cell r="BJ39" t="str">
            <v/>
          </cell>
          <cell r="BK39" t="str">
            <v/>
          </cell>
          <cell r="BL39" t="str">
            <v/>
          </cell>
          <cell r="BM39">
            <v>1.5445115658202628</v>
          </cell>
          <cell r="BN39">
            <v>0</v>
          </cell>
          <cell r="BO39">
            <v>711.08299999999986</v>
          </cell>
          <cell r="BP39">
            <v>709.05299999999988</v>
          </cell>
          <cell r="BQ39">
            <v>711.5329999999999</v>
          </cell>
          <cell r="BR39">
            <v>709.50299999999993</v>
          </cell>
          <cell r="BS39">
            <v>713.70299999999997</v>
          </cell>
          <cell r="BT39">
            <v>710.80300000000011</v>
          </cell>
          <cell r="BU39" t="b">
            <v>0</v>
          </cell>
          <cell r="BV39">
            <v>2.1700000000000728</v>
          </cell>
          <cell r="BW39">
            <v>1.3000000000001819</v>
          </cell>
          <cell r="BX39">
            <v>2.6200000000000729</v>
          </cell>
          <cell r="BY39">
            <v>450</v>
          </cell>
          <cell r="BZ39">
            <v>0.96250000000000002</v>
          </cell>
          <cell r="CA39">
            <v>0.5625</v>
          </cell>
          <cell r="CB39">
            <v>1.7350000000001273</v>
          </cell>
          <cell r="CC39">
            <v>1.4880807702715295</v>
          </cell>
          <cell r="CD39">
            <v>2894.9913847771545</v>
          </cell>
          <cell r="CE39">
            <v>8.1803329920048573E-2</v>
          </cell>
          <cell r="CF39">
            <v>674.87747184040074</v>
          </cell>
          <cell r="CG39">
            <v>3569.8688566175551</v>
          </cell>
          <cell r="CH39">
            <v>1.5</v>
          </cell>
          <cell r="CI39">
            <v>3262</v>
          </cell>
          <cell r="CJ39">
            <v>1.6415705962373797</v>
          </cell>
          <cell r="CK39">
            <v>1.9</v>
          </cell>
          <cell r="CL39">
            <v>1</v>
          </cell>
          <cell r="CM39">
            <v>2</v>
          </cell>
        </row>
        <row r="40">
          <cell r="A40">
            <v>29</v>
          </cell>
          <cell r="B40" t="str">
            <v>C66</v>
          </cell>
          <cell r="C40" t="str">
            <v>A06</v>
          </cell>
          <cell r="D40">
            <v>0.04</v>
          </cell>
          <cell r="F40">
            <v>1.6</v>
          </cell>
          <cell r="G40">
            <v>5</v>
          </cell>
          <cell r="J40" t="str">
            <v/>
          </cell>
          <cell r="K40" t="str">
            <v/>
          </cell>
          <cell r="L40">
            <v>3.72</v>
          </cell>
          <cell r="M40">
            <v>3.72</v>
          </cell>
          <cell r="N40">
            <v>456.51514969634218</v>
          </cell>
          <cell r="O40">
            <v>0.63069047619047658</v>
          </cell>
          <cell r="P40">
            <v>460.67161144024442</v>
          </cell>
          <cell r="Q40">
            <v>0.4</v>
          </cell>
          <cell r="R40">
            <v>1.65</v>
          </cell>
          <cell r="S40">
            <v>3.59</v>
          </cell>
          <cell r="U40">
            <v>0</v>
          </cell>
          <cell r="V40">
            <v>0.68799999999999994</v>
          </cell>
          <cell r="X40">
            <v>0</v>
          </cell>
          <cell r="Y40" t="str">
            <v/>
          </cell>
          <cell r="AA40">
            <v>0</v>
          </cell>
          <cell r="AB40" t="str">
            <v/>
          </cell>
          <cell r="AC40">
            <v>0.58479999999999999</v>
          </cell>
          <cell r="AD40">
            <v>2.0994319999999997</v>
          </cell>
          <cell r="AE40">
            <v>7.356876637912686</v>
          </cell>
          <cell r="AF40">
            <v>7.356876637912686</v>
          </cell>
          <cell r="AG40">
            <v>7.715876637912686</v>
          </cell>
          <cell r="AH40">
            <v>468.38748807815711</v>
          </cell>
          <cell r="AI40">
            <v>10.5</v>
          </cell>
          <cell r="AJ40">
            <v>3.9</v>
          </cell>
          <cell r="AK40">
            <v>18</v>
          </cell>
          <cell r="AL40">
            <v>0.45</v>
          </cell>
          <cell r="AM40">
            <v>1.4E-2</v>
          </cell>
          <cell r="AN40">
            <v>0.36916197538375856</v>
          </cell>
          <cell r="AO40">
            <v>0.43264160156249998</v>
          </cell>
          <cell r="AP40">
            <v>0.82035994529724121</v>
          </cell>
          <cell r="AQ40">
            <v>3.3544458814498141</v>
          </cell>
          <cell r="AR40">
            <v>1.6832257133070738</v>
          </cell>
          <cell r="AS40">
            <v>4.2789947210838051</v>
          </cell>
          <cell r="AT40">
            <v>0.57351208825563815</v>
          </cell>
          <cell r="AU40">
            <v>0.94267406363939665</v>
          </cell>
          <cell r="AV40">
            <v>3.2928974947677059</v>
          </cell>
          <cell r="AW40">
            <v>523.71271804093942</v>
          </cell>
          <cell r="AX40">
            <v>0.89435958292222062</v>
          </cell>
          <cell r="AY40">
            <v>193.63390509092622</v>
          </cell>
          <cell r="AZ40" t="str">
            <v>25°14'20''</v>
          </cell>
          <cell r="BA40">
            <v>5.9555090167450695</v>
          </cell>
          <cell r="BB40">
            <v>1E-3</v>
          </cell>
          <cell r="BC40">
            <v>1.7000000000000001E-2</v>
          </cell>
          <cell r="BD40">
            <v>0.246</v>
          </cell>
          <cell r="BE40">
            <v>0.26400000000000001</v>
          </cell>
          <cell r="BF40">
            <v>0.26300000000000001</v>
          </cell>
          <cell r="BG40">
            <v>1.0999290796571159</v>
          </cell>
          <cell r="BH40">
            <v>2.6666666666666665</v>
          </cell>
          <cell r="BI40">
            <v>1.2</v>
          </cell>
          <cell r="BJ40" t="str">
            <v/>
          </cell>
          <cell r="BK40" t="str">
            <v/>
          </cell>
          <cell r="BL40" t="str">
            <v/>
          </cell>
          <cell r="BM40">
            <v>1.6258330812559965</v>
          </cell>
          <cell r="BN40">
            <v>1.29</v>
          </cell>
          <cell r="BO40">
            <v>708.01299999999992</v>
          </cell>
          <cell r="BP40">
            <v>707.60299999999995</v>
          </cell>
          <cell r="BQ40">
            <v>708.46299999999997</v>
          </cell>
          <cell r="BR40">
            <v>708.053</v>
          </cell>
          <cell r="BS40">
            <v>710.80300000000011</v>
          </cell>
          <cell r="BT40">
            <v>710.13300000000004</v>
          </cell>
          <cell r="BU40">
            <v>1.0399999999999636</v>
          </cell>
          <cell r="BV40">
            <v>2.3400000000001455</v>
          </cell>
          <cell r="BW40">
            <v>2.0800000000000409</v>
          </cell>
          <cell r="BX40">
            <v>2.7900000000001457</v>
          </cell>
          <cell r="BY40">
            <v>450</v>
          </cell>
          <cell r="BZ40">
            <v>0.96250000000000002</v>
          </cell>
          <cell r="CA40">
            <v>0.5625</v>
          </cell>
          <cell r="CB40">
            <v>2.2100000000000932</v>
          </cell>
          <cell r="CC40">
            <v>1.8026392431693148</v>
          </cell>
          <cell r="CD40">
            <v>3506.9501488713786</v>
          </cell>
          <cell r="CE40">
            <v>5.2074181051889878E-2</v>
          </cell>
          <cell r="CF40">
            <v>429.61199367809149</v>
          </cell>
          <cell r="CG40">
            <v>3936.5621425494701</v>
          </cell>
          <cell r="CH40">
            <v>1.5</v>
          </cell>
          <cell r="CI40">
            <v>3262</v>
          </cell>
          <cell r="CJ40">
            <v>1.8101910526744958</v>
          </cell>
          <cell r="CK40">
            <v>1.9</v>
          </cell>
          <cell r="CL40">
            <v>1</v>
          </cell>
          <cell r="CM40">
            <v>2</v>
          </cell>
        </row>
        <row r="41">
          <cell r="A41">
            <v>30</v>
          </cell>
          <cell r="C41" t="str">
            <v/>
          </cell>
          <cell r="F41" t="str">
            <v/>
          </cell>
          <cell r="G41" t="str">
            <v/>
          </cell>
          <cell r="J41" t="str">
            <v/>
          </cell>
          <cell r="K41" t="str">
            <v/>
          </cell>
          <cell r="L41" t="str">
            <v/>
          </cell>
          <cell r="M41" t="str">
            <v/>
          </cell>
          <cell r="N41" t="str">
            <v/>
          </cell>
          <cell r="O41" t="str">
            <v/>
          </cell>
          <cell r="P41" t="str">
            <v/>
          </cell>
          <cell r="S41" t="str">
            <v/>
          </cell>
          <cell r="U41" t="str">
            <v/>
          </cell>
          <cell r="X41">
            <v>0</v>
          </cell>
          <cell r="Y41" t="str">
            <v/>
          </cell>
          <cell r="AA41">
            <v>0</v>
          </cell>
          <cell r="AB41" t="str">
            <v/>
          </cell>
          <cell r="AC41" t="str">
            <v/>
          </cell>
          <cell r="AD41" t="str">
            <v/>
          </cell>
          <cell r="AE41" t="str">
            <v/>
          </cell>
          <cell r="AF41" t="str">
            <v/>
          </cell>
          <cell r="AG41" t="str">
            <v/>
          </cell>
          <cell r="AH41" t="str">
            <v/>
          </cell>
          <cell r="AI41" t="str">
            <v/>
          </cell>
          <cell r="AL41" t="str">
            <v/>
          </cell>
          <cell r="AM41" t="str">
            <v/>
          </cell>
          <cell r="AN41" t="str">
            <v/>
          </cell>
          <cell r="AO41" t="str">
            <v/>
          </cell>
          <cell r="AP41" t="str">
            <v/>
          </cell>
          <cell r="AQ41" t="str">
            <v/>
          </cell>
          <cell r="AR41" t="str">
            <v/>
          </cell>
          <cell r="AS41" t="str">
            <v/>
          </cell>
          <cell r="AT41" t="str">
            <v/>
          </cell>
          <cell r="AU41" t="str">
            <v/>
          </cell>
          <cell r="AV41" t="str">
            <v/>
          </cell>
          <cell r="AW41" t="str">
            <v/>
          </cell>
          <cell r="AX41" t="str">
            <v/>
          </cell>
          <cell r="AY41" t="str">
            <v/>
          </cell>
          <cell r="AZ41" t="str">
            <v/>
          </cell>
          <cell r="BA41" t="str">
            <v/>
          </cell>
          <cell r="BB41" t="str">
            <v/>
          </cell>
          <cell r="BC41" t="str">
            <v/>
          </cell>
          <cell r="BD41" t="str">
            <v/>
          </cell>
          <cell r="BE41" t="str">
            <v/>
          </cell>
          <cell r="BF41" t="str">
            <v/>
          </cell>
          <cell r="BG41" t="str">
            <v/>
          </cell>
          <cell r="BH41" t="str">
            <v/>
          </cell>
          <cell r="BI41" t="str">
            <v/>
          </cell>
          <cell r="BJ41" t="str">
            <v/>
          </cell>
          <cell r="BK41" t="str">
            <v/>
          </cell>
          <cell r="BL41" t="str">
            <v/>
          </cell>
          <cell r="BM41" t="str">
            <v/>
          </cell>
          <cell r="BN41" t="str">
            <v/>
          </cell>
          <cell r="BO41">
            <v>707.60299999999995</v>
          </cell>
          <cell r="BP41" t="str">
            <v/>
          </cell>
          <cell r="BQ41">
            <v>707.60299999999995</v>
          </cell>
          <cell r="BR41" t="str">
            <v/>
          </cell>
          <cell r="BS41" t="str">
            <v/>
          </cell>
          <cell r="BT41" t="str">
            <v/>
          </cell>
          <cell r="BU41" t="str">
            <v/>
          </cell>
          <cell r="BV41" t="str">
            <v/>
          </cell>
          <cell r="BW41" t="str">
            <v/>
          </cell>
          <cell r="BX41" t="str">
            <v/>
          </cell>
          <cell r="BY41">
            <v>0</v>
          </cell>
          <cell r="BZ41">
            <v>0.4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 t="e">
            <v>#VALUE!</v>
          </cell>
          <cell r="CF41" t="e">
            <v>#VALUE!</v>
          </cell>
          <cell r="CG41" t="e">
            <v>#VALUE!</v>
          </cell>
          <cell r="CH41">
            <v>1.5</v>
          </cell>
          <cell r="CI41" t="e">
            <v>#VALUE!</v>
          </cell>
          <cell r="CJ41" t="e">
            <v>#VALUE!</v>
          </cell>
          <cell r="CK41" t="e">
            <v>#VALUE!</v>
          </cell>
          <cell r="CL41">
            <v>2</v>
          </cell>
          <cell r="CM41">
            <v>2</v>
          </cell>
        </row>
        <row r="42">
          <cell r="A42">
            <v>31</v>
          </cell>
          <cell r="B42" t="str">
            <v>C17</v>
          </cell>
          <cell r="C42" t="str">
            <v>C63</v>
          </cell>
          <cell r="D42">
            <v>0.09</v>
          </cell>
          <cell r="F42">
            <v>0.44</v>
          </cell>
          <cell r="G42">
            <v>5</v>
          </cell>
          <cell r="J42" t="str">
            <v/>
          </cell>
          <cell r="K42" t="str">
            <v/>
          </cell>
          <cell r="L42">
            <v>4.6541116427098697</v>
          </cell>
          <cell r="M42">
            <v>4.6541116427098697</v>
          </cell>
          <cell r="N42">
            <v>437.8905648792479</v>
          </cell>
          <cell r="O42">
            <v>0.6266236233907243</v>
          </cell>
          <cell r="P42">
            <v>120.73273186182797</v>
          </cell>
          <cell r="Q42">
            <v>0.09</v>
          </cell>
          <cell r="S42">
            <v>12.92</v>
          </cell>
          <cell r="U42">
            <v>0</v>
          </cell>
          <cell r="V42">
            <v>0.68799999999999994</v>
          </cell>
          <cell r="X42" t="str">
            <v/>
          </cell>
          <cell r="Y42" t="str">
            <v/>
          </cell>
          <cell r="AA42" t="str">
            <v/>
          </cell>
          <cell r="AB42" t="str">
            <v/>
          </cell>
          <cell r="AC42">
            <v>0.58479999999999999</v>
          </cell>
          <cell r="AD42">
            <v>7.5556159999999997</v>
          </cell>
          <cell r="AE42">
            <v>24.104294214297553</v>
          </cell>
          <cell r="AF42">
            <v>24.104294214297553</v>
          </cell>
          <cell r="AG42">
            <v>25.396294214297555</v>
          </cell>
          <cell r="AH42">
            <v>146.12902607612551</v>
          </cell>
          <cell r="AI42">
            <v>61.17</v>
          </cell>
          <cell r="AJ42">
            <v>0.38</v>
          </cell>
          <cell r="AK42">
            <v>18</v>
          </cell>
          <cell r="AL42">
            <v>0.45</v>
          </cell>
          <cell r="AM42">
            <v>1.4E-2</v>
          </cell>
          <cell r="AN42">
            <v>0.36901016235351564</v>
          </cell>
          <cell r="AO42">
            <v>0.26806640625</v>
          </cell>
          <cell r="AP42">
            <v>0.8200225830078125</v>
          </cell>
          <cell r="AQ42">
            <v>1.0469238242441505</v>
          </cell>
          <cell r="AR42">
            <v>0.52562657530616341</v>
          </cell>
          <cell r="AS42">
            <v>0.41680087223403262</v>
          </cell>
          <cell r="AT42">
            <v>5.5863888571355602E-2</v>
          </cell>
          <cell r="AU42">
            <v>0.42487405092487124</v>
          </cell>
          <cell r="AV42">
            <v>1.0278688540258512</v>
          </cell>
          <cell r="AW42">
            <v>163.47547780848203</v>
          </cell>
          <cell r="AX42">
            <v>0.89388957925127732</v>
          </cell>
          <cell r="AY42">
            <v>210.18024341199273</v>
          </cell>
          <cell r="AZ42" t="b">
            <v>0</v>
          </cell>
          <cell r="BA42" t="str">
            <v/>
          </cell>
          <cell r="BB42">
            <v>1E-3</v>
          </cell>
          <cell r="BC42">
            <v>0</v>
          </cell>
          <cell r="BD42">
            <v>0</v>
          </cell>
          <cell r="BE42">
            <v>1E-3</v>
          </cell>
          <cell r="BF42" t="str">
            <v/>
          </cell>
          <cell r="BG42">
            <v>0.34315939100466131</v>
          </cell>
          <cell r="BH42">
            <v>2.6666666666666665</v>
          </cell>
          <cell r="BI42">
            <v>1.2</v>
          </cell>
          <cell r="BJ42">
            <v>4.2089160445659177E-2</v>
          </cell>
          <cell r="BK42">
            <v>0.31015556669565919</v>
          </cell>
          <cell r="BL42">
            <v>1.5244101460617601E-2</v>
          </cell>
          <cell r="BM42">
            <v>0.39047960178753216</v>
          </cell>
          <cell r="BN42">
            <v>0</v>
          </cell>
          <cell r="BO42">
            <v>681.38300000000027</v>
          </cell>
          <cell r="BP42">
            <v>681.15300000000025</v>
          </cell>
          <cell r="BQ42">
            <v>681.83300000000031</v>
          </cell>
          <cell r="BR42">
            <v>681.60300000000029</v>
          </cell>
          <cell r="BS42">
            <v>683.44299999999998</v>
          </cell>
          <cell r="BT42">
            <v>684.70299999999997</v>
          </cell>
          <cell r="BU42" t="b">
            <v>0</v>
          </cell>
          <cell r="BV42">
            <v>1.6099999999996726</v>
          </cell>
          <cell r="BW42">
            <v>3.0999999999996817</v>
          </cell>
          <cell r="BX42">
            <v>2.0599999999996728</v>
          </cell>
          <cell r="BY42">
            <v>450</v>
          </cell>
          <cell r="BZ42">
            <v>0.96250000000000002</v>
          </cell>
          <cell r="CA42">
            <v>0.5625</v>
          </cell>
          <cell r="CB42">
            <v>2.3549999999996771</v>
          </cell>
          <cell r="CC42">
            <v>1.8920540629510763</v>
          </cell>
          <cell r="CD42">
            <v>3680.9024894371182</v>
          </cell>
          <cell r="CE42">
            <v>4.6150322958460999E-2</v>
          </cell>
          <cell r="CF42">
            <v>380.74016440730321</v>
          </cell>
          <cell r="CG42">
            <v>4061.6426538444216</v>
          </cell>
          <cell r="CH42">
            <v>1.5</v>
          </cell>
          <cell r="CI42">
            <v>4487</v>
          </cell>
          <cell r="CJ42">
            <v>1.3578034278508206</v>
          </cell>
          <cell r="CK42">
            <v>1.5</v>
          </cell>
          <cell r="CL42">
            <v>2</v>
          </cell>
          <cell r="CM42">
            <v>2</v>
          </cell>
        </row>
        <row r="43">
          <cell r="A43">
            <v>32</v>
          </cell>
          <cell r="B43" t="str">
            <v>C63</v>
          </cell>
          <cell r="C43" t="str">
            <v>C18</v>
          </cell>
          <cell r="F43">
            <v>0.44</v>
          </cell>
          <cell r="G43">
            <v>5</v>
          </cell>
          <cell r="J43" t="str">
            <v/>
          </cell>
          <cell r="K43" t="str">
            <v/>
          </cell>
          <cell r="L43">
            <v>4.6541116427098697</v>
          </cell>
          <cell r="M43">
            <v>4.6541116427098697</v>
          </cell>
          <cell r="N43">
            <v>437.8905648792479</v>
          </cell>
          <cell r="O43">
            <v>0.62915394402035474</v>
          </cell>
          <cell r="P43">
            <v>120.73273186182797</v>
          </cell>
          <cell r="S43">
            <v>12.92</v>
          </cell>
          <cell r="U43">
            <v>0</v>
          </cell>
          <cell r="X43">
            <v>0</v>
          </cell>
          <cell r="Y43" t="str">
            <v/>
          </cell>
          <cell r="AA43">
            <v>0</v>
          </cell>
          <cell r="AB43" t="str">
            <v/>
          </cell>
          <cell r="AC43">
            <v>0</v>
          </cell>
          <cell r="AD43">
            <v>7.5556159999999997</v>
          </cell>
          <cell r="AE43">
            <v>24.104294214297553</v>
          </cell>
          <cell r="AF43">
            <v>24.104294214297553</v>
          </cell>
          <cell r="AG43">
            <v>25.396294214297555</v>
          </cell>
          <cell r="AH43">
            <v>146.12902607612551</v>
          </cell>
          <cell r="AI43">
            <v>3.93</v>
          </cell>
          <cell r="AJ43">
            <v>0.38</v>
          </cell>
          <cell r="AK43">
            <v>18</v>
          </cell>
          <cell r="AL43">
            <v>0.45</v>
          </cell>
          <cell r="AM43">
            <v>1.4E-2</v>
          </cell>
          <cell r="AN43">
            <v>0.36901016235351564</v>
          </cell>
          <cell r="AO43">
            <v>0.26806640625</v>
          </cell>
          <cell r="AP43">
            <v>0.8200225830078125</v>
          </cell>
          <cell r="AQ43">
            <v>1.0469238242441505</v>
          </cell>
          <cell r="AR43">
            <v>0.52562657530616341</v>
          </cell>
          <cell r="AS43">
            <v>0.41680087223403262</v>
          </cell>
          <cell r="AT43">
            <v>5.5863888571355602E-2</v>
          </cell>
          <cell r="AU43">
            <v>0.42487405092487124</v>
          </cell>
          <cell r="AV43">
            <v>1.0278688540258512</v>
          </cell>
          <cell r="AW43">
            <v>163.47547780848203</v>
          </cell>
          <cell r="AX43">
            <v>0.89388957925127732</v>
          </cell>
          <cell r="AY43">
            <v>176.46914278751129</v>
          </cell>
          <cell r="AZ43" t="str">
            <v>33°42'40''</v>
          </cell>
          <cell r="BA43">
            <v>4.4007882766342536</v>
          </cell>
          <cell r="BB43">
            <v>0</v>
          </cell>
          <cell r="BC43" t="str">
            <v/>
          </cell>
          <cell r="BD43" t="str">
            <v/>
          </cell>
          <cell r="BE43" t="str">
            <v/>
          </cell>
          <cell r="BF43">
            <v>0</v>
          </cell>
          <cell r="BG43">
            <v>0.34315939100466131</v>
          </cell>
          <cell r="BH43">
            <v>2.6666666666666665</v>
          </cell>
          <cell r="BI43">
            <v>1.2</v>
          </cell>
          <cell r="BJ43">
            <v>4.2089160445659177E-2</v>
          </cell>
          <cell r="BK43">
            <v>0.31015556669565919</v>
          </cell>
          <cell r="BL43">
            <v>1.5244101460617601E-2</v>
          </cell>
          <cell r="BM43">
            <v>0.39047960178753216</v>
          </cell>
          <cell r="BN43">
            <v>0.02</v>
          </cell>
          <cell r="BO43">
            <v>681.13300000000027</v>
          </cell>
          <cell r="BP43">
            <v>681.12300000000027</v>
          </cell>
          <cell r="BQ43">
            <v>681.58300000000031</v>
          </cell>
          <cell r="BR43">
            <v>681.57300000000032</v>
          </cell>
          <cell r="BS43">
            <v>684.70299999999997</v>
          </cell>
          <cell r="BT43">
            <v>684.57300000000009</v>
          </cell>
          <cell r="BU43" t="str">
            <v/>
          </cell>
          <cell r="BV43">
            <v>3.1199999999996635</v>
          </cell>
          <cell r="BW43">
            <v>2.9999999999997726</v>
          </cell>
          <cell r="BX43">
            <v>3.5699999999996637</v>
          </cell>
          <cell r="BY43">
            <v>450</v>
          </cell>
          <cell r="BZ43">
            <v>0.96250000000000002</v>
          </cell>
          <cell r="CA43">
            <v>0.5625</v>
          </cell>
          <cell r="CB43">
            <v>3.0599999999997181</v>
          </cell>
          <cell r="CC43">
            <v>2.2869584185782901</v>
          </cell>
          <cell r="CD43">
            <v>4449.1704021681926</v>
          </cell>
          <cell r="CE43">
            <v>2.786784652648655E-2</v>
          </cell>
          <cell r="CF43">
            <v>229.90973384351403</v>
          </cell>
          <cell r="CG43">
            <v>4679.0801360117066</v>
          </cell>
          <cell r="CH43">
            <v>1.5</v>
          </cell>
          <cell r="CI43">
            <v>4487</v>
          </cell>
          <cell r="CJ43">
            <v>1.5642122139553285</v>
          </cell>
          <cell r="CK43">
            <v>1.9</v>
          </cell>
          <cell r="CL43">
            <v>2</v>
          </cell>
          <cell r="CM43">
            <v>2</v>
          </cell>
        </row>
        <row r="44">
          <cell r="A44">
            <v>33</v>
          </cell>
          <cell r="F44" t="str">
            <v/>
          </cell>
          <cell r="G44" t="str">
            <v/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S44" t="str">
            <v/>
          </cell>
          <cell r="U44" t="str">
            <v/>
          </cell>
          <cell r="X44">
            <v>0</v>
          </cell>
          <cell r="Y44" t="str">
            <v/>
          </cell>
          <cell r="AA44">
            <v>0</v>
          </cell>
          <cell r="AB44" t="str">
            <v/>
          </cell>
          <cell r="AC44" t="str">
            <v/>
          </cell>
          <cell r="AD44" t="str">
            <v/>
          </cell>
          <cell r="AE44" t="str">
            <v/>
          </cell>
          <cell r="AF44" t="str">
            <v/>
          </cell>
          <cell r="AG44" t="str">
            <v/>
          </cell>
          <cell r="AH44" t="str">
            <v/>
          </cell>
          <cell r="AI44" t="str">
            <v/>
          </cell>
          <cell r="AL44" t="str">
            <v/>
          </cell>
          <cell r="AM44" t="str">
            <v/>
          </cell>
          <cell r="AN44" t="str">
            <v/>
          </cell>
          <cell r="AO44" t="str">
            <v/>
          </cell>
          <cell r="AP44" t="str">
            <v/>
          </cell>
          <cell r="AQ44" t="str">
            <v/>
          </cell>
          <cell r="AR44" t="str">
            <v/>
          </cell>
          <cell r="AS44" t="str">
            <v/>
          </cell>
          <cell r="AT44" t="str">
            <v/>
          </cell>
          <cell r="AU44" t="str">
            <v/>
          </cell>
          <cell r="AV44" t="str">
            <v/>
          </cell>
          <cell r="AW44" t="str">
            <v/>
          </cell>
          <cell r="AX44" t="str">
            <v/>
          </cell>
          <cell r="AY44" t="str">
            <v/>
          </cell>
          <cell r="AZ44" t="str">
            <v/>
          </cell>
          <cell r="BA44" t="str">
            <v/>
          </cell>
          <cell r="BB44" t="str">
            <v/>
          </cell>
          <cell r="BC44" t="str">
            <v/>
          </cell>
          <cell r="BD44" t="str">
            <v/>
          </cell>
          <cell r="BE44" t="str">
            <v/>
          </cell>
          <cell r="BF44" t="str">
            <v/>
          </cell>
          <cell r="BG44" t="str">
            <v/>
          </cell>
          <cell r="BH44" t="str">
            <v/>
          </cell>
          <cell r="BI44" t="str">
            <v/>
          </cell>
          <cell r="BJ44" t="str">
            <v/>
          </cell>
          <cell r="BK44" t="str">
            <v/>
          </cell>
          <cell r="BL44" t="str">
            <v/>
          </cell>
          <cell r="BM44" t="str">
            <v/>
          </cell>
          <cell r="BN44" t="str">
            <v/>
          </cell>
          <cell r="BO44">
            <v>681.12300000000027</v>
          </cell>
          <cell r="BP44" t="str">
            <v/>
          </cell>
          <cell r="BQ44">
            <v>681.12300000000027</v>
          </cell>
          <cell r="BR44" t="str">
            <v/>
          </cell>
          <cell r="BS44" t="str">
            <v/>
          </cell>
          <cell r="BT44" t="str">
            <v/>
          </cell>
          <cell r="BU44" t="str">
            <v/>
          </cell>
          <cell r="BV44" t="str">
            <v/>
          </cell>
          <cell r="BW44" t="str">
            <v/>
          </cell>
          <cell r="BX44" t="str">
            <v/>
          </cell>
          <cell r="BY44">
            <v>0</v>
          </cell>
          <cell r="BZ44">
            <v>0.4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 t="e">
            <v>#VALUE!</v>
          </cell>
          <cell r="CF44" t="e">
            <v>#VALUE!</v>
          </cell>
          <cell r="CG44" t="e">
            <v>#VALUE!</v>
          </cell>
          <cell r="CH44">
            <v>1.5</v>
          </cell>
          <cell r="CI44" t="e">
            <v>#VALUE!</v>
          </cell>
          <cell r="CJ44" t="e">
            <v>#VALUE!</v>
          </cell>
          <cell r="CK44" t="e">
            <v>#VALUE!</v>
          </cell>
          <cell r="CL44">
            <v>2</v>
          </cell>
          <cell r="CM44">
            <v>2</v>
          </cell>
        </row>
        <row r="45">
          <cell r="A45">
            <v>34</v>
          </cell>
          <cell r="F45" t="str">
            <v/>
          </cell>
          <cell r="G45" t="str">
            <v/>
          </cell>
          <cell r="J45" t="str">
            <v/>
          </cell>
          <cell r="K45" t="str">
            <v/>
          </cell>
          <cell r="L45" t="str">
            <v/>
          </cell>
          <cell r="M45" t="str">
            <v/>
          </cell>
          <cell r="N45" t="str">
            <v/>
          </cell>
          <cell r="O45" t="str">
            <v/>
          </cell>
          <cell r="P45" t="str">
            <v/>
          </cell>
          <cell r="S45" t="str">
            <v/>
          </cell>
          <cell r="U45" t="str">
            <v/>
          </cell>
          <cell r="X45">
            <v>0</v>
          </cell>
          <cell r="Y45" t="str">
            <v/>
          </cell>
          <cell r="AA45">
            <v>0</v>
          </cell>
          <cell r="AB45" t="str">
            <v/>
          </cell>
          <cell r="AC45" t="str">
            <v/>
          </cell>
          <cell r="AD45" t="str">
            <v/>
          </cell>
          <cell r="AE45" t="str">
            <v/>
          </cell>
          <cell r="AF45" t="str">
            <v/>
          </cell>
          <cell r="AG45" t="str">
            <v/>
          </cell>
          <cell r="AH45" t="str">
            <v/>
          </cell>
          <cell r="AI45" t="str">
            <v/>
          </cell>
          <cell r="AL45" t="str">
            <v/>
          </cell>
          <cell r="AM45" t="str">
            <v/>
          </cell>
          <cell r="AN45" t="str">
            <v/>
          </cell>
          <cell r="AO45" t="str">
            <v/>
          </cell>
          <cell r="AP45" t="str">
            <v/>
          </cell>
          <cell r="AQ45" t="str">
            <v/>
          </cell>
          <cell r="AR45" t="str">
            <v/>
          </cell>
          <cell r="AS45" t="str">
            <v/>
          </cell>
          <cell r="AT45" t="str">
            <v/>
          </cell>
          <cell r="AU45" t="str">
            <v/>
          </cell>
          <cell r="AV45" t="str">
            <v/>
          </cell>
          <cell r="AW45" t="str">
            <v/>
          </cell>
          <cell r="AX45" t="str">
            <v/>
          </cell>
          <cell r="AY45" t="str">
            <v/>
          </cell>
          <cell r="BA45" t="str">
            <v/>
          </cell>
          <cell r="BB45" t="str">
            <v/>
          </cell>
          <cell r="BC45" t="str">
            <v/>
          </cell>
          <cell r="BD45" t="str">
            <v/>
          </cell>
          <cell r="BE45" t="str">
            <v/>
          </cell>
          <cell r="BF45" t="str">
            <v/>
          </cell>
          <cell r="BG45" t="str">
            <v/>
          </cell>
          <cell r="BH45" t="str">
            <v/>
          </cell>
          <cell r="BI45" t="str">
            <v/>
          </cell>
          <cell r="BJ45" t="str">
            <v/>
          </cell>
          <cell r="BK45" t="str">
            <v/>
          </cell>
          <cell r="BL45" t="str">
            <v/>
          </cell>
          <cell r="BM45" t="str">
            <v/>
          </cell>
          <cell r="BN45" t="str">
            <v/>
          </cell>
          <cell r="BO45">
            <v>0</v>
          </cell>
          <cell r="BP45" t="str">
            <v/>
          </cell>
          <cell r="BQ45">
            <v>0</v>
          </cell>
          <cell r="BR45" t="str">
            <v/>
          </cell>
          <cell r="BS45" t="str">
            <v/>
          </cell>
          <cell r="BT45" t="str">
            <v/>
          </cell>
          <cell r="BU45" t="str">
            <v/>
          </cell>
          <cell r="BV45" t="str">
            <v/>
          </cell>
          <cell r="BW45" t="str">
            <v/>
          </cell>
          <cell r="BX45" t="str">
            <v/>
          </cell>
          <cell r="BY45">
            <v>0</v>
          </cell>
          <cell r="BZ45">
            <v>0.4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 t="e">
            <v>#VALUE!</v>
          </cell>
          <cell r="CF45" t="e">
            <v>#VALUE!</v>
          </cell>
          <cell r="CG45" t="e">
            <v>#VALUE!</v>
          </cell>
          <cell r="CH45">
            <v>1.5</v>
          </cell>
          <cell r="CI45" t="e">
            <v>#VALUE!</v>
          </cell>
          <cell r="CJ45" t="e">
            <v>#VALUE!</v>
          </cell>
          <cell r="CK45" t="e">
            <v>#VALUE!</v>
          </cell>
          <cell r="CL45">
            <v>2</v>
          </cell>
          <cell r="CM45">
            <v>2</v>
          </cell>
        </row>
        <row r="46">
          <cell r="A46">
            <v>35</v>
          </cell>
          <cell r="F46" t="str">
            <v/>
          </cell>
          <cell r="G46" t="str">
            <v/>
          </cell>
          <cell r="J46" t="str">
            <v/>
          </cell>
          <cell r="K46" t="str">
            <v/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S46" t="str">
            <v/>
          </cell>
          <cell r="U46" t="str">
            <v/>
          </cell>
          <cell r="X46">
            <v>0</v>
          </cell>
          <cell r="Y46" t="str">
            <v/>
          </cell>
          <cell r="AA46">
            <v>0</v>
          </cell>
          <cell r="AB46" t="str">
            <v/>
          </cell>
          <cell r="AC46" t="str">
            <v/>
          </cell>
          <cell r="AD46" t="str">
            <v/>
          </cell>
          <cell r="AE46" t="str">
            <v/>
          </cell>
          <cell r="AF46" t="str">
            <v/>
          </cell>
          <cell r="AG46" t="str">
            <v/>
          </cell>
          <cell r="AH46" t="str">
            <v/>
          </cell>
          <cell r="AI46" t="str">
            <v/>
          </cell>
          <cell r="AL46" t="str">
            <v/>
          </cell>
          <cell r="AM46" t="str">
            <v/>
          </cell>
          <cell r="AN46" t="str">
            <v/>
          </cell>
          <cell r="AO46" t="str">
            <v/>
          </cell>
          <cell r="AP46" t="str">
            <v/>
          </cell>
          <cell r="AQ46" t="str">
            <v/>
          </cell>
          <cell r="AR46" t="str">
            <v/>
          </cell>
          <cell r="AS46" t="str">
            <v/>
          </cell>
          <cell r="AT46" t="str">
            <v/>
          </cell>
          <cell r="AU46" t="str">
            <v/>
          </cell>
          <cell r="AV46" t="str">
            <v/>
          </cell>
          <cell r="AW46" t="str">
            <v/>
          </cell>
          <cell r="AX46" t="str">
            <v/>
          </cell>
          <cell r="AY46" t="str">
            <v/>
          </cell>
          <cell r="AZ46" t="str">
            <v/>
          </cell>
          <cell r="BA46" t="str">
            <v/>
          </cell>
          <cell r="BB46" t="str">
            <v/>
          </cell>
          <cell r="BC46" t="str">
            <v/>
          </cell>
          <cell r="BD46" t="str">
            <v/>
          </cell>
          <cell r="BE46" t="str">
            <v/>
          </cell>
          <cell r="BF46" t="str">
            <v/>
          </cell>
          <cell r="BG46" t="str">
            <v/>
          </cell>
          <cell r="BH46" t="str">
            <v/>
          </cell>
          <cell r="BI46" t="str">
            <v/>
          </cell>
          <cell r="BJ46" t="str">
            <v/>
          </cell>
          <cell r="BK46" t="str">
            <v/>
          </cell>
          <cell r="BL46" t="str">
            <v/>
          </cell>
          <cell r="BM46" t="str">
            <v/>
          </cell>
          <cell r="BN46" t="str">
            <v/>
          </cell>
          <cell r="BO46">
            <v>0</v>
          </cell>
          <cell r="BP46" t="str">
            <v/>
          </cell>
          <cell r="BQ46">
            <v>0</v>
          </cell>
          <cell r="BR46" t="str">
            <v/>
          </cell>
          <cell r="BS46" t="str">
            <v/>
          </cell>
          <cell r="BT46" t="str">
            <v/>
          </cell>
          <cell r="BU46" t="str">
            <v/>
          </cell>
          <cell r="BV46" t="str">
            <v/>
          </cell>
          <cell r="BW46" t="str">
            <v/>
          </cell>
          <cell r="BX46" t="str">
            <v/>
          </cell>
          <cell r="BY46">
            <v>0</v>
          </cell>
          <cell r="BZ46">
            <v>0.4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 t="e">
            <v>#VALUE!</v>
          </cell>
          <cell r="CF46" t="e">
            <v>#VALUE!</v>
          </cell>
          <cell r="CG46" t="e">
            <v>#VALUE!</v>
          </cell>
          <cell r="CH46">
            <v>1.3</v>
          </cell>
          <cell r="CI46" t="e">
            <v>#VALUE!</v>
          </cell>
          <cell r="CJ46" t="e">
            <v>#VALUE!</v>
          </cell>
          <cell r="CK46" t="e">
            <v>#VALUE!</v>
          </cell>
          <cell r="CL46">
            <v>1</v>
          </cell>
          <cell r="CM46">
            <v>4</v>
          </cell>
        </row>
        <row r="47">
          <cell r="A47">
            <v>36</v>
          </cell>
          <cell r="F47" t="str">
            <v/>
          </cell>
          <cell r="G47" t="str">
            <v/>
          </cell>
          <cell r="J47" t="str">
            <v/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S47" t="str">
            <v/>
          </cell>
          <cell r="U47" t="str">
            <v/>
          </cell>
          <cell r="X47">
            <v>0</v>
          </cell>
          <cell r="Y47" t="str">
            <v/>
          </cell>
          <cell r="AA47">
            <v>0</v>
          </cell>
          <cell r="AB47" t="str">
            <v/>
          </cell>
          <cell r="AC47" t="str">
            <v/>
          </cell>
          <cell r="AD47" t="str">
            <v/>
          </cell>
          <cell r="AE47" t="str">
            <v/>
          </cell>
          <cell r="AF47" t="str">
            <v/>
          </cell>
          <cell r="AG47" t="str">
            <v/>
          </cell>
          <cell r="AH47" t="str">
            <v/>
          </cell>
          <cell r="AI47" t="str">
            <v/>
          </cell>
          <cell r="AL47" t="str">
            <v/>
          </cell>
          <cell r="AM47" t="str">
            <v/>
          </cell>
          <cell r="AN47" t="str">
            <v/>
          </cell>
          <cell r="AO47" t="str">
            <v/>
          </cell>
          <cell r="AP47" t="str">
            <v/>
          </cell>
          <cell r="AQ47" t="str">
            <v/>
          </cell>
          <cell r="AR47" t="str">
            <v/>
          </cell>
          <cell r="AS47" t="str">
            <v/>
          </cell>
          <cell r="AT47" t="str">
            <v/>
          </cell>
          <cell r="AU47" t="str">
            <v/>
          </cell>
          <cell r="AV47" t="str">
            <v/>
          </cell>
          <cell r="AW47" t="str">
            <v/>
          </cell>
          <cell r="AX47" t="str">
            <v/>
          </cell>
          <cell r="AY47" t="str">
            <v/>
          </cell>
          <cell r="AZ47" t="str">
            <v/>
          </cell>
          <cell r="BA47" t="str">
            <v/>
          </cell>
          <cell r="BB47" t="str">
            <v/>
          </cell>
          <cell r="BC47" t="str">
            <v/>
          </cell>
          <cell r="BD47" t="str">
            <v/>
          </cell>
          <cell r="BE47" t="str">
            <v/>
          </cell>
          <cell r="BF47" t="str">
            <v/>
          </cell>
          <cell r="BG47" t="str">
            <v/>
          </cell>
          <cell r="BH47" t="str">
            <v/>
          </cell>
          <cell r="BI47" t="str">
            <v/>
          </cell>
          <cell r="BJ47" t="str">
            <v/>
          </cell>
          <cell r="BK47" t="str">
            <v/>
          </cell>
          <cell r="BL47" t="str">
            <v/>
          </cell>
          <cell r="BM47" t="str">
            <v/>
          </cell>
          <cell r="BN47" t="str">
            <v/>
          </cell>
          <cell r="BO47">
            <v>0</v>
          </cell>
          <cell r="BP47" t="str">
            <v/>
          </cell>
          <cell r="BQ47">
            <v>0</v>
          </cell>
          <cell r="BR47" t="str">
            <v/>
          </cell>
          <cell r="BS47" t="str">
            <v/>
          </cell>
          <cell r="BT47" t="str">
            <v/>
          </cell>
          <cell r="BU47" t="str">
            <v/>
          </cell>
          <cell r="BV47" t="str">
            <v/>
          </cell>
          <cell r="BW47" t="str">
            <v/>
          </cell>
          <cell r="BX47" t="str">
            <v/>
          </cell>
          <cell r="BY47">
            <v>0</v>
          </cell>
          <cell r="BZ47">
            <v>0.4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 t="e">
            <v>#VALUE!</v>
          </cell>
          <cell r="CF47" t="e">
            <v>#VALUE!</v>
          </cell>
          <cell r="CG47" t="e">
            <v>#VALUE!</v>
          </cell>
          <cell r="CH47">
            <v>1.5</v>
          </cell>
          <cell r="CI47" t="e">
            <v>#VALUE!</v>
          </cell>
          <cell r="CJ47" t="e">
            <v>#VALUE!</v>
          </cell>
          <cell r="CK47" t="e">
            <v>#VALUE!</v>
          </cell>
          <cell r="CL47">
            <v>1</v>
          </cell>
          <cell r="CM47">
            <v>2</v>
          </cell>
        </row>
        <row r="48">
          <cell r="A48">
            <v>37</v>
          </cell>
          <cell r="F48" t="str">
            <v/>
          </cell>
          <cell r="G48" t="str">
            <v/>
          </cell>
          <cell r="J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  <cell r="S48" t="str">
            <v/>
          </cell>
          <cell r="U48" t="str">
            <v/>
          </cell>
          <cell r="X48">
            <v>0</v>
          </cell>
          <cell r="Y48" t="str">
            <v/>
          </cell>
          <cell r="AA48">
            <v>0</v>
          </cell>
          <cell r="AB48" t="str">
            <v/>
          </cell>
          <cell r="AC48" t="str">
            <v/>
          </cell>
          <cell r="AD48" t="str">
            <v/>
          </cell>
          <cell r="AE48" t="str">
            <v/>
          </cell>
          <cell r="AF48" t="str">
            <v/>
          </cell>
          <cell r="AG48" t="str">
            <v/>
          </cell>
          <cell r="AH48" t="str">
            <v/>
          </cell>
          <cell r="AI48" t="str">
            <v/>
          </cell>
          <cell r="AL48" t="str">
            <v/>
          </cell>
          <cell r="AM48" t="str">
            <v/>
          </cell>
          <cell r="AN48" t="str">
            <v/>
          </cell>
          <cell r="AO48" t="str">
            <v/>
          </cell>
          <cell r="AP48" t="str">
            <v/>
          </cell>
          <cell r="AQ48" t="str">
            <v/>
          </cell>
          <cell r="AR48" t="str">
            <v/>
          </cell>
          <cell r="AS48" t="str">
            <v/>
          </cell>
          <cell r="AT48" t="str">
            <v/>
          </cell>
          <cell r="AU48" t="str">
            <v/>
          </cell>
          <cell r="AV48" t="str">
            <v/>
          </cell>
          <cell r="AW48" t="str">
            <v/>
          </cell>
          <cell r="AX48" t="str">
            <v/>
          </cell>
          <cell r="AY48" t="str">
            <v/>
          </cell>
          <cell r="AZ48" t="str">
            <v/>
          </cell>
          <cell r="BA48" t="str">
            <v/>
          </cell>
          <cell r="BB48" t="str">
            <v/>
          </cell>
          <cell r="BC48" t="str">
            <v/>
          </cell>
          <cell r="BD48" t="str">
            <v/>
          </cell>
          <cell r="BE48" t="str">
            <v/>
          </cell>
          <cell r="BF48" t="str">
            <v/>
          </cell>
          <cell r="BG48" t="str">
            <v/>
          </cell>
          <cell r="BH48" t="str">
            <v/>
          </cell>
          <cell r="BI48" t="str">
            <v/>
          </cell>
          <cell r="BJ48" t="str">
            <v/>
          </cell>
          <cell r="BK48" t="str">
            <v/>
          </cell>
          <cell r="BL48" t="str">
            <v/>
          </cell>
          <cell r="BM48" t="str">
            <v/>
          </cell>
          <cell r="BN48" t="str">
            <v/>
          </cell>
          <cell r="BO48">
            <v>0</v>
          </cell>
          <cell r="BP48" t="str">
            <v/>
          </cell>
          <cell r="BQ48">
            <v>0</v>
          </cell>
          <cell r="BR48" t="str">
            <v/>
          </cell>
          <cell r="BS48" t="str">
            <v/>
          </cell>
          <cell r="BT48" t="str">
            <v/>
          </cell>
          <cell r="BU48" t="str">
            <v/>
          </cell>
          <cell r="BV48" t="str">
            <v/>
          </cell>
          <cell r="BW48" t="str">
            <v/>
          </cell>
          <cell r="BX48" t="str">
            <v/>
          </cell>
          <cell r="BY48">
            <v>0</v>
          </cell>
          <cell r="BZ48">
            <v>0.4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 t="e">
            <v>#VALUE!</v>
          </cell>
          <cell r="CF48" t="e">
            <v>#VALUE!</v>
          </cell>
          <cell r="CG48" t="e">
            <v>#VALUE!</v>
          </cell>
          <cell r="CH48">
            <v>1.3</v>
          </cell>
          <cell r="CI48" t="e">
            <v>#VALUE!</v>
          </cell>
          <cell r="CJ48" t="e">
            <v>#VALUE!</v>
          </cell>
          <cell r="CK48" t="e">
            <v>#VALUE!</v>
          </cell>
          <cell r="CL48">
            <v>1</v>
          </cell>
          <cell r="CM48">
            <v>4</v>
          </cell>
        </row>
        <row r="49">
          <cell r="A49">
            <v>38</v>
          </cell>
          <cell r="F49" t="str">
            <v/>
          </cell>
          <cell r="G49" t="str">
            <v/>
          </cell>
          <cell r="J49" t="str">
            <v/>
          </cell>
          <cell r="L49" t="str">
            <v/>
          </cell>
          <cell r="M49" t="str">
            <v/>
          </cell>
          <cell r="N49" t="str">
            <v/>
          </cell>
          <cell r="O49" t="str">
            <v/>
          </cell>
          <cell r="P49" t="str">
            <v/>
          </cell>
          <cell r="S49" t="str">
            <v/>
          </cell>
          <cell r="U49" t="str">
            <v/>
          </cell>
          <cell r="X49">
            <v>0</v>
          </cell>
          <cell r="Y49" t="str">
            <v/>
          </cell>
          <cell r="AA49">
            <v>0</v>
          </cell>
          <cell r="AB49" t="str">
            <v/>
          </cell>
          <cell r="AC49" t="str">
            <v/>
          </cell>
          <cell r="AD49" t="str">
            <v/>
          </cell>
          <cell r="AE49" t="str">
            <v/>
          </cell>
          <cell r="AF49" t="str">
            <v/>
          </cell>
          <cell r="AG49" t="str">
            <v/>
          </cell>
          <cell r="AH49" t="str">
            <v/>
          </cell>
          <cell r="AI49" t="str">
            <v/>
          </cell>
          <cell r="AL49" t="str">
            <v/>
          </cell>
          <cell r="AM49" t="str">
            <v/>
          </cell>
          <cell r="AN49" t="str">
            <v/>
          </cell>
          <cell r="AO49" t="str">
            <v/>
          </cell>
          <cell r="AP49" t="str">
            <v/>
          </cell>
          <cell r="AQ49" t="str">
            <v/>
          </cell>
          <cell r="AR49" t="str">
            <v/>
          </cell>
          <cell r="AS49" t="str">
            <v/>
          </cell>
          <cell r="AT49" t="str">
            <v/>
          </cell>
          <cell r="AU49" t="str">
            <v/>
          </cell>
          <cell r="AV49" t="str">
            <v/>
          </cell>
          <cell r="AW49" t="str">
            <v/>
          </cell>
          <cell r="AX49" t="str">
            <v/>
          </cell>
          <cell r="AY49" t="str">
            <v/>
          </cell>
          <cell r="AZ49" t="str">
            <v/>
          </cell>
          <cell r="BA49" t="str">
            <v/>
          </cell>
          <cell r="BB49" t="str">
            <v/>
          </cell>
          <cell r="BC49" t="str">
            <v/>
          </cell>
          <cell r="BD49" t="str">
            <v/>
          </cell>
          <cell r="BE49" t="str">
            <v/>
          </cell>
          <cell r="BF49" t="str">
            <v/>
          </cell>
          <cell r="BG49" t="str">
            <v/>
          </cell>
          <cell r="BH49" t="str">
            <v/>
          </cell>
          <cell r="BI49" t="str">
            <v/>
          </cell>
          <cell r="BJ49" t="str">
            <v/>
          </cell>
          <cell r="BK49" t="str">
            <v/>
          </cell>
          <cell r="BL49" t="str">
            <v/>
          </cell>
          <cell r="BM49" t="str">
            <v/>
          </cell>
          <cell r="BN49" t="str">
            <v/>
          </cell>
          <cell r="BO49">
            <v>0</v>
          </cell>
          <cell r="BP49" t="str">
            <v/>
          </cell>
          <cell r="BQ49">
            <v>0</v>
          </cell>
          <cell r="BR49" t="str">
            <v/>
          </cell>
          <cell r="BS49" t="str">
            <v/>
          </cell>
          <cell r="BT49" t="str">
            <v/>
          </cell>
          <cell r="BU49" t="str">
            <v/>
          </cell>
          <cell r="BV49" t="str">
            <v/>
          </cell>
          <cell r="BW49" t="str">
            <v/>
          </cell>
          <cell r="BX49" t="str">
            <v/>
          </cell>
          <cell r="BY49">
            <v>0</v>
          </cell>
          <cell r="BZ49">
            <v>0.4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 t="e">
            <v>#VALUE!</v>
          </cell>
          <cell r="CF49" t="e">
            <v>#VALUE!</v>
          </cell>
          <cell r="CG49" t="e">
            <v>#VALUE!</v>
          </cell>
          <cell r="CH49">
            <v>1.3</v>
          </cell>
          <cell r="CI49" t="e">
            <v>#VALUE!</v>
          </cell>
          <cell r="CJ49" t="e">
            <v>#VALUE!</v>
          </cell>
          <cell r="CK49" t="e">
            <v>#VALUE!</v>
          </cell>
          <cell r="CL49">
            <v>1</v>
          </cell>
          <cell r="CM49">
            <v>4</v>
          </cell>
        </row>
        <row r="50">
          <cell r="A50">
            <v>39</v>
          </cell>
          <cell r="F50" t="str">
            <v/>
          </cell>
          <cell r="G50" t="str">
            <v/>
          </cell>
          <cell r="J50" t="str">
            <v/>
          </cell>
          <cell r="L50" t="str">
            <v/>
          </cell>
          <cell r="M50" t="str">
            <v/>
          </cell>
          <cell r="N50" t="str">
            <v/>
          </cell>
          <cell r="O50" t="str">
            <v/>
          </cell>
          <cell r="P50" t="str">
            <v/>
          </cell>
          <cell r="S50" t="str">
            <v/>
          </cell>
          <cell r="U50" t="str">
            <v/>
          </cell>
          <cell r="X50">
            <v>0</v>
          </cell>
          <cell r="Y50" t="str">
            <v/>
          </cell>
          <cell r="AA50">
            <v>0</v>
          </cell>
          <cell r="AB50" t="str">
            <v/>
          </cell>
          <cell r="AC50" t="str">
            <v/>
          </cell>
          <cell r="AD50" t="str">
            <v/>
          </cell>
          <cell r="AE50" t="str">
            <v/>
          </cell>
          <cell r="AF50" t="str">
            <v/>
          </cell>
          <cell r="AG50" t="str">
            <v/>
          </cell>
          <cell r="AH50" t="str">
            <v/>
          </cell>
          <cell r="AI50" t="str">
            <v/>
          </cell>
          <cell r="AL50" t="str">
            <v/>
          </cell>
          <cell r="AM50" t="str">
            <v/>
          </cell>
          <cell r="AN50" t="str">
            <v/>
          </cell>
          <cell r="AO50" t="str">
            <v/>
          </cell>
          <cell r="AP50" t="str">
            <v/>
          </cell>
          <cell r="AQ50" t="str">
            <v/>
          </cell>
          <cell r="AR50" t="str">
            <v/>
          </cell>
          <cell r="AS50" t="str">
            <v/>
          </cell>
          <cell r="AT50" t="str">
            <v/>
          </cell>
          <cell r="AU50" t="str">
            <v/>
          </cell>
          <cell r="AV50" t="str">
            <v/>
          </cell>
          <cell r="AW50" t="str">
            <v/>
          </cell>
          <cell r="AX50" t="str">
            <v/>
          </cell>
          <cell r="AY50" t="str">
            <v/>
          </cell>
          <cell r="AZ50" t="str">
            <v/>
          </cell>
          <cell r="BA50" t="str">
            <v/>
          </cell>
          <cell r="BB50" t="str">
            <v/>
          </cell>
          <cell r="BC50" t="str">
            <v/>
          </cell>
          <cell r="BD50" t="str">
            <v/>
          </cell>
          <cell r="BE50" t="str">
            <v/>
          </cell>
          <cell r="BF50" t="str">
            <v/>
          </cell>
          <cell r="BG50" t="str">
            <v/>
          </cell>
          <cell r="BH50" t="str">
            <v/>
          </cell>
          <cell r="BI50" t="str">
            <v/>
          </cell>
          <cell r="BJ50" t="str">
            <v/>
          </cell>
          <cell r="BK50" t="str">
            <v/>
          </cell>
          <cell r="BL50" t="str">
            <v/>
          </cell>
          <cell r="BM50" t="str">
            <v/>
          </cell>
          <cell r="BN50" t="str">
            <v/>
          </cell>
          <cell r="BO50">
            <v>0</v>
          </cell>
          <cell r="BP50" t="str">
            <v/>
          </cell>
          <cell r="BQ50">
            <v>0</v>
          </cell>
          <cell r="BR50" t="str">
            <v/>
          </cell>
          <cell r="BS50" t="str">
            <v/>
          </cell>
          <cell r="BT50" t="str">
            <v/>
          </cell>
          <cell r="BU50" t="str">
            <v/>
          </cell>
          <cell r="BV50" t="str">
            <v/>
          </cell>
          <cell r="BW50" t="str">
            <v/>
          </cell>
          <cell r="BX50" t="str">
            <v/>
          </cell>
          <cell r="BY50">
            <v>0</v>
          </cell>
          <cell r="BZ50">
            <v>0.4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 t="e">
            <v>#VALUE!</v>
          </cell>
          <cell r="CF50" t="e">
            <v>#VALUE!</v>
          </cell>
          <cell r="CG50" t="e">
            <v>#VALUE!</v>
          </cell>
          <cell r="CH50">
            <v>1.5</v>
          </cell>
          <cell r="CI50" t="e">
            <v>#VALUE!</v>
          </cell>
          <cell r="CJ50" t="e">
            <v>#VALUE!</v>
          </cell>
          <cell r="CK50" t="e">
            <v>#VALUE!</v>
          </cell>
          <cell r="CL50">
            <v>2</v>
          </cell>
          <cell r="CM50">
            <v>2</v>
          </cell>
        </row>
        <row r="51">
          <cell r="A51">
            <v>40</v>
          </cell>
          <cell r="F51" t="str">
            <v/>
          </cell>
          <cell r="G51" t="str">
            <v/>
          </cell>
          <cell r="J51" t="str">
            <v/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S51" t="str">
            <v/>
          </cell>
          <cell r="U51" t="str">
            <v/>
          </cell>
          <cell r="X51">
            <v>0</v>
          </cell>
          <cell r="Y51" t="str">
            <v/>
          </cell>
          <cell r="AA51">
            <v>0</v>
          </cell>
          <cell r="AB51" t="str">
            <v/>
          </cell>
          <cell r="AC51" t="str">
            <v/>
          </cell>
          <cell r="AD51" t="str">
            <v/>
          </cell>
          <cell r="AE51" t="str">
            <v/>
          </cell>
          <cell r="AF51" t="str">
            <v/>
          </cell>
          <cell r="AG51" t="str">
            <v/>
          </cell>
          <cell r="AH51" t="str">
            <v/>
          </cell>
          <cell r="AI51" t="str">
            <v/>
          </cell>
          <cell r="AL51" t="str">
            <v/>
          </cell>
          <cell r="AM51" t="str">
            <v/>
          </cell>
          <cell r="AN51" t="str">
            <v/>
          </cell>
          <cell r="AO51" t="str">
            <v/>
          </cell>
          <cell r="AP51" t="str">
            <v/>
          </cell>
          <cell r="AQ51" t="str">
            <v/>
          </cell>
          <cell r="AR51" t="str">
            <v/>
          </cell>
          <cell r="AS51" t="str">
            <v/>
          </cell>
          <cell r="AT51" t="str">
            <v/>
          </cell>
          <cell r="AU51" t="str">
            <v/>
          </cell>
          <cell r="AV51" t="str">
            <v/>
          </cell>
          <cell r="AW51" t="str">
            <v/>
          </cell>
          <cell r="AX51" t="str">
            <v/>
          </cell>
          <cell r="AY51" t="str">
            <v/>
          </cell>
          <cell r="BA51" t="str">
            <v/>
          </cell>
          <cell r="BB51" t="str">
            <v/>
          </cell>
          <cell r="BC51" t="str">
            <v/>
          </cell>
          <cell r="BD51" t="str">
            <v/>
          </cell>
          <cell r="BE51" t="str">
            <v/>
          </cell>
          <cell r="BF51" t="str">
            <v/>
          </cell>
          <cell r="BG51" t="str">
            <v/>
          </cell>
          <cell r="BH51" t="str">
            <v/>
          </cell>
          <cell r="BI51" t="str">
            <v/>
          </cell>
          <cell r="BJ51" t="str">
            <v/>
          </cell>
          <cell r="BK51" t="str">
            <v/>
          </cell>
          <cell r="BL51" t="str">
            <v/>
          </cell>
          <cell r="BM51" t="str">
            <v/>
          </cell>
          <cell r="BN51" t="str">
            <v/>
          </cell>
          <cell r="BO51">
            <v>0</v>
          </cell>
          <cell r="BP51" t="str">
            <v/>
          </cell>
          <cell r="BQ51">
            <v>0</v>
          </cell>
          <cell r="BR51" t="str">
            <v/>
          </cell>
          <cell r="BS51" t="str">
            <v/>
          </cell>
          <cell r="BT51" t="str">
            <v/>
          </cell>
          <cell r="BU51" t="str">
            <v/>
          </cell>
          <cell r="BV51" t="str">
            <v/>
          </cell>
          <cell r="BW51" t="str">
            <v/>
          </cell>
          <cell r="BX51" t="str">
            <v/>
          </cell>
          <cell r="BY51">
            <v>0</v>
          </cell>
          <cell r="BZ51">
            <v>0.4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 t="e">
            <v>#VALUE!</v>
          </cell>
          <cell r="CF51" t="e">
            <v>#VALUE!</v>
          </cell>
          <cell r="CG51" t="e">
            <v>#VALUE!</v>
          </cell>
          <cell r="CH51">
            <v>1.5</v>
          </cell>
          <cell r="CI51" t="e">
            <v>#VALUE!</v>
          </cell>
          <cell r="CJ51" t="e">
            <v>#VALUE!</v>
          </cell>
          <cell r="CK51" t="e">
            <v>#VALUE!</v>
          </cell>
          <cell r="CL51">
            <v>2</v>
          </cell>
          <cell r="CM51">
            <v>2</v>
          </cell>
        </row>
        <row r="52">
          <cell r="A52">
            <v>41</v>
          </cell>
          <cell r="F52" t="str">
            <v/>
          </cell>
          <cell r="G52" t="str">
            <v/>
          </cell>
          <cell r="J52" t="str">
            <v/>
          </cell>
          <cell r="L52" t="str">
            <v/>
          </cell>
          <cell r="M52" t="str">
            <v/>
          </cell>
          <cell r="N52" t="str">
            <v/>
          </cell>
          <cell r="O52" t="str">
            <v/>
          </cell>
          <cell r="P52" t="str">
            <v/>
          </cell>
          <cell r="S52" t="str">
            <v/>
          </cell>
          <cell r="U52" t="str">
            <v/>
          </cell>
          <cell r="X52">
            <v>0</v>
          </cell>
          <cell r="Y52" t="str">
            <v/>
          </cell>
          <cell r="AA52">
            <v>0</v>
          </cell>
          <cell r="AB52" t="str">
            <v/>
          </cell>
          <cell r="AC52" t="str">
            <v/>
          </cell>
          <cell r="AD52" t="str">
            <v/>
          </cell>
          <cell r="AE52" t="str">
            <v/>
          </cell>
          <cell r="AF52" t="str">
            <v/>
          </cell>
          <cell r="AG52" t="str">
            <v/>
          </cell>
          <cell r="AH52" t="str">
            <v/>
          </cell>
          <cell r="AI52" t="str">
            <v/>
          </cell>
          <cell r="AL52" t="str">
            <v/>
          </cell>
          <cell r="AM52" t="str">
            <v/>
          </cell>
          <cell r="AN52" t="str">
            <v/>
          </cell>
          <cell r="AO52" t="str">
            <v/>
          </cell>
          <cell r="AP52" t="str">
            <v/>
          </cell>
          <cell r="AQ52" t="str">
            <v/>
          </cell>
          <cell r="AR52" t="str">
            <v/>
          </cell>
          <cell r="AS52" t="str">
            <v/>
          </cell>
          <cell r="AT52" t="str">
            <v/>
          </cell>
          <cell r="AU52" t="str">
            <v/>
          </cell>
          <cell r="AV52" t="str">
            <v/>
          </cell>
          <cell r="AW52" t="str">
            <v/>
          </cell>
          <cell r="AX52" t="str">
            <v/>
          </cell>
          <cell r="AY52" t="str">
            <v/>
          </cell>
          <cell r="AZ52" t="str">
            <v/>
          </cell>
          <cell r="BA52" t="str">
            <v/>
          </cell>
          <cell r="BB52" t="str">
            <v/>
          </cell>
          <cell r="BC52" t="str">
            <v/>
          </cell>
          <cell r="BD52" t="str">
            <v/>
          </cell>
          <cell r="BE52" t="str">
            <v/>
          </cell>
          <cell r="BF52" t="str">
            <v/>
          </cell>
          <cell r="BG52" t="str">
            <v/>
          </cell>
          <cell r="BH52" t="str">
            <v/>
          </cell>
          <cell r="BI52" t="str">
            <v/>
          </cell>
          <cell r="BJ52" t="str">
            <v/>
          </cell>
          <cell r="BK52" t="str">
            <v/>
          </cell>
          <cell r="BL52" t="str">
            <v/>
          </cell>
          <cell r="BM52" t="str">
            <v/>
          </cell>
          <cell r="BN52" t="str">
            <v/>
          </cell>
          <cell r="BO52">
            <v>0</v>
          </cell>
          <cell r="BP52" t="str">
            <v/>
          </cell>
          <cell r="BQ52">
            <v>0</v>
          </cell>
          <cell r="BR52" t="str">
            <v/>
          </cell>
          <cell r="BS52" t="str">
            <v/>
          </cell>
          <cell r="BT52" t="str">
            <v/>
          </cell>
          <cell r="BU52" t="str">
            <v/>
          </cell>
          <cell r="BV52" t="str">
            <v/>
          </cell>
          <cell r="BW52" t="str">
            <v/>
          </cell>
          <cell r="BX52" t="str">
            <v/>
          </cell>
          <cell r="BY52">
            <v>0</v>
          </cell>
          <cell r="BZ52">
            <v>0.4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 t="e">
            <v>#VALUE!</v>
          </cell>
          <cell r="CF52" t="e">
            <v>#VALUE!</v>
          </cell>
          <cell r="CG52" t="e">
            <v>#VALUE!</v>
          </cell>
          <cell r="CH52">
            <v>1.3</v>
          </cell>
          <cell r="CI52" t="e">
            <v>#VALUE!</v>
          </cell>
          <cell r="CJ52" t="e">
            <v>#VALUE!</v>
          </cell>
          <cell r="CK52" t="e">
            <v>#VALUE!</v>
          </cell>
          <cell r="CL52">
            <v>5</v>
          </cell>
          <cell r="CM52">
            <v>4</v>
          </cell>
        </row>
        <row r="53">
          <cell r="A53">
            <v>42</v>
          </cell>
          <cell r="F53" t="str">
            <v/>
          </cell>
          <cell r="G53" t="str">
            <v/>
          </cell>
          <cell r="J53" t="str">
            <v/>
          </cell>
          <cell r="L53" t="str">
            <v/>
          </cell>
          <cell r="M53" t="str">
            <v/>
          </cell>
          <cell r="N53" t="str">
            <v/>
          </cell>
          <cell r="O53" t="str">
            <v/>
          </cell>
          <cell r="P53" t="str">
            <v/>
          </cell>
          <cell r="S53" t="str">
            <v/>
          </cell>
          <cell r="U53" t="str">
            <v/>
          </cell>
          <cell r="X53">
            <v>0</v>
          </cell>
          <cell r="Y53" t="str">
            <v/>
          </cell>
          <cell r="AA53">
            <v>0</v>
          </cell>
          <cell r="AB53" t="str">
            <v/>
          </cell>
          <cell r="AC53" t="str">
            <v/>
          </cell>
          <cell r="AD53" t="str">
            <v/>
          </cell>
          <cell r="AE53" t="str">
            <v/>
          </cell>
          <cell r="AF53" t="str">
            <v/>
          </cell>
          <cell r="AG53" t="str">
            <v/>
          </cell>
          <cell r="AH53" t="str">
            <v/>
          </cell>
          <cell r="AI53" t="str">
            <v/>
          </cell>
          <cell r="AL53" t="str">
            <v/>
          </cell>
          <cell r="AM53" t="str">
            <v/>
          </cell>
          <cell r="AN53" t="str">
            <v/>
          </cell>
          <cell r="AO53" t="str">
            <v/>
          </cell>
          <cell r="AP53" t="str">
            <v/>
          </cell>
          <cell r="AQ53" t="str">
            <v/>
          </cell>
          <cell r="AR53" t="str">
            <v/>
          </cell>
          <cell r="AS53" t="str">
            <v/>
          </cell>
          <cell r="AT53" t="str">
            <v/>
          </cell>
          <cell r="AU53" t="str">
            <v/>
          </cell>
          <cell r="AV53" t="str">
            <v/>
          </cell>
          <cell r="AW53" t="str">
            <v/>
          </cell>
          <cell r="AX53" t="str">
            <v/>
          </cell>
          <cell r="AY53" t="str">
            <v/>
          </cell>
          <cell r="AZ53" t="str">
            <v/>
          </cell>
          <cell r="BA53" t="str">
            <v/>
          </cell>
          <cell r="BB53" t="str">
            <v/>
          </cell>
          <cell r="BC53" t="str">
            <v/>
          </cell>
          <cell r="BD53" t="str">
            <v/>
          </cell>
          <cell r="BE53" t="str">
            <v/>
          </cell>
          <cell r="BF53" t="str">
            <v/>
          </cell>
          <cell r="BG53" t="str">
            <v/>
          </cell>
          <cell r="BH53" t="str">
            <v/>
          </cell>
          <cell r="BI53" t="str">
            <v/>
          </cell>
          <cell r="BJ53" t="str">
            <v/>
          </cell>
          <cell r="BK53" t="str">
            <v/>
          </cell>
          <cell r="BL53" t="str">
            <v/>
          </cell>
          <cell r="BM53" t="str">
            <v/>
          </cell>
          <cell r="BN53" t="str">
            <v/>
          </cell>
          <cell r="BO53">
            <v>0</v>
          </cell>
          <cell r="BP53" t="str">
            <v/>
          </cell>
          <cell r="BQ53">
            <v>0</v>
          </cell>
          <cell r="BR53" t="str">
            <v/>
          </cell>
          <cell r="BS53" t="str">
            <v/>
          </cell>
          <cell r="BT53" t="str">
            <v/>
          </cell>
          <cell r="BU53" t="str">
            <v/>
          </cell>
          <cell r="BV53" t="str">
            <v/>
          </cell>
          <cell r="BW53" t="str">
            <v/>
          </cell>
          <cell r="BX53" t="str">
            <v/>
          </cell>
          <cell r="BY53">
            <v>0</v>
          </cell>
          <cell r="BZ53">
            <v>0.4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 t="e">
            <v>#VALUE!</v>
          </cell>
          <cell r="CF53" t="e">
            <v>#VALUE!</v>
          </cell>
          <cell r="CG53" t="e">
            <v>#VALUE!</v>
          </cell>
          <cell r="CH53">
            <v>1.3</v>
          </cell>
          <cell r="CI53" t="e">
            <v>#VALUE!</v>
          </cell>
          <cell r="CJ53" t="e">
            <v>#VALUE!</v>
          </cell>
          <cell r="CK53" t="e">
            <v>#VALUE!</v>
          </cell>
          <cell r="CL53">
            <v>5</v>
          </cell>
          <cell r="CM53">
            <v>4</v>
          </cell>
        </row>
        <row r="54">
          <cell r="A54">
            <v>43</v>
          </cell>
          <cell r="F54" t="str">
            <v/>
          </cell>
          <cell r="G54" t="str">
            <v/>
          </cell>
          <cell r="J54" t="str">
            <v/>
          </cell>
          <cell r="L54" t="str">
            <v/>
          </cell>
          <cell r="M54" t="str">
            <v/>
          </cell>
          <cell r="N54" t="str">
            <v/>
          </cell>
          <cell r="O54" t="str">
            <v/>
          </cell>
          <cell r="P54" t="str">
            <v/>
          </cell>
          <cell r="S54" t="str">
            <v/>
          </cell>
          <cell r="U54" t="str">
            <v/>
          </cell>
          <cell r="X54">
            <v>0</v>
          </cell>
          <cell r="Y54" t="str">
            <v/>
          </cell>
          <cell r="AA54">
            <v>0</v>
          </cell>
          <cell r="AB54" t="str">
            <v/>
          </cell>
          <cell r="AC54" t="str">
            <v/>
          </cell>
          <cell r="AD54" t="str">
            <v/>
          </cell>
          <cell r="AE54" t="str">
            <v/>
          </cell>
          <cell r="AF54" t="str">
            <v/>
          </cell>
          <cell r="AG54" t="str">
            <v/>
          </cell>
          <cell r="AH54" t="str">
            <v/>
          </cell>
          <cell r="AI54" t="str">
            <v/>
          </cell>
          <cell r="AL54" t="str">
            <v/>
          </cell>
          <cell r="AM54" t="str">
            <v/>
          </cell>
          <cell r="AN54" t="str">
            <v/>
          </cell>
          <cell r="AO54" t="str">
            <v/>
          </cell>
          <cell r="AP54" t="str">
            <v/>
          </cell>
          <cell r="AQ54" t="str">
            <v/>
          </cell>
          <cell r="AR54" t="str">
            <v/>
          </cell>
          <cell r="AS54" t="str">
            <v/>
          </cell>
          <cell r="AT54" t="str">
            <v/>
          </cell>
          <cell r="AU54" t="str">
            <v/>
          </cell>
          <cell r="AV54" t="str">
            <v/>
          </cell>
          <cell r="AW54" t="str">
            <v/>
          </cell>
          <cell r="AX54" t="str">
            <v/>
          </cell>
          <cell r="AY54" t="str">
            <v/>
          </cell>
          <cell r="AZ54" t="str">
            <v/>
          </cell>
          <cell r="BA54" t="str">
            <v/>
          </cell>
          <cell r="BB54" t="str">
            <v/>
          </cell>
          <cell r="BC54" t="str">
            <v/>
          </cell>
          <cell r="BD54" t="str">
            <v/>
          </cell>
          <cell r="BE54" t="str">
            <v/>
          </cell>
          <cell r="BF54" t="str">
            <v/>
          </cell>
          <cell r="BG54" t="str">
            <v/>
          </cell>
          <cell r="BH54" t="str">
            <v/>
          </cell>
          <cell r="BI54" t="str">
            <v/>
          </cell>
          <cell r="BJ54" t="str">
            <v/>
          </cell>
          <cell r="BK54" t="str">
            <v/>
          </cell>
          <cell r="BL54" t="str">
            <v/>
          </cell>
          <cell r="BM54" t="str">
            <v/>
          </cell>
          <cell r="BN54" t="str">
            <v/>
          </cell>
          <cell r="BO54">
            <v>0</v>
          </cell>
          <cell r="BP54" t="str">
            <v/>
          </cell>
          <cell r="BQ54">
            <v>0</v>
          </cell>
          <cell r="BR54" t="str">
            <v/>
          </cell>
          <cell r="BS54" t="str">
            <v/>
          </cell>
          <cell r="BT54" t="str">
            <v/>
          </cell>
          <cell r="BU54" t="str">
            <v/>
          </cell>
          <cell r="BV54" t="str">
            <v/>
          </cell>
          <cell r="BW54" t="str">
            <v/>
          </cell>
          <cell r="BX54" t="str">
            <v/>
          </cell>
          <cell r="BY54">
            <v>0</v>
          </cell>
          <cell r="BZ54">
            <v>0.4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 t="e">
            <v>#VALUE!</v>
          </cell>
          <cell r="CF54" t="e">
            <v>#VALUE!</v>
          </cell>
          <cell r="CG54" t="e">
            <v>#VALUE!</v>
          </cell>
          <cell r="CH54">
            <v>1.3</v>
          </cell>
          <cell r="CI54" t="e">
            <v>#VALUE!</v>
          </cell>
          <cell r="CJ54" t="e">
            <v>#VALUE!</v>
          </cell>
          <cell r="CK54" t="e">
            <v>#VALUE!</v>
          </cell>
          <cell r="CL54">
            <v>1</v>
          </cell>
          <cell r="CM54">
            <v>4</v>
          </cell>
        </row>
        <row r="55">
          <cell r="A55">
            <v>44</v>
          </cell>
          <cell r="F55" t="str">
            <v/>
          </cell>
          <cell r="G55" t="str">
            <v/>
          </cell>
          <cell r="J55" t="str">
            <v/>
          </cell>
          <cell r="L55" t="str">
            <v/>
          </cell>
          <cell r="M55" t="str">
            <v/>
          </cell>
          <cell r="N55" t="str">
            <v/>
          </cell>
          <cell r="O55" t="str">
            <v/>
          </cell>
          <cell r="P55" t="str">
            <v/>
          </cell>
          <cell r="S55" t="str">
            <v/>
          </cell>
          <cell r="U55" t="str">
            <v/>
          </cell>
          <cell r="X55">
            <v>0</v>
          </cell>
          <cell r="Y55" t="str">
            <v/>
          </cell>
          <cell r="AA55">
            <v>0</v>
          </cell>
          <cell r="AB55" t="str">
            <v/>
          </cell>
          <cell r="AC55" t="str">
            <v/>
          </cell>
          <cell r="AD55" t="str">
            <v/>
          </cell>
          <cell r="AE55" t="str">
            <v/>
          </cell>
          <cell r="AF55" t="str">
            <v/>
          </cell>
          <cell r="AG55" t="str">
            <v/>
          </cell>
          <cell r="AH55" t="str">
            <v/>
          </cell>
          <cell r="AI55" t="str">
            <v/>
          </cell>
          <cell r="AL55" t="str">
            <v/>
          </cell>
          <cell r="AM55" t="str">
            <v/>
          </cell>
          <cell r="AN55" t="str">
            <v/>
          </cell>
          <cell r="AO55" t="str">
            <v/>
          </cell>
          <cell r="AP55" t="str">
            <v/>
          </cell>
          <cell r="AQ55" t="str">
            <v/>
          </cell>
          <cell r="AR55" t="str">
            <v/>
          </cell>
          <cell r="AS55" t="str">
            <v/>
          </cell>
          <cell r="AT55" t="str">
            <v/>
          </cell>
          <cell r="AU55" t="str">
            <v/>
          </cell>
          <cell r="AV55" t="str">
            <v/>
          </cell>
          <cell r="AW55" t="str">
            <v/>
          </cell>
          <cell r="AX55" t="str">
            <v/>
          </cell>
          <cell r="AY55" t="str">
            <v/>
          </cell>
          <cell r="AZ55" t="str">
            <v/>
          </cell>
          <cell r="BA55" t="str">
            <v/>
          </cell>
          <cell r="BB55" t="str">
            <v/>
          </cell>
          <cell r="BC55" t="str">
            <v/>
          </cell>
          <cell r="BD55" t="str">
            <v/>
          </cell>
          <cell r="BE55" t="str">
            <v/>
          </cell>
          <cell r="BF55" t="str">
            <v/>
          </cell>
          <cell r="BG55" t="str">
            <v/>
          </cell>
          <cell r="BH55" t="str">
            <v/>
          </cell>
          <cell r="BI55" t="str">
            <v/>
          </cell>
          <cell r="BJ55" t="str">
            <v/>
          </cell>
          <cell r="BK55" t="str">
            <v/>
          </cell>
          <cell r="BL55" t="str">
            <v/>
          </cell>
          <cell r="BM55" t="str">
            <v/>
          </cell>
          <cell r="BN55" t="str">
            <v/>
          </cell>
          <cell r="BO55">
            <v>0</v>
          </cell>
          <cell r="BP55" t="str">
            <v/>
          </cell>
          <cell r="BQ55">
            <v>0</v>
          </cell>
          <cell r="BR55" t="str">
            <v/>
          </cell>
          <cell r="BS55" t="str">
            <v/>
          </cell>
          <cell r="BT55" t="str">
            <v/>
          </cell>
          <cell r="BU55" t="str">
            <v/>
          </cell>
          <cell r="BV55" t="str">
            <v/>
          </cell>
          <cell r="BW55" t="str">
            <v/>
          </cell>
          <cell r="BX55" t="str">
            <v/>
          </cell>
          <cell r="BY55">
            <v>0</v>
          </cell>
          <cell r="BZ55">
            <v>0.4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 t="e">
            <v>#VALUE!</v>
          </cell>
          <cell r="CF55" t="e">
            <v>#VALUE!</v>
          </cell>
          <cell r="CG55" t="e">
            <v>#VALUE!</v>
          </cell>
          <cell r="CH55">
            <v>1.3</v>
          </cell>
          <cell r="CI55" t="e">
            <v>#VALUE!</v>
          </cell>
          <cell r="CJ55" t="e">
            <v>#VALUE!</v>
          </cell>
          <cell r="CK55" t="e">
            <v>#VALUE!</v>
          </cell>
          <cell r="CL55">
            <v>5</v>
          </cell>
          <cell r="CM55">
            <v>4</v>
          </cell>
        </row>
        <row r="56">
          <cell r="A56">
            <v>45</v>
          </cell>
          <cell r="F56" t="str">
            <v/>
          </cell>
          <cell r="G56" t="str">
            <v/>
          </cell>
          <cell r="J56" t="str">
            <v/>
          </cell>
          <cell r="L56" t="str">
            <v/>
          </cell>
          <cell r="M56" t="str">
            <v/>
          </cell>
          <cell r="N56" t="str">
            <v/>
          </cell>
          <cell r="O56" t="str">
            <v/>
          </cell>
          <cell r="P56" t="str">
            <v/>
          </cell>
          <cell r="S56" t="str">
            <v/>
          </cell>
          <cell r="U56" t="str">
            <v/>
          </cell>
          <cell r="X56">
            <v>0</v>
          </cell>
          <cell r="Y56" t="str">
            <v/>
          </cell>
          <cell r="AA56">
            <v>0</v>
          </cell>
          <cell r="AB56" t="str">
            <v/>
          </cell>
          <cell r="AC56" t="str">
            <v/>
          </cell>
          <cell r="AD56" t="str">
            <v/>
          </cell>
          <cell r="AE56" t="str">
            <v/>
          </cell>
          <cell r="AF56" t="str">
            <v/>
          </cell>
          <cell r="AG56" t="str">
            <v/>
          </cell>
          <cell r="AH56" t="str">
            <v/>
          </cell>
          <cell r="AI56" t="str">
            <v/>
          </cell>
          <cell r="AL56" t="str">
            <v/>
          </cell>
          <cell r="AM56" t="str">
            <v/>
          </cell>
          <cell r="AN56" t="str">
            <v/>
          </cell>
          <cell r="AO56" t="str">
            <v/>
          </cell>
          <cell r="AP56" t="str">
            <v/>
          </cell>
          <cell r="AQ56" t="str">
            <v/>
          </cell>
          <cell r="AR56" t="str">
            <v/>
          </cell>
          <cell r="AS56" t="str">
            <v/>
          </cell>
          <cell r="AT56" t="str">
            <v/>
          </cell>
          <cell r="AU56" t="str">
            <v/>
          </cell>
          <cell r="AV56" t="str">
            <v/>
          </cell>
          <cell r="AW56" t="str">
            <v/>
          </cell>
          <cell r="AX56" t="str">
            <v/>
          </cell>
          <cell r="AY56" t="str">
            <v/>
          </cell>
          <cell r="AZ56" t="str">
            <v/>
          </cell>
          <cell r="BA56" t="str">
            <v/>
          </cell>
          <cell r="BB56" t="str">
            <v/>
          </cell>
          <cell r="BC56" t="str">
            <v/>
          </cell>
          <cell r="BD56" t="str">
            <v/>
          </cell>
          <cell r="BE56" t="str">
            <v/>
          </cell>
          <cell r="BF56" t="str">
            <v/>
          </cell>
          <cell r="BG56" t="str">
            <v/>
          </cell>
          <cell r="BH56" t="str">
            <v/>
          </cell>
          <cell r="BI56" t="str">
            <v/>
          </cell>
          <cell r="BJ56" t="str">
            <v/>
          </cell>
          <cell r="BK56" t="str">
            <v/>
          </cell>
          <cell r="BL56" t="str">
            <v/>
          </cell>
          <cell r="BM56" t="str">
            <v/>
          </cell>
          <cell r="BN56" t="str">
            <v/>
          </cell>
          <cell r="BO56">
            <v>0</v>
          </cell>
          <cell r="BP56" t="str">
            <v/>
          </cell>
          <cell r="BQ56">
            <v>0</v>
          </cell>
          <cell r="BR56" t="str">
            <v/>
          </cell>
          <cell r="BS56" t="str">
            <v/>
          </cell>
          <cell r="BT56" t="str">
            <v/>
          </cell>
          <cell r="BU56" t="str">
            <v/>
          </cell>
          <cell r="BV56" t="str">
            <v/>
          </cell>
          <cell r="BW56" t="str">
            <v/>
          </cell>
          <cell r="BX56" t="str">
            <v/>
          </cell>
          <cell r="BY56">
            <v>0</v>
          </cell>
          <cell r="BZ56">
            <v>0.4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 t="e">
            <v>#VALUE!</v>
          </cell>
          <cell r="CF56" t="e">
            <v>#VALUE!</v>
          </cell>
          <cell r="CG56" t="e">
            <v>#VALUE!</v>
          </cell>
          <cell r="CH56">
            <v>1.3</v>
          </cell>
          <cell r="CI56" t="e">
            <v>#VALUE!</v>
          </cell>
          <cell r="CJ56" t="e">
            <v>#VALUE!</v>
          </cell>
          <cell r="CK56" t="e">
            <v>#VALUE!</v>
          </cell>
          <cell r="CL56">
            <v>5</v>
          </cell>
          <cell r="CM56">
            <v>4</v>
          </cell>
        </row>
        <row r="57">
          <cell r="A57">
            <v>46</v>
          </cell>
          <cell r="F57" t="str">
            <v/>
          </cell>
          <cell r="G57" t="str">
            <v/>
          </cell>
          <cell r="J57" t="str">
            <v/>
          </cell>
          <cell r="L57" t="str">
            <v/>
          </cell>
          <cell r="M57" t="str">
            <v/>
          </cell>
          <cell r="N57" t="str">
            <v/>
          </cell>
          <cell r="O57" t="str">
            <v/>
          </cell>
          <cell r="P57" t="str">
            <v/>
          </cell>
          <cell r="S57" t="str">
            <v/>
          </cell>
          <cell r="U57" t="str">
            <v/>
          </cell>
          <cell r="X57">
            <v>0</v>
          </cell>
          <cell r="Y57" t="str">
            <v/>
          </cell>
          <cell r="AA57">
            <v>0</v>
          </cell>
          <cell r="AB57" t="str">
            <v/>
          </cell>
          <cell r="AC57" t="str">
            <v/>
          </cell>
          <cell r="AD57" t="str">
            <v/>
          </cell>
          <cell r="AE57" t="str">
            <v/>
          </cell>
          <cell r="AF57" t="str">
            <v/>
          </cell>
          <cell r="AG57" t="str">
            <v/>
          </cell>
          <cell r="AH57" t="str">
            <v/>
          </cell>
          <cell r="AI57" t="str">
            <v/>
          </cell>
          <cell r="AL57" t="str">
            <v/>
          </cell>
          <cell r="AM57" t="str">
            <v/>
          </cell>
          <cell r="AN57" t="str">
            <v/>
          </cell>
          <cell r="AO57" t="str">
            <v/>
          </cell>
          <cell r="AP57" t="str">
            <v/>
          </cell>
          <cell r="AQ57" t="str">
            <v/>
          </cell>
          <cell r="AR57" t="str">
            <v/>
          </cell>
          <cell r="AS57" t="str">
            <v/>
          </cell>
          <cell r="AT57" t="str">
            <v/>
          </cell>
          <cell r="AU57" t="str">
            <v/>
          </cell>
          <cell r="AV57" t="str">
            <v/>
          </cell>
          <cell r="AW57" t="str">
            <v/>
          </cell>
          <cell r="AX57" t="str">
            <v/>
          </cell>
          <cell r="AY57" t="str">
            <v/>
          </cell>
          <cell r="AZ57" t="str">
            <v/>
          </cell>
          <cell r="BA57" t="str">
            <v/>
          </cell>
          <cell r="BB57" t="str">
            <v/>
          </cell>
          <cell r="BC57" t="str">
            <v/>
          </cell>
          <cell r="BD57" t="str">
            <v/>
          </cell>
          <cell r="BE57" t="str">
            <v/>
          </cell>
          <cell r="BF57" t="str">
            <v/>
          </cell>
          <cell r="BG57" t="str">
            <v/>
          </cell>
          <cell r="BH57" t="str">
            <v/>
          </cell>
          <cell r="BI57" t="str">
            <v/>
          </cell>
          <cell r="BJ57" t="str">
            <v/>
          </cell>
          <cell r="BK57" t="str">
            <v/>
          </cell>
          <cell r="BL57" t="str">
            <v/>
          </cell>
          <cell r="BM57" t="str">
            <v/>
          </cell>
          <cell r="BN57" t="str">
            <v/>
          </cell>
          <cell r="BO57">
            <v>0</v>
          </cell>
          <cell r="BP57" t="str">
            <v/>
          </cell>
          <cell r="BQ57">
            <v>0</v>
          </cell>
          <cell r="BR57" t="str">
            <v/>
          </cell>
          <cell r="BS57" t="str">
            <v/>
          </cell>
          <cell r="BT57" t="str">
            <v/>
          </cell>
          <cell r="BU57" t="str">
            <v/>
          </cell>
          <cell r="BV57" t="str">
            <v/>
          </cell>
          <cell r="BW57" t="str">
            <v/>
          </cell>
          <cell r="BX57" t="str">
            <v/>
          </cell>
          <cell r="BY57">
            <v>0</v>
          </cell>
          <cell r="BZ57">
            <v>0.4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 t="e">
            <v>#VALUE!</v>
          </cell>
          <cell r="CF57" t="e">
            <v>#VALUE!</v>
          </cell>
          <cell r="CG57" t="e">
            <v>#VALUE!</v>
          </cell>
          <cell r="CH57">
            <v>1.3</v>
          </cell>
          <cell r="CI57" t="e">
            <v>#VALUE!</v>
          </cell>
          <cell r="CJ57" t="e">
            <v>#VALUE!</v>
          </cell>
          <cell r="CK57" t="e">
            <v>#VALUE!</v>
          </cell>
          <cell r="CL57">
            <v>5</v>
          </cell>
          <cell r="CM57">
            <v>4</v>
          </cell>
        </row>
        <row r="58">
          <cell r="A58">
            <v>47</v>
          </cell>
          <cell r="F58" t="str">
            <v/>
          </cell>
          <cell r="G58" t="str">
            <v/>
          </cell>
          <cell r="J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S58" t="str">
            <v/>
          </cell>
          <cell r="U58" t="str">
            <v/>
          </cell>
          <cell r="X58">
            <v>0</v>
          </cell>
          <cell r="Y58" t="str">
            <v/>
          </cell>
          <cell r="AA58">
            <v>0</v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L58" t="str">
            <v/>
          </cell>
          <cell r="AM58" t="str">
            <v/>
          </cell>
          <cell r="AN58" t="str">
            <v/>
          </cell>
          <cell r="AO58" t="str">
            <v/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/>
          </cell>
          <cell r="BJ58" t="str">
            <v/>
          </cell>
          <cell r="BK58" t="str">
            <v/>
          </cell>
          <cell r="BL58" t="str">
            <v/>
          </cell>
          <cell r="BM58" t="str">
            <v/>
          </cell>
          <cell r="BN58" t="str">
            <v/>
          </cell>
          <cell r="BO58">
            <v>0</v>
          </cell>
          <cell r="BP58" t="str">
            <v/>
          </cell>
          <cell r="BQ58">
            <v>0</v>
          </cell>
          <cell r="BR58" t="str">
            <v/>
          </cell>
          <cell r="BS58" t="str">
            <v/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>
            <v>0</v>
          </cell>
          <cell r="BZ58">
            <v>0.4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 t="e">
            <v>#VALUE!</v>
          </cell>
          <cell r="CF58" t="e">
            <v>#VALUE!</v>
          </cell>
          <cell r="CG58" t="e">
            <v>#VALUE!</v>
          </cell>
          <cell r="CH58">
            <v>1.3</v>
          </cell>
          <cell r="CI58" t="e">
            <v>#VALUE!</v>
          </cell>
          <cell r="CJ58" t="e">
            <v>#VALUE!</v>
          </cell>
          <cell r="CK58" t="e">
            <v>#VALUE!</v>
          </cell>
          <cell r="CL58">
            <v>5</v>
          </cell>
          <cell r="CM58">
            <v>4</v>
          </cell>
        </row>
        <row r="59">
          <cell r="A59">
            <v>48</v>
          </cell>
          <cell r="F59" t="str">
            <v/>
          </cell>
          <cell r="G59" t="str">
            <v/>
          </cell>
          <cell r="J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S59" t="str">
            <v/>
          </cell>
          <cell r="U59" t="str">
            <v/>
          </cell>
          <cell r="X59">
            <v>0</v>
          </cell>
          <cell r="Y59" t="str">
            <v/>
          </cell>
          <cell r="AA59">
            <v>0</v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L59" t="str">
            <v/>
          </cell>
          <cell r="AM59" t="str">
            <v/>
          </cell>
          <cell r="AN59" t="str">
            <v/>
          </cell>
          <cell r="AO59" t="str">
            <v/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/>
          </cell>
          <cell r="BJ59" t="str">
            <v/>
          </cell>
          <cell r="BK59" t="str">
            <v/>
          </cell>
          <cell r="BL59" t="str">
            <v/>
          </cell>
          <cell r="BM59" t="str">
            <v/>
          </cell>
          <cell r="BN59" t="str">
            <v/>
          </cell>
          <cell r="BO59">
            <v>0</v>
          </cell>
          <cell r="BP59" t="str">
            <v/>
          </cell>
          <cell r="BQ59">
            <v>0</v>
          </cell>
          <cell r="BR59" t="str">
            <v/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>
            <v>0</v>
          </cell>
          <cell r="BZ59">
            <v>0.4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 t="e">
            <v>#VALUE!</v>
          </cell>
          <cell r="CF59" t="e">
            <v>#VALUE!</v>
          </cell>
          <cell r="CG59" t="e">
            <v>#VALUE!</v>
          </cell>
          <cell r="CH59">
            <v>1.25</v>
          </cell>
          <cell r="CI59">
            <v>0</v>
          </cell>
          <cell r="CJ59" t="e">
            <v>#VALUE!</v>
          </cell>
          <cell r="CK59" t="e">
            <v>#VALUE!</v>
          </cell>
          <cell r="CL59">
            <v>3</v>
          </cell>
          <cell r="CM59">
            <v>3</v>
          </cell>
        </row>
        <row r="60">
          <cell r="A60">
            <v>49</v>
          </cell>
          <cell r="F60" t="str">
            <v/>
          </cell>
          <cell r="G60" t="str">
            <v/>
          </cell>
          <cell r="J60" t="str">
            <v/>
          </cell>
          <cell r="L60" t="str">
            <v/>
          </cell>
          <cell r="M60" t="str">
            <v/>
          </cell>
          <cell r="N60" t="str">
            <v/>
          </cell>
          <cell r="O60" t="str">
            <v/>
          </cell>
          <cell r="P60" t="str">
            <v/>
          </cell>
          <cell r="S60" t="str">
            <v/>
          </cell>
          <cell r="U60" t="str">
            <v/>
          </cell>
          <cell r="X60">
            <v>0</v>
          </cell>
          <cell r="Y60" t="str">
            <v/>
          </cell>
          <cell r="AA60">
            <v>0</v>
          </cell>
          <cell r="AB60" t="str">
            <v/>
          </cell>
          <cell r="AC60" t="str">
            <v/>
          </cell>
          <cell r="AD60" t="str">
            <v/>
          </cell>
          <cell r="AE60" t="str">
            <v/>
          </cell>
          <cell r="AF60" t="str">
            <v/>
          </cell>
          <cell r="AG60" t="str">
            <v/>
          </cell>
          <cell r="AH60" t="str">
            <v/>
          </cell>
          <cell r="AI60" t="str">
            <v/>
          </cell>
          <cell r="AL60" t="str">
            <v/>
          </cell>
          <cell r="AM60" t="str">
            <v/>
          </cell>
          <cell r="AN60" t="str">
            <v/>
          </cell>
          <cell r="AO60" t="str">
            <v/>
          </cell>
          <cell r="AP60" t="str">
            <v/>
          </cell>
          <cell r="AQ60" t="str">
            <v/>
          </cell>
          <cell r="AR60" t="str">
            <v/>
          </cell>
          <cell r="AS60" t="str">
            <v/>
          </cell>
          <cell r="AT60" t="str">
            <v/>
          </cell>
          <cell r="AU60" t="str">
            <v/>
          </cell>
          <cell r="AV60" t="str">
            <v/>
          </cell>
          <cell r="AW60" t="str">
            <v/>
          </cell>
          <cell r="AX60" t="str">
            <v/>
          </cell>
          <cell r="AY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 t="str">
            <v/>
          </cell>
          <cell r="BE60" t="str">
            <v/>
          </cell>
          <cell r="BF60" t="str">
            <v/>
          </cell>
          <cell r="BG60" t="str">
            <v/>
          </cell>
          <cell r="BH60" t="str">
            <v/>
          </cell>
          <cell r="BI60" t="str">
            <v/>
          </cell>
          <cell r="BJ60" t="str">
            <v/>
          </cell>
          <cell r="BK60" t="str">
            <v/>
          </cell>
          <cell r="BL60" t="str">
            <v/>
          </cell>
          <cell r="BM60" t="str">
            <v/>
          </cell>
          <cell r="BN60" t="str">
            <v/>
          </cell>
          <cell r="BO60">
            <v>0</v>
          </cell>
          <cell r="BP60" t="str">
            <v/>
          </cell>
          <cell r="BQ60">
            <v>0</v>
          </cell>
          <cell r="BR60" t="str">
            <v/>
          </cell>
          <cell r="BS60" t="str">
            <v/>
          </cell>
          <cell r="BT60" t="str">
            <v/>
          </cell>
          <cell r="BU60" t="str">
            <v/>
          </cell>
          <cell r="BV60" t="str">
            <v/>
          </cell>
          <cell r="BW60" t="str">
            <v/>
          </cell>
          <cell r="BX60" t="str">
            <v/>
          </cell>
          <cell r="BY60">
            <v>0</v>
          </cell>
          <cell r="BZ60">
            <v>0.4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 t="e">
            <v>#VALUE!</v>
          </cell>
          <cell r="CF60" t="e">
            <v>#VALUE!</v>
          </cell>
          <cell r="CG60" t="e">
            <v>#VALUE!</v>
          </cell>
          <cell r="CH60">
            <v>1.25</v>
          </cell>
          <cell r="CI60">
            <v>0</v>
          </cell>
          <cell r="CJ60" t="e">
            <v>#VALUE!</v>
          </cell>
          <cell r="CK60" t="e">
            <v>#VALUE!</v>
          </cell>
          <cell r="CL60">
            <v>3</v>
          </cell>
          <cell r="CM60">
            <v>3</v>
          </cell>
        </row>
        <row r="61">
          <cell r="A61">
            <v>50</v>
          </cell>
          <cell r="F61" t="str">
            <v/>
          </cell>
          <cell r="G61" t="str">
            <v/>
          </cell>
          <cell r="J61" t="str">
            <v/>
          </cell>
          <cell r="L61" t="str">
            <v/>
          </cell>
          <cell r="M61" t="str">
            <v/>
          </cell>
          <cell r="N61" t="str">
            <v/>
          </cell>
          <cell r="O61" t="str">
            <v/>
          </cell>
          <cell r="P61" t="str">
            <v/>
          </cell>
          <cell r="S61" t="str">
            <v/>
          </cell>
          <cell r="U61" t="str">
            <v/>
          </cell>
          <cell r="X61">
            <v>0</v>
          </cell>
          <cell r="Y61" t="str">
            <v/>
          </cell>
          <cell r="AA61">
            <v>0</v>
          </cell>
          <cell r="AB61" t="str">
            <v/>
          </cell>
          <cell r="AC61" t="str">
            <v/>
          </cell>
          <cell r="AD61" t="str">
            <v/>
          </cell>
          <cell r="AE61" t="str">
            <v/>
          </cell>
          <cell r="AF61" t="str">
            <v/>
          </cell>
          <cell r="AG61" t="str">
            <v/>
          </cell>
          <cell r="AH61" t="str">
            <v/>
          </cell>
          <cell r="AI61" t="str">
            <v/>
          </cell>
          <cell r="AL61" t="str">
            <v/>
          </cell>
          <cell r="AM61" t="str">
            <v/>
          </cell>
          <cell r="AN61" t="str">
            <v/>
          </cell>
          <cell r="AO61" t="str">
            <v/>
          </cell>
          <cell r="AP61" t="str">
            <v/>
          </cell>
          <cell r="AQ61" t="str">
            <v/>
          </cell>
          <cell r="AR61" t="str">
            <v/>
          </cell>
          <cell r="AS61" t="str">
            <v/>
          </cell>
          <cell r="AT61" t="str">
            <v/>
          </cell>
          <cell r="AU61" t="str">
            <v/>
          </cell>
          <cell r="AV61" t="str">
            <v/>
          </cell>
          <cell r="AW61" t="str">
            <v/>
          </cell>
          <cell r="AX61" t="str">
            <v/>
          </cell>
          <cell r="AY61" t="str">
            <v/>
          </cell>
          <cell r="AZ61" t="str">
            <v/>
          </cell>
          <cell r="BA61" t="str">
            <v/>
          </cell>
          <cell r="BB61" t="str">
            <v/>
          </cell>
          <cell r="BC61" t="str">
            <v/>
          </cell>
          <cell r="BD61" t="str">
            <v/>
          </cell>
          <cell r="BE61" t="str">
            <v/>
          </cell>
          <cell r="BF61" t="str">
            <v/>
          </cell>
          <cell r="BG61" t="str">
            <v/>
          </cell>
          <cell r="BH61" t="str">
            <v/>
          </cell>
          <cell r="BI61" t="str">
            <v/>
          </cell>
          <cell r="BJ61" t="str">
            <v/>
          </cell>
          <cell r="BK61" t="str">
            <v/>
          </cell>
          <cell r="BL61" t="str">
            <v/>
          </cell>
          <cell r="BM61" t="str">
            <v/>
          </cell>
          <cell r="BN61" t="str">
            <v/>
          </cell>
          <cell r="BO61">
            <v>0</v>
          </cell>
          <cell r="BP61" t="str">
            <v/>
          </cell>
          <cell r="BQ61">
            <v>0</v>
          </cell>
          <cell r="BR61" t="str">
            <v/>
          </cell>
          <cell r="BS61" t="str">
            <v/>
          </cell>
          <cell r="BT61" t="str">
            <v/>
          </cell>
          <cell r="BU61" t="str">
            <v/>
          </cell>
          <cell r="BV61" t="str">
            <v/>
          </cell>
          <cell r="BW61" t="str">
            <v/>
          </cell>
          <cell r="BX61" t="str">
            <v/>
          </cell>
          <cell r="BY61">
            <v>0</v>
          </cell>
          <cell r="BZ61">
            <v>0.4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 t="e">
            <v>#VALUE!</v>
          </cell>
          <cell r="CF61" t="e">
            <v>#VALUE!</v>
          </cell>
          <cell r="CG61" t="e">
            <v>#VALUE!</v>
          </cell>
          <cell r="CH61">
            <v>1.25</v>
          </cell>
          <cell r="CI61">
            <v>0</v>
          </cell>
          <cell r="CJ61" t="e">
            <v>#VALUE!</v>
          </cell>
          <cell r="CK61" t="e">
            <v>#VALUE!</v>
          </cell>
          <cell r="CL61">
            <v>3</v>
          </cell>
          <cell r="CM61">
            <v>3</v>
          </cell>
        </row>
        <row r="62">
          <cell r="A62">
            <v>51</v>
          </cell>
          <cell r="F62" t="str">
            <v/>
          </cell>
          <cell r="G62" t="str">
            <v/>
          </cell>
          <cell r="J62" t="str">
            <v/>
          </cell>
          <cell r="L62" t="str">
            <v/>
          </cell>
          <cell r="M62" t="str">
            <v/>
          </cell>
          <cell r="N62" t="str">
            <v/>
          </cell>
          <cell r="O62" t="str">
            <v/>
          </cell>
          <cell r="P62" t="str">
            <v/>
          </cell>
          <cell r="S62" t="str">
            <v/>
          </cell>
          <cell r="U62" t="str">
            <v/>
          </cell>
          <cell r="X62">
            <v>0</v>
          </cell>
          <cell r="Y62" t="str">
            <v/>
          </cell>
          <cell r="AA62">
            <v>0</v>
          </cell>
          <cell r="AB62" t="str">
            <v/>
          </cell>
          <cell r="AC62" t="str">
            <v/>
          </cell>
          <cell r="AD62" t="str">
            <v/>
          </cell>
          <cell r="AE62" t="str">
            <v/>
          </cell>
          <cell r="AF62" t="str">
            <v/>
          </cell>
          <cell r="AG62" t="str">
            <v/>
          </cell>
          <cell r="AH62" t="str">
            <v/>
          </cell>
          <cell r="AI62" t="str">
            <v/>
          </cell>
          <cell r="AL62" t="str">
            <v/>
          </cell>
          <cell r="AM62" t="str">
            <v/>
          </cell>
          <cell r="AN62" t="str">
            <v/>
          </cell>
          <cell r="AO62" t="str">
            <v/>
          </cell>
          <cell r="AP62" t="str">
            <v/>
          </cell>
          <cell r="AQ62" t="str">
            <v/>
          </cell>
          <cell r="AR62" t="str">
            <v/>
          </cell>
          <cell r="AS62" t="str">
            <v/>
          </cell>
          <cell r="AT62" t="str">
            <v/>
          </cell>
          <cell r="AU62" t="str">
            <v/>
          </cell>
          <cell r="AV62" t="str">
            <v/>
          </cell>
          <cell r="AW62" t="str">
            <v/>
          </cell>
          <cell r="AX62" t="str">
            <v/>
          </cell>
          <cell r="AY62" t="str">
            <v/>
          </cell>
          <cell r="AZ62" t="str">
            <v/>
          </cell>
          <cell r="BA62" t="str">
            <v/>
          </cell>
          <cell r="BB62" t="str">
            <v/>
          </cell>
          <cell r="BC62" t="str">
            <v/>
          </cell>
          <cell r="BD62" t="str">
            <v/>
          </cell>
          <cell r="BE62" t="str">
            <v/>
          </cell>
          <cell r="BF62" t="str">
            <v/>
          </cell>
          <cell r="BG62" t="str">
            <v/>
          </cell>
          <cell r="BH62" t="str">
            <v/>
          </cell>
          <cell r="BI62" t="str">
            <v/>
          </cell>
          <cell r="BJ62" t="str">
            <v/>
          </cell>
          <cell r="BK62" t="str">
            <v/>
          </cell>
          <cell r="BL62" t="str">
            <v/>
          </cell>
          <cell r="BM62" t="str">
            <v/>
          </cell>
          <cell r="BN62" t="str">
            <v/>
          </cell>
          <cell r="BO62">
            <v>0</v>
          </cell>
          <cell r="BP62" t="str">
            <v/>
          </cell>
          <cell r="BQ62">
            <v>0</v>
          </cell>
          <cell r="BR62" t="str">
            <v/>
          </cell>
          <cell r="BS62" t="str">
            <v/>
          </cell>
          <cell r="BT62" t="str">
            <v/>
          </cell>
          <cell r="BU62" t="str">
            <v/>
          </cell>
          <cell r="BV62" t="str">
            <v/>
          </cell>
          <cell r="BW62" t="str">
            <v/>
          </cell>
          <cell r="BX62" t="str">
            <v/>
          </cell>
          <cell r="BY62">
            <v>0</v>
          </cell>
          <cell r="BZ62">
            <v>0.4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 t="e">
            <v>#VALUE!</v>
          </cell>
          <cell r="CF62" t="e">
            <v>#VALUE!</v>
          </cell>
          <cell r="CG62" t="e">
            <v>#VALUE!</v>
          </cell>
          <cell r="CH62">
            <v>1.25</v>
          </cell>
          <cell r="CI62">
            <v>0</v>
          </cell>
          <cell r="CJ62" t="e">
            <v>#VALUE!</v>
          </cell>
          <cell r="CK62" t="e">
            <v>#VALUE!</v>
          </cell>
          <cell r="CL62">
            <v>3</v>
          </cell>
          <cell r="CM62">
            <v>3</v>
          </cell>
        </row>
        <row r="63">
          <cell r="A63">
            <v>52</v>
          </cell>
          <cell r="F63" t="str">
            <v/>
          </cell>
          <cell r="G63" t="str">
            <v/>
          </cell>
          <cell r="J63" t="str">
            <v/>
          </cell>
          <cell r="L63" t="str">
            <v/>
          </cell>
          <cell r="M63" t="str">
            <v/>
          </cell>
          <cell r="N63" t="str">
            <v/>
          </cell>
          <cell r="O63" t="str">
            <v/>
          </cell>
          <cell r="P63" t="str">
            <v/>
          </cell>
          <cell r="S63" t="str">
            <v/>
          </cell>
          <cell r="U63" t="str">
            <v/>
          </cell>
          <cell r="X63">
            <v>0</v>
          </cell>
          <cell r="Y63" t="str">
            <v/>
          </cell>
          <cell r="AA63">
            <v>0</v>
          </cell>
          <cell r="AB63" t="str">
            <v/>
          </cell>
          <cell r="AC63" t="str">
            <v/>
          </cell>
          <cell r="AD63" t="str">
            <v/>
          </cell>
          <cell r="AE63" t="str">
            <v/>
          </cell>
          <cell r="AF63" t="str">
            <v/>
          </cell>
          <cell r="AG63" t="str">
            <v/>
          </cell>
          <cell r="AH63" t="str">
            <v/>
          </cell>
          <cell r="AI63" t="str">
            <v/>
          </cell>
          <cell r="AL63" t="str">
            <v/>
          </cell>
          <cell r="AM63" t="str">
            <v/>
          </cell>
          <cell r="AN63" t="str">
            <v/>
          </cell>
          <cell r="AO63" t="str">
            <v/>
          </cell>
          <cell r="AP63" t="str">
            <v/>
          </cell>
          <cell r="AQ63" t="str">
            <v/>
          </cell>
          <cell r="AR63" t="str">
            <v/>
          </cell>
          <cell r="AS63" t="str">
            <v/>
          </cell>
          <cell r="AT63" t="str">
            <v/>
          </cell>
          <cell r="AU63" t="str">
            <v/>
          </cell>
          <cell r="AV63" t="str">
            <v/>
          </cell>
          <cell r="AW63" t="str">
            <v/>
          </cell>
          <cell r="AX63" t="str">
            <v/>
          </cell>
          <cell r="AY63" t="str">
            <v/>
          </cell>
          <cell r="AZ63" t="str">
            <v/>
          </cell>
          <cell r="BA63" t="str">
            <v/>
          </cell>
          <cell r="BB63" t="str">
            <v/>
          </cell>
          <cell r="BC63" t="str">
            <v/>
          </cell>
          <cell r="BD63" t="str">
            <v/>
          </cell>
          <cell r="BE63" t="str">
            <v/>
          </cell>
          <cell r="BF63" t="str">
            <v/>
          </cell>
          <cell r="BG63" t="str">
            <v/>
          </cell>
          <cell r="BH63" t="str">
            <v/>
          </cell>
          <cell r="BI63" t="str">
            <v/>
          </cell>
          <cell r="BJ63" t="str">
            <v/>
          </cell>
          <cell r="BK63" t="str">
            <v/>
          </cell>
          <cell r="BL63" t="str">
            <v/>
          </cell>
          <cell r="BM63" t="str">
            <v/>
          </cell>
          <cell r="BN63" t="str">
            <v/>
          </cell>
          <cell r="BO63">
            <v>0</v>
          </cell>
          <cell r="BP63" t="str">
            <v/>
          </cell>
          <cell r="BQ63">
            <v>0</v>
          </cell>
          <cell r="BR63" t="str">
            <v/>
          </cell>
          <cell r="BS63" t="str">
            <v/>
          </cell>
          <cell r="BT63" t="str">
            <v/>
          </cell>
          <cell r="BU63" t="str">
            <v/>
          </cell>
          <cell r="BV63" t="str">
            <v/>
          </cell>
          <cell r="BW63" t="str">
            <v/>
          </cell>
          <cell r="BX63" t="str">
            <v/>
          </cell>
          <cell r="BY63">
            <v>0</v>
          </cell>
          <cell r="BZ63">
            <v>0.4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 t="e">
            <v>#VALUE!</v>
          </cell>
          <cell r="CF63" t="e">
            <v>#VALUE!</v>
          </cell>
          <cell r="CG63" t="e">
            <v>#VALUE!</v>
          </cell>
          <cell r="CH63">
            <v>1.25</v>
          </cell>
          <cell r="CI63">
            <v>0</v>
          </cell>
          <cell r="CJ63" t="e">
            <v>#VALUE!</v>
          </cell>
          <cell r="CK63" t="e">
            <v>#VALUE!</v>
          </cell>
          <cell r="CL63">
            <v>4</v>
          </cell>
          <cell r="CM63">
            <v>3</v>
          </cell>
        </row>
        <row r="64">
          <cell r="A64">
            <v>53</v>
          </cell>
          <cell r="F64" t="str">
            <v/>
          </cell>
          <cell r="G64" t="str">
            <v/>
          </cell>
          <cell r="J64" t="str">
            <v/>
          </cell>
          <cell r="L64" t="str">
            <v/>
          </cell>
          <cell r="M64" t="str">
            <v/>
          </cell>
          <cell r="N64" t="str">
            <v/>
          </cell>
          <cell r="O64" t="str">
            <v/>
          </cell>
          <cell r="P64" t="str">
            <v/>
          </cell>
          <cell r="S64" t="str">
            <v/>
          </cell>
          <cell r="U64" t="str">
            <v/>
          </cell>
          <cell r="X64">
            <v>0</v>
          </cell>
          <cell r="Y64" t="str">
            <v/>
          </cell>
          <cell r="AA64">
            <v>0</v>
          </cell>
          <cell r="AB64" t="str">
            <v/>
          </cell>
          <cell r="AC64" t="str">
            <v/>
          </cell>
          <cell r="AD64" t="str">
            <v/>
          </cell>
          <cell r="AE64" t="str">
            <v/>
          </cell>
          <cell r="AF64" t="str">
            <v/>
          </cell>
          <cell r="AG64" t="str">
            <v/>
          </cell>
          <cell r="AH64" t="str">
            <v/>
          </cell>
          <cell r="AI64" t="str">
            <v/>
          </cell>
          <cell r="AL64" t="str">
            <v/>
          </cell>
          <cell r="AM64" t="str">
            <v/>
          </cell>
          <cell r="AN64" t="str">
            <v/>
          </cell>
          <cell r="AO64" t="str">
            <v/>
          </cell>
          <cell r="AP64" t="str">
            <v/>
          </cell>
          <cell r="AQ64" t="str">
            <v/>
          </cell>
          <cell r="AR64" t="str">
            <v/>
          </cell>
          <cell r="AS64" t="str">
            <v/>
          </cell>
          <cell r="AT64" t="str">
            <v/>
          </cell>
          <cell r="AU64" t="str">
            <v/>
          </cell>
          <cell r="AV64" t="str">
            <v/>
          </cell>
          <cell r="AW64" t="str">
            <v/>
          </cell>
          <cell r="AX64" t="str">
            <v/>
          </cell>
          <cell r="AY64" t="str">
            <v/>
          </cell>
          <cell r="AZ64" t="str">
            <v/>
          </cell>
          <cell r="BA64" t="str">
            <v/>
          </cell>
          <cell r="BB64" t="str">
            <v/>
          </cell>
          <cell r="BC64" t="str">
            <v/>
          </cell>
          <cell r="BD64" t="str">
            <v/>
          </cell>
          <cell r="BE64" t="str">
            <v/>
          </cell>
          <cell r="BF64" t="str">
            <v/>
          </cell>
          <cell r="BG64" t="str">
            <v/>
          </cell>
          <cell r="BH64" t="str">
            <v/>
          </cell>
          <cell r="BI64" t="str">
            <v/>
          </cell>
          <cell r="BJ64" t="str">
            <v/>
          </cell>
          <cell r="BK64" t="str">
            <v/>
          </cell>
          <cell r="BL64" t="str">
            <v/>
          </cell>
          <cell r="BM64" t="str">
            <v/>
          </cell>
          <cell r="BN64" t="str">
            <v/>
          </cell>
          <cell r="BO64">
            <v>0</v>
          </cell>
          <cell r="BP64" t="str">
            <v/>
          </cell>
          <cell r="BQ64">
            <v>0</v>
          </cell>
          <cell r="BR64" t="str">
            <v/>
          </cell>
          <cell r="BS64" t="str">
            <v/>
          </cell>
          <cell r="BT64" t="str">
            <v/>
          </cell>
          <cell r="BU64" t="str">
            <v/>
          </cell>
          <cell r="BV64" t="str">
            <v/>
          </cell>
          <cell r="BW64" t="str">
            <v/>
          </cell>
          <cell r="BX64" t="str">
            <v/>
          </cell>
          <cell r="BY64">
            <v>0</v>
          </cell>
          <cell r="BZ64">
            <v>0.4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 t="e">
            <v>#VALUE!</v>
          </cell>
          <cell r="CF64" t="e">
            <v>#VALUE!</v>
          </cell>
          <cell r="CG64" t="e">
            <v>#VALUE!</v>
          </cell>
          <cell r="CH64">
            <v>1.3</v>
          </cell>
          <cell r="CI64" t="e">
            <v>#VALUE!</v>
          </cell>
          <cell r="CJ64" t="e">
            <v>#VALUE!</v>
          </cell>
          <cell r="CK64" t="e">
            <v>#VALUE!</v>
          </cell>
          <cell r="CL64">
            <v>5</v>
          </cell>
          <cell r="CM64">
            <v>4</v>
          </cell>
        </row>
        <row r="65">
          <cell r="A65">
            <v>54</v>
          </cell>
          <cell r="F65" t="str">
            <v/>
          </cell>
          <cell r="G65" t="str">
            <v/>
          </cell>
          <cell r="J65" t="str">
            <v/>
          </cell>
          <cell r="L65" t="str">
            <v/>
          </cell>
          <cell r="M65" t="str">
            <v/>
          </cell>
          <cell r="N65" t="str">
            <v/>
          </cell>
          <cell r="O65" t="str">
            <v/>
          </cell>
          <cell r="P65" t="str">
            <v/>
          </cell>
          <cell r="S65" t="str">
            <v/>
          </cell>
          <cell r="U65" t="str">
            <v/>
          </cell>
          <cell r="X65">
            <v>0</v>
          </cell>
          <cell r="Y65" t="str">
            <v/>
          </cell>
          <cell r="AA65">
            <v>0</v>
          </cell>
          <cell r="AB65" t="str">
            <v/>
          </cell>
          <cell r="AC65" t="str">
            <v/>
          </cell>
          <cell r="AD65" t="str">
            <v/>
          </cell>
          <cell r="AE65" t="str">
            <v/>
          </cell>
          <cell r="AF65" t="str">
            <v/>
          </cell>
          <cell r="AG65" t="str">
            <v/>
          </cell>
          <cell r="AH65" t="str">
            <v/>
          </cell>
          <cell r="AI65" t="str">
            <v/>
          </cell>
          <cell r="AL65" t="str">
            <v/>
          </cell>
          <cell r="AM65" t="str">
            <v/>
          </cell>
          <cell r="AN65" t="str">
            <v/>
          </cell>
          <cell r="AO65" t="str">
            <v/>
          </cell>
          <cell r="AP65" t="str">
            <v/>
          </cell>
          <cell r="AQ65" t="str">
            <v/>
          </cell>
          <cell r="AR65" t="str">
            <v/>
          </cell>
          <cell r="AS65" t="str">
            <v/>
          </cell>
          <cell r="AT65" t="str">
            <v/>
          </cell>
          <cell r="AU65" t="str">
            <v/>
          </cell>
          <cell r="AV65" t="str">
            <v/>
          </cell>
          <cell r="AW65" t="str">
            <v/>
          </cell>
          <cell r="AX65" t="str">
            <v/>
          </cell>
          <cell r="AY65" t="str">
            <v/>
          </cell>
          <cell r="AZ65" t="str">
            <v/>
          </cell>
          <cell r="BA65" t="str">
            <v/>
          </cell>
          <cell r="BB65" t="str">
            <v/>
          </cell>
          <cell r="BC65" t="str">
            <v/>
          </cell>
          <cell r="BD65" t="str">
            <v/>
          </cell>
          <cell r="BE65" t="str">
            <v/>
          </cell>
          <cell r="BF65" t="str">
            <v/>
          </cell>
          <cell r="BG65" t="str">
            <v/>
          </cell>
          <cell r="BH65" t="str">
            <v/>
          </cell>
          <cell r="BI65" t="str">
            <v/>
          </cell>
          <cell r="BJ65" t="str">
            <v/>
          </cell>
          <cell r="BK65" t="str">
            <v/>
          </cell>
          <cell r="BL65" t="str">
            <v/>
          </cell>
          <cell r="BM65" t="str">
            <v/>
          </cell>
          <cell r="BN65" t="str">
            <v/>
          </cell>
          <cell r="BO65">
            <v>0</v>
          </cell>
          <cell r="BP65" t="str">
            <v/>
          </cell>
          <cell r="BQ65">
            <v>0</v>
          </cell>
          <cell r="BR65" t="str">
            <v/>
          </cell>
          <cell r="BS65" t="str">
            <v/>
          </cell>
          <cell r="BT65" t="str">
            <v/>
          </cell>
          <cell r="BU65" t="str">
            <v/>
          </cell>
          <cell r="BV65" t="str">
            <v/>
          </cell>
          <cell r="BW65" t="str">
            <v/>
          </cell>
          <cell r="BX65" t="str">
            <v/>
          </cell>
          <cell r="BY65">
            <v>0</v>
          </cell>
          <cell r="BZ65">
            <v>0.4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 t="e">
            <v>#VALUE!</v>
          </cell>
          <cell r="CF65" t="e">
            <v>#VALUE!</v>
          </cell>
          <cell r="CG65" t="e">
            <v>#VALUE!</v>
          </cell>
          <cell r="CH65">
            <v>1.3</v>
          </cell>
          <cell r="CI65" t="e">
            <v>#VALUE!</v>
          </cell>
          <cell r="CJ65" t="e">
            <v>#VALUE!</v>
          </cell>
          <cell r="CK65" t="e">
            <v>#VALUE!</v>
          </cell>
          <cell r="CL65">
            <v>5</v>
          </cell>
          <cell r="CM65">
            <v>4</v>
          </cell>
        </row>
        <row r="66">
          <cell r="A66">
            <v>55</v>
          </cell>
          <cell r="F66" t="str">
            <v/>
          </cell>
          <cell r="G66" t="str">
            <v/>
          </cell>
          <cell r="J66" t="str">
            <v/>
          </cell>
          <cell r="L66" t="str">
            <v/>
          </cell>
          <cell r="M66" t="str">
            <v/>
          </cell>
          <cell r="N66" t="str">
            <v/>
          </cell>
          <cell r="O66" t="str">
            <v/>
          </cell>
          <cell r="P66" t="str">
            <v/>
          </cell>
          <cell r="S66" t="str">
            <v/>
          </cell>
          <cell r="U66" t="str">
            <v/>
          </cell>
          <cell r="X66">
            <v>0</v>
          </cell>
          <cell r="Y66" t="str">
            <v/>
          </cell>
          <cell r="AA66">
            <v>0</v>
          </cell>
          <cell r="AB66" t="str">
            <v/>
          </cell>
          <cell r="AC66" t="str">
            <v/>
          </cell>
          <cell r="AD66" t="str">
            <v/>
          </cell>
          <cell r="AE66" t="str">
            <v/>
          </cell>
          <cell r="AF66" t="str">
            <v/>
          </cell>
          <cell r="AG66" t="str">
            <v/>
          </cell>
          <cell r="AH66" t="str">
            <v/>
          </cell>
          <cell r="AI66" t="str">
            <v/>
          </cell>
          <cell r="AL66" t="str">
            <v/>
          </cell>
          <cell r="AM66" t="str">
            <v/>
          </cell>
          <cell r="AN66" t="str">
            <v/>
          </cell>
          <cell r="AO66" t="str">
            <v/>
          </cell>
          <cell r="AP66" t="str">
            <v/>
          </cell>
          <cell r="AQ66" t="str">
            <v/>
          </cell>
          <cell r="AR66" t="str">
            <v/>
          </cell>
          <cell r="AS66" t="str">
            <v/>
          </cell>
          <cell r="AT66" t="str">
            <v/>
          </cell>
          <cell r="AU66" t="str">
            <v/>
          </cell>
          <cell r="AV66" t="str">
            <v/>
          </cell>
          <cell r="AW66" t="str">
            <v/>
          </cell>
          <cell r="AX66" t="str">
            <v/>
          </cell>
          <cell r="AY66" t="str">
            <v/>
          </cell>
          <cell r="AZ66" t="str">
            <v/>
          </cell>
          <cell r="BA66" t="str">
            <v/>
          </cell>
          <cell r="BB66" t="str">
            <v/>
          </cell>
          <cell r="BC66" t="str">
            <v/>
          </cell>
          <cell r="BD66" t="str">
            <v/>
          </cell>
          <cell r="BE66" t="str">
            <v/>
          </cell>
          <cell r="BF66" t="str">
            <v/>
          </cell>
          <cell r="BG66" t="str">
            <v/>
          </cell>
          <cell r="BH66" t="str">
            <v/>
          </cell>
          <cell r="BI66" t="str">
            <v/>
          </cell>
          <cell r="BJ66" t="str">
            <v/>
          </cell>
          <cell r="BK66" t="str">
            <v/>
          </cell>
          <cell r="BL66" t="str">
            <v/>
          </cell>
          <cell r="BM66" t="str">
            <v/>
          </cell>
          <cell r="BN66" t="str">
            <v/>
          </cell>
          <cell r="BO66">
            <v>0</v>
          </cell>
          <cell r="BP66" t="str">
            <v/>
          </cell>
          <cell r="BQ66">
            <v>0</v>
          </cell>
          <cell r="BR66" t="str">
            <v/>
          </cell>
          <cell r="BS66" t="str">
            <v/>
          </cell>
          <cell r="BT66" t="str">
            <v/>
          </cell>
          <cell r="BU66" t="str">
            <v/>
          </cell>
          <cell r="BV66" t="str">
            <v/>
          </cell>
          <cell r="BW66" t="str">
            <v/>
          </cell>
          <cell r="BX66" t="str">
            <v/>
          </cell>
          <cell r="BY66">
            <v>0</v>
          </cell>
          <cell r="BZ66">
            <v>0.4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 t="e">
            <v>#VALUE!</v>
          </cell>
          <cell r="CF66" t="e">
            <v>#VALUE!</v>
          </cell>
          <cell r="CG66" t="e">
            <v>#VALUE!</v>
          </cell>
          <cell r="CH66">
            <v>1.5</v>
          </cell>
          <cell r="CI66" t="b">
            <v>0</v>
          </cell>
          <cell r="CJ66" t="e">
            <v>#VALUE!</v>
          </cell>
          <cell r="CK66" t="e">
            <v>#VALUE!</v>
          </cell>
          <cell r="CL66">
            <v>5</v>
          </cell>
          <cell r="CM66">
            <v>2</v>
          </cell>
        </row>
        <row r="67">
          <cell r="A67">
            <v>56</v>
          </cell>
          <cell r="F67" t="str">
            <v/>
          </cell>
          <cell r="G67" t="str">
            <v/>
          </cell>
          <cell r="J67" t="str">
            <v/>
          </cell>
          <cell r="L67" t="str">
            <v/>
          </cell>
          <cell r="M67" t="str">
            <v/>
          </cell>
          <cell r="N67" t="str">
            <v/>
          </cell>
          <cell r="O67" t="str">
            <v/>
          </cell>
          <cell r="P67" t="str">
            <v/>
          </cell>
          <cell r="S67" t="str">
            <v/>
          </cell>
          <cell r="U67" t="str">
            <v/>
          </cell>
          <cell r="X67">
            <v>0</v>
          </cell>
          <cell r="Y67" t="str">
            <v/>
          </cell>
          <cell r="AA67">
            <v>0</v>
          </cell>
          <cell r="AB67" t="str">
            <v/>
          </cell>
          <cell r="AC67" t="str">
            <v/>
          </cell>
          <cell r="AD67" t="str">
            <v/>
          </cell>
          <cell r="AE67" t="str">
            <v/>
          </cell>
          <cell r="AF67" t="str">
            <v/>
          </cell>
          <cell r="AG67" t="str">
            <v/>
          </cell>
          <cell r="AH67" t="str">
            <v/>
          </cell>
          <cell r="AI67" t="str">
            <v/>
          </cell>
          <cell r="AL67" t="str">
            <v/>
          </cell>
          <cell r="AM67" t="str">
            <v/>
          </cell>
          <cell r="AN67" t="str">
            <v/>
          </cell>
          <cell r="AO67" t="str">
            <v/>
          </cell>
          <cell r="AP67" t="str">
            <v/>
          </cell>
          <cell r="AQ67" t="str">
            <v/>
          </cell>
          <cell r="AR67" t="str">
            <v/>
          </cell>
          <cell r="AS67" t="str">
            <v/>
          </cell>
          <cell r="AT67" t="str">
            <v/>
          </cell>
          <cell r="AU67" t="str">
            <v/>
          </cell>
          <cell r="AV67" t="str">
            <v/>
          </cell>
          <cell r="AW67" t="str">
            <v/>
          </cell>
          <cell r="AX67" t="str">
            <v/>
          </cell>
          <cell r="AY67" t="str">
            <v/>
          </cell>
          <cell r="AZ67" t="str">
            <v/>
          </cell>
          <cell r="BA67" t="str">
            <v/>
          </cell>
          <cell r="BB67" t="str">
            <v/>
          </cell>
          <cell r="BC67" t="str">
            <v/>
          </cell>
          <cell r="BD67" t="str">
            <v/>
          </cell>
          <cell r="BE67" t="str">
            <v/>
          </cell>
          <cell r="BF67" t="str">
            <v/>
          </cell>
          <cell r="BG67" t="str">
            <v/>
          </cell>
          <cell r="BH67" t="str">
            <v/>
          </cell>
          <cell r="BI67" t="str">
            <v/>
          </cell>
          <cell r="BJ67" t="str">
            <v/>
          </cell>
          <cell r="BK67" t="str">
            <v/>
          </cell>
          <cell r="BL67" t="str">
            <v/>
          </cell>
          <cell r="BM67" t="str">
            <v/>
          </cell>
          <cell r="BN67" t="str">
            <v/>
          </cell>
          <cell r="BO67">
            <v>0</v>
          </cell>
          <cell r="BP67" t="str">
            <v/>
          </cell>
          <cell r="BQ67">
            <v>0</v>
          </cell>
          <cell r="BR67" t="str">
            <v/>
          </cell>
          <cell r="BS67" t="str">
            <v/>
          </cell>
          <cell r="BT67" t="str">
            <v/>
          </cell>
          <cell r="BU67" t="str">
            <v/>
          </cell>
          <cell r="BV67" t="str">
            <v/>
          </cell>
          <cell r="BW67" t="str">
            <v/>
          </cell>
          <cell r="BX67" t="str">
            <v/>
          </cell>
          <cell r="BY67">
            <v>0</v>
          </cell>
          <cell r="BZ67">
            <v>0.4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 t="e">
            <v>#VALUE!</v>
          </cell>
          <cell r="CF67" t="e">
            <v>#VALUE!</v>
          </cell>
          <cell r="CG67" t="e">
            <v>#VALUE!</v>
          </cell>
          <cell r="CH67">
            <v>1.3</v>
          </cell>
          <cell r="CI67" t="e">
            <v>#VALUE!</v>
          </cell>
          <cell r="CJ67" t="e">
            <v>#VALUE!</v>
          </cell>
          <cell r="CK67" t="e">
            <v>#VALUE!</v>
          </cell>
          <cell r="CL67">
            <v>5</v>
          </cell>
          <cell r="CM67">
            <v>4</v>
          </cell>
        </row>
        <row r="68">
          <cell r="A68">
            <v>57</v>
          </cell>
          <cell r="F68" t="str">
            <v/>
          </cell>
          <cell r="G68" t="str">
            <v/>
          </cell>
          <cell r="J68" t="str">
            <v/>
          </cell>
          <cell r="L68" t="str">
            <v/>
          </cell>
          <cell r="M68" t="str">
            <v/>
          </cell>
          <cell r="N68" t="str">
            <v/>
          </cell>
          <cell r="O68" t="str">
            <v/>
          </cell>
          <cell r="P68" t="str">
            <v/>
          </cell>
          <cell r="S68" t="str">
            <v/>
          </cell>
          <cell r="U68" t="str">
            <v/>
          </cell>
          <cell r="X68">
            <v>0</v>
          </cell>
          <cell r="Y68" t="str">
            <v/>
          </cell>
          <cell r="AA68">
            <v>0</v>
          </cell>
          <cell r="AB68" t="str">
            <v/>
          </cell>
          <cell r="AC68" t="str">
            <v/>
          </cell>
          <cell r="AD68" t="str">
            <v/>
          </cell>
          <cell r="AE68" t="str">
            <v/>
          </cell>
          <cell r="AF68" t="str">
            <v/>
          </cell>
          <cell r="AG68" t="str">
            <v/>
          </cell>
          <cell r="AH68" t="str">
            <v/>
          </cell>
          <cell r="AI68" t="str">
            <v/>
          </cell>
          <cell r="AL68" t="str">
            <v/>
          </cell>
          <cell r="AM68" t="str">
            <v/>
          </cell>
          <cell r="AN68" t="str">
            <v/>
          </cell>
          <cell r="AO68" t="str">
            <v/>
          </cell>
          <cell r="AP68" t="str">
            <v/>
          </cell>
          <cell r="AQ68" t="str">
            <v/>
          </cell>
          <cell r="AR68" t="str">
            <v/>
          </cell>
          <cell r="AS68" t="str">
            <v/>
          </cell>
          <cell r="AT68" t="str">
            <v/>
          </cell>
          <cell r="AU68" t="str">
            <v/>
          </cell>
          <cell r="AV68" t="str">
            <v/>
          </cell>
          <cell r="AW68" t="str">
            <v/>
          </cell>
          <cell r="AX68" t="str">
            <v/>
          </cell>
          <cell r="AY68" t="str">
            <v/>
          </cell>
          <cell r="AZ68" t="str">
            <v/>
          </cell>
          <cell r="BA68" t="str">
            <v/>
          </cell>
          <cell r="BB68" t="str">
            <v/>
          </cell>
          <cell r="BC68" t="str">
            <v/>
          </cell>
          <cell r="BD68" t="str">
            <v/>
          </cell>
          <cell r="BE68" t="str">
            <v/>
          </cell>
          <cell r="BF68" t="str">
            <v/>
          </cell>
          <cell r="BG68" t="str">
            <v/>
          </cell>
          <cell r="BH68" t="str">
            <v/>
          </cell>
          <cell r="BI68" t="str">
            <v/>
          </cell>
          <cell r="BJ68" t="str">
            <v/>
          </cell>
          <cell r="BK68" t="str">
            <v/>
          </cell>
          <cell r="BL68" t="str">
            <v/>
          </cell>
          <cell r="BM68" t="str">
            <v/>
          </cell>
          <cell r="BN68" t="str">
            <v/>
          </cell>
          <cell r="BO68">
            <v>0</v>
          </cell>
          <cell r="BP68" t="str">
            <v/>
          </cell>
          <cell r="BQ68">
            <v>0</v>
          </cell>
          <cell r="BR68" t="str">
            <v/>
          </cell>
          <cell r="BS68" t="str">
            <v/>
          </cell>
          <cell r="BT68" t="str">
            <v/>
          </cell>
          <cell r="BU68" t="str">
            <v/>
          </cell>
          <cell r="BV68" t="str">
            <v/>
          </cell>
          <cell r="BW68" t="str">
            <v/>
          </cell>
          <cell r="BX68" t="str">
            <v/>
          </cell>
          <cell r="BY68">
            <v>0</v>
          </cell>
          <cell r="BZ68">
            <v>0.4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 t="e">
            <v>#VALUE!</v>
          </cell>
          <cell r="CF68" t="e">
            <v>#VALUE!</v>
          </cell>
          <cell r="CG68" t="e">
            <v>#VALUE!</v>
          </cell>
          <cell r="CH68">
            <v>1.3</v>
          </cell>
          <cell r="CI68" t="e">
            <v>#VALUE!</v>
          </cell>
          <cell r="CJ68" t="e">
            <v>#VALUE!</v>
          </cell>
          <cell r="CK68" t="e">
            <v>#VALUE!</v>
          </cell>
          <cell r="CL68">
            <v>5</v>
          </cell>
          <cell r="CM68">
            <v>4</v>
          </cell>
        </row>
        <row r="69">
          <cell r="A69">
            <v>58</v>
          </cell>
          <cell r="F69" t="str">
            <v/>
          </cell>
          <cell r="G69" t="str">
            <v/>
          </cell>
          <cell r="J69" t="str">
            <v/>
          </cell>
          <cell r="L69" t="str">
            <v/>
          </cell>
          <cell r="M69" t="str">
            <v/>
          </cell>
          <cell r="N69" t="str">
            <v/>
          </cell>
          <cell r="O69" t="str">
            <v/>
          </cell>
          <cell r="P69" t="str">
            <v/>
          </cell>
          <cell r="S69" t="str">
            <v/>
          </cell>
          <cell r="U69" t="str">
            <v/>
          </cell>
          <cell r="X69">
            <v>0</v>
          </cell>
          <cell r="Y69" t="str">
            <v/>
          </cell>
          <cell r="AA69">
            <v>0</v>
          </cell>
          <cell r="AB69" t="str">
            <v/>
          </cell>
          <cell r="AC69" t="str">
            <v/>
          </cell>
          <cell r="AD69" t="str">
            <v/>
          </cell>
          <cell r="AE69" t="str">
            <v/>
          </cell>
          <cell r="AF69" t="str">
            <v/>
          </cell>
          <cell r="AG69" t="str">
            <v/>
          </cell>
          <cell r="AH69" t="str">
            <v/>
          </cell>
          <cell r="AI69" t="str">
            <v/>
          </cell>
          <cell r="AL69" t="str">
            <v/>
          </cell>
          <cell r="AM69" t="str">
            <v/>
          </cell>
          <cell r="AN69" t="str">
            <v/>
          </cell>
          <cell r="AO69" t="str">
            <v/>
          </cell>
          <cell r="AP69" t="str">
            <v/>
          </cell>
          <cell r="AQ69" t="str">
            <v/>
          </cell>
          <cell r="AR69" t="str">
            <v/>
          </cell>
          <cell r="AS69" t="str">
            <v/>
          </cell>
          <cell r="AT69" t="str">
            <v/>
          </cell>
          <cell r="AU69" t="str">
            <v/>
          </cell>
          <cell r="AV69" t="str">
            <v/>
          </cell>
          <cell r="AW69" t="str">
            <v/>
          </cell>
          <cell r="AX69" t="str">
            <v/>
          </cell>
          <cell r="AY69" t="str">
            <v/>
          </cell>
          <cell r="AZ69" t="str">
            <v/>
          </cell>
          <cell r="BA69" t="str">
            <v/>
          </cell>
          <cell r="BB69" t="str">
            <v/>
          </cell>
          <cell r="BC69" t="str">
            <v/>
          </cell>
          <cell r="BD69" t="str">
            <v/>
          </cell>
          <cell r="BE69" t="str">
            <v/>
          </cell>
          <cell r="BF69" t="str">
            <v/>
          </cell>
          <cell r="BG69" t="str">
            <v/>
          </cell>
          <cell r="BH69" t="str">
            <v/>
          </cell>
          <cell r="BI69" t="str">
            <v/>
          </cell>
          <cell r="BJ69" t="str">
            <v/>
          </cell>
          <cell r="BK69" t="str">
            <v/>
          </cell>
          <cell r="BL69" t="str">
            <v/>
          </cell>
          <cell r="BM69" t="str">
            <v/>
          </cell>
          <cell r="BN69" t="str">
            <v/>
          </cell>
          <cell r="BO69">
            <v>0</v>
          </cell>
          <cell r="BP69" t="str">
            <v/>
          </cell>
          <cell r="BQ69">
            <v>0</v>
          </cell>
          <cell r="BR69" t="str">
            <v/>
          </cell>
          <cell r="BS69" t="str">
            <v/>
          </cell>
          <cell r="BT69" t="str">
            <v/>
          </cell>
          <cell r="BU69" t="str">
            <v/>
          </cell>
          <cell r="BV69" t="str">
            <v/>
          </cell>
          <cell r="BW69" t="str">
            <v/>
          </cell>
          <cell r="BX69" t="str">
            <v/>
          </cell>
          <cell r="BY69">
            <v>0</v>
          </cell>
          <cell r="BZ69">
            <v>0.4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 t="e">
            <v>#VALUE!</v>
          </cell>
          <cell r="CF69" t="e">
            <v>#VALUE!</v>
          </cell>
          <cell r="CG69" t="e">
            <v>#VALUE!</v>
          </cell>
          <cell r="CH69">
            <v>1.3</v>
          </cell>
          <cell r="CI69" t="e">
            <v>#VALUE!</v>
          </cell>
          <cell r="CJ69" t="e">
            <v>#VALUE!</v>
          </cell>
          <cell r="CK69" t="e">
            <v>#VALUE!</v>
          </cell>
          <cell r="CL69">
            <v>5</v>
          </cell>
          <cell r="CM69">
            <v>4</v>
          </cell>
        </row>
        <row r="70">
          <cell r="A70">
            <v>59</v>
          </cell>
          <cell r="F70" t="str">
            <v/>
          </cell>
          <cell r="G70" t="str">
            <v/>
          </cell>
          <cell r="J70" t="str">
            <v/>
          </cell>
          <cell r="L70" t="str">
            <v/>
          </cell>
          <cell r="M70" t="str">
            <v/>
          </cell>
          <cell r="N70" t="str">
            <v/>
          </cell>
          <cell r="O70" t="str">
            <v/>
          </cell>
          <cell r="P70" t="str">
            <v/>
          </cell>
          <cell r="S70" t="str">
            <v/>
          </cell>
          <cell r="U70" t="str">
            <v/>
          </cell>
          <cell r="X70">
            <v>0</v>
          </cell>
          <cell r="Y70" t="str">
            <v/>
          </cell>
          <cell r="AA70">
            <v>0</v>
          </cell>
          <cell r="AB70" t="str">
            <v/>
          </cell>
          <cell r="AC70" t="str">
            <v/>
          </cell>
          <cell r="AD70" t="str">
            <v/>
          </cell>
          <cell r="AE70" t="str">
            <v/>
          </cell>
          <cell r="AF70" t="str">
            <v/>
          </cell>
          <cell r="AG70" t="str">
            <v/>
          </cell>
          <cell r="AH70" t="str">
            <v/>
          </cell>
          <cell r="AI70" t="str">
            <v/>
          </cell>
          <cell r="AL70" t="str">
            <v/>
          </cell>
          <cell r="AM70" t="str">
            <v/>
          </cell>
          <cell r="AN70" t="str">
            <v/>
          </cell>
          <cell r="AO70" t="str">
            <v/>
          </cell>
          <cell r="AP70" t="str">
            <v/>
          </cell>
          <cell r="AQ70" t="str">
            <v/>
          </cell>
          <cell r="AR70" t="str">
            <v/>
          </cell>
          <cell r="AS70" t="str">
            <v/>
          </cell>
          <cell r="AT70" t="str">
            <v/>
          </cell>
          <cell r="AU70" t="str">
            <v/>
          </cell>
          <cell r="AV70" t="str">
            <v/>
          </cell>
          <cell r="AW70" t="str">
            <v/>
          </cell>
          <cell r="AX70" t="str">
            <v/>
          </cell>
          <cell r="AY70" t="str">
            <v/>
          </cell>
          <cell r="AZ70" t="str">
            <v/>
          </cell>
          <cell r="BA70" t="str">
            <v/>
          </cell>
          <cell r="BB70" t="str">
            <v/>
          </cell>
          <cell r="BC70" t="str">
            <v/>
          </cell>
          <cell r="BD70" t="str">
            <v/>
          </cell>
          <cell r="BE70" t="str">
            <v/>
          </cell>
          <cell r="BF70" t="str">
            <v/>
          </cell>
          <cell r="BG70" t="str">
            <v/>
          </cell>
          <cell r="BH70" t="str">
            <v/>
          </cell>
          <cell r="BI70" t="str">
            <v/>
          </cell>
          <cell r="BJ70" t="str">
            <v/>
          </cell>
          <cell r="BK70" t="str">
            <v/>
          </cell>
          <cell r="BL70" t="str">
            <v/>
          </cell>
          <cell r="BM70" t="str">
            <v/>
          </cell>
          <cell r="BN70" t="str">
            <v/>
          </cell>
          <cell r="BO70">
            <v>0</v>
          </cell>
          <cell r="BP70" t="str">
            <v/>
          </cell>
          <cell r="BQ70">
            <v>0</v>
          </cell>
          <cell r="BR70" t="str">
            <v/>
          </cell>
          <cell r="BS70" t="str">
            <v/>
          </cell>
          <cell r="BT70" t="str">
            <v/>
          </cell>
          <cell r="BU70" t="str">
            <v/>
          </cell>
          <cell r="BV70" t="str">
            <v/>
          </cell>
          <cell r="BW70" t="str">
            <v/>
          </cell>
          <cell r="BX70" t="str">
            <v/>
          </cell>
          <cell r="BY70">
            <v>0</v>
          </cell>
          <cell r="BZ70">
            <v>0.4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 t="e">
            <v>#VALUE!</v>
          </cell>
          <cell r="CF70" t="e">
            <v>#VALUE!</v>
          </cell>
          <cell r="CG70" t="e">
            <v>#VALUE!</v>
          </cell>
          <cell r="CH70">
            <v>1.3</v>
          </cell>
          <cell r="CI70" t="e">
            <v>#VALUE!</v>
          </cell>
          <cell r="CJ70" t="e">
            <v>#VALUE!</v>
          </cell>
          <cell r="CK70" t="e">
            <v>#VALUE!</v>
          </cell>
          <cell r="CL70">
            <v>5</v>
          </cell>
          <cell r="CM70">
            <v>4</v>
          </cell>
        </row>
        <row r="71">
          <cell r="A71">
            <v>60</v>
          </cell>
          <cell r="F71" t="str">
            <v/>
          </cell>
          <cell r="G71" t="str">
            <v/>
          </cell>
          <cell r="J71" t="str">
            <v/>
          </cell>
          <cell r="L71" t="str">
            <v/>
          </cell>
          <cell r="M71" t="str">
            <v/>
          </cell>
          <cell r="N71" t="str">
            <v/>
          </cell>
          <cell r="O71" t="str">
            <v/>
          </cell>
          <cell r="P71" t="str">
            <v/>
          </cell>
          <cell r="S71" t="str">
            <v/>
          </cell>
          <cell r="U71" t="str">
            <v/>
          </cell>
          <cell r="X71">
            <v>0</v>
          </cell>
          <cell r="Y71" t="str">
            <v/>
          </cell>
          <cell r="AA71">
            <v>0</v>
          </cell>
          <cell r="AB71" t="str">
            <v/>
          </cell>
          <cell r="AC71" t="str">
            <v/>
          </cell>
          <cell r="AD71" t="str">
            <v/>
          </cell>
          <cell r="AE71" t="str">
            <v/>
          </cell>
          <cell r="AF71" t="str">
            <v/>
          </cell>
          <cell r="AG71" t="str">
            <v/>
          </cell>
          <cell r="AH71" t="str">
            <v/>
          </cell>
          <cell r="AI71" t="str">
            <v/>
          </cell>
          <cell r="AL71" t="str">
            <v/>
          </cell>
          <cell r="AM71" t="str">
            <v/>
          </cell>
          <cell r="AN71" t="str">
            <v/>
          </cell>
          <cell r="AO71" t="str">
            <v/>
          </cell>
          <cell r="AP71" t="str">
            <v/>
          </cell>
          <cell r="AQ71" t="str">
            <v/>
          </cell>
          <cell r="AR71" t="str">
            <v/>
          </cell>
          <cell r="AS71" t="str">
            <v/>
          </cell>
          <cell r="AT71" t="str">
            <v/>
          </cell>
          <cell r="AU71" t="str">
            <v/>
          </cell>
          <cell r="AV71" t="str">
            <v/>
          </cell>
          <cell r="AW71" t="str">
            <v/>
          </cell>
          <cell r="AX71" t="str">
            <v/>
          </cell>
          <cell r="AY71" t="str">
            <v/>
          </cell>
          <cell r="AZ71" t="str">
            <v/>
          </cell>
          <cell r="BA71" t="str">
            <v/>
          </cell>
          <cell r="BB71" t="str">
            <v/>
          </cell>
          <cell r="BC71" t="str">
            <v/>
          </cell>
          <cell r="BD71" t="str">
            <v/>
          </cell>
          <cell r="BE71" t="str">
            <v/>
          </cell>
          <cell r="BF71" t="str">
            <v/>
          </cell>
          <cell r="BG71" t="str">
            <v/>
          </cell>
          <cell r="BH71" t="str">
            <v/>
          </cell>
          <cell r="BI71" t="str">
            <v/>
          </cell>
          <cell r="BJ71" t="str">
            <v/>
          </cell>
          <cell r="BK71" t="str">
            <v/>
          </cell>
          <cell r="BL71" t="str">
            <v/>
          </cell>
          <cell r="BM71" t="str">
            <v/>
          </cell>
          <cell r="BN71" t="str">
            <v/>
          </cell>
          <cell r="BO71">
            <v>0</v>
          </cell>
          <cell r="BP71" t="str">
            <v/>
          </cell>
          <cell r="BQ71">
            <v>0</v>
          </cell>
          <cell r="BR71" t="str">
            <v/>
          </cell>
          <cell r="BS71" t="str">
            <v/>
          </cell>
          <cell r="BT71" t="str">
            <v/>
          </cell>
          <cell r="BU71" t="str">
            <v/>
          </cell>
          <cell r="BV71" t="str">
            <v/>
          </cell>
          <cell r="BW71" t="str">
            <v/>
          </cell>
          <cell r="BX71" t="str">
            <v/>
          </cell>
          <cell r="BY71">
            <v>0</v>
          </cell>
          <cell r="BZ71">
            <v>0.4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 t="e">
            <v>#VALUE!</v>
          </cell>
          <cell r="CF71" t="e">
            <v>#VALUE!</v>
          </cell>
          <cell r="CG71" t="e">
            <v>#VALUE!</v>
          </cell>
          <cell r="CH71">
            <v>1.3</v>
          </cell>
          <cell r="CI71" t="e">
            <v>#VALUE!</v>
          </cell>
          <cell r="CJ71" t="e">
            <v>#VALUE!</v>
          </cell>
          <cell r="CK71" t="e">
            <v>#VALUE!</v>
          </cell>
          <cell r="CL71">
            <v>5</v>
          </cell>
          <cell r="CM71">
            <v>4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BASICOS"/>
      <sheetName val="deuda"/>
      <sheetName val="consumos"/>
    </sheetNames>
    <sheetDataSet>
      <sheetData sheetId="0" refreshError="1"/>
      <sheetData sheetId="1">
        <row r="1">
          <cell r="A1" t="str">
            <v>NIC</v>
          </cell>
          <cell r="B1" t="str">
            <v>DEUDA</v>
          </cell>
          <cell r="C1" t="str">
            <v>MESES</v>
          </cell>
        </row>
        <row r="2">
          <cell r="A2">
            <v>5001834</v>
          </cell>
          <cell r="B2">
            <v>540944</v>
          </cell>
          <cell r="C2">
            <v>52</v>
          </cell>
        </row>
        <row r="3">
          <cell r="A3">
            <v>5050279</v>
          </cell>
          <cell r="B3">
            <v>536171</v>
          </cell>
          <cell r="C3">
            <v>15</v>
          </cell>
        </row>
        <row r="4">
          <cell r="A4">
            <v>5051105</v>
          </cell>
          <cell r="B4">
            <v>4036031</v>
          </cell>
          <cell r="C4">
            <v>53</v>
          </cell>
        </row>
        <row r="5">
          <cell r="A5">
            <v>5055529</v>
          </cell>
          <cell r="B5">
            <v>505880</v>
          </cell>
          <cell r="C5">
            <v>2</v>
          </cell>
        </row>
        <row r="6">
          <cell r="A6">
            <v>5058930</v>
          </cell>
          <cell r="B6">
            <v>33150</v>
          </cell>
          <cell r="C6">
            <v>1</v>
          </cell>
        </row>
        <row r="7">
          <cell r="A7">
            <v>5058932</v>
          </cell>
          <cell r="B7">
            <v>23240</v>
          </cell>
          <cell r="C7">
            <v>1</v>
          </cell>
        </row>
        <row r="8">
          <cell r="A8">
            <v>5061094</v>
          </cell>
          <cell r="B8">
            <v>75160</v>
          </cell>
          <cell r="C8">
            <v>9</v>
          </cell>
        </row>
        <row r="9">
          <cell r="A9">
            <v>5062081</v>
          </cell>
          <cell r="B9">
            <v>24060</v>
          </cell>
          <cell r="C9">
            <v>1</v>
          </cell>
        </row>
        <row r="10">
          <cell r="A10">
            <v>5064546</v>
          </cell>
          <cell r="B10">
            <v>497830</v>
          </cell>
          <cell r="C10">
            <v>14</v>
          </cell>
        </row>
        <row r="11">
          <cell r="A11">
            <v>5069735</v>
          </cell>
          <cell r="B11">
            <v>2052115</v>
          </cell>
          <cell r="C11">
            <v>53</v>
          </cell>
        </row>
        <row r="12">
          <cell r="A12">
            <v>5070709</v>
          </cell>
          <cell r="B12">
            <v>175890</v>
          </cell>
          <cell r="C12">
            <v>6</v>
          </cell>
        </row>
        <row r="13">
          <cell r="A13">
            <v>5070720</v>
          </cell>
          <cell r="B13">
            <v>64320</v>
          </cell>
          <cell r="C13">
            <v>1</v>
          </cell>
        </row>
        <row r="14">
          <cell r="A14">
            <v>5070897</v>
          </cell>
          <cell r="B14">
            <v>309816</v>
          </cell>
          <cell r="C14">
            <v>17</v>
          </cell>
        </row>
        <row r="15">
          <cell r="A15">
            <v>5070927</v>
          </cell>
          <cell r="B15">
            <v>1815451</v>
          </cell>
          <cell r="C15">
            <v>41</v>
          </cell>
        </row>
        <row r="16">
          <cell r="A16">
            <v>5070970</v>
          </cell>
          <cell r="B16">
            <v>851507</v>
          </cell>
          <cell r="C16">
            <v>53</v>
          </cell>
        </row>
        <row r="17">
          <cell r="A17">
            <v>5071003</v>
          </cell>
          <cell r="B17">
            <v>84020</v>
          </cell>
          <cell r="C17">
            <v>2</v>
          </cell>
        </row>
        <row r="18">
          <cell r="A18">
            <v>5071025</v>
          </cell>
          <cell r="B18">
            <v>1979216</v>
          </cell>
          <cell r="C18">
            <v>15</v>
          </cell>
        </row>
        <row r="19">
          <cell r="A19">
            <v>5071074</v>
          </cell>
          <cell r="B19">
            <v>22100</v>
          </cell>
          <cell r="C19">
            <v>1</v>
          </cell>
        </row>
        <row r="20">
          <cell r="A20">
            <v>5071075</v>
          </cell>
          <cell r="B20">
            <v>25390</v>
          </cell>
          <cell r="C20">
            <v>1</v>
          </cell>
        </row>
        <row r="21">
          <cell r="A21">
            <v>5071121</v>
          </cell>
          <cell r="B21">
            <v>3200</v>
          </cell>
          <cell r="C21">
            <v>1</v>
          </cell>
        </row>
        <row r="22">
          <cell r="A22">
            <v>5071131</v>
          </cell>
          <cell r="B22">
            <v>54360</v>
          </cell>
          <cell r="C22">
            <v>8</v>
          </cell>
        </row>
        <row r="23">
          <cell r="A23">
            <v>5071140</v>
          </cell>
          <cell r="B23">
            <v>682940</v>
          </cell>
          <cell r="C23">
            <v>0</v>
          </cell>
        </row>
        <row r="24">
          <cell r="A24">
            <v>5071159</v>
          </cell>
          <cell r="B24">
            <v>909367</v>
          </cell>
          <cell r="C24">
            <v>33</v>
          </cell>
        </row>
        <row r="25">
          <cell r="A25">
            <v>5071170</v>
          </cell>
          <cell r="B25">
            <v>491380</v>
          </cell>
          <cell r="C25">
            <v>0</v>
          </cell>
        </row>
        <row r="26">
          <cell r="A26">
            <v>5071191</v>
          </cell>
          <cell r="B26">
            <v>8630</v>
          </cell>
          <cell r="C26">
            <v>1</v>
          </cell>
        </row>
        <row r="27">
          <cell r="A27">
            <v>5071208</v>
          </cell>
          <cell r="B27">
            <v>11450</v>
          </cell>
          <cell r="C27">
            <v>1</v>
          </cell>
        </row>
        <row r="28">
          <cell r="A28">
            <v>5071227</v>
          </cell>
          <cell r="B28">
            <v>37250</v>
          </cell>
          <cell r="C28">
            <v>2</v>
          </cell>
        </row>
        <row r="29">
          <cell r="A29">
            <v>5071260</v>
          </cell>
          <cell r="B29">
            <v>381440</v>
          </cell>
          <cell r="C29">
            <v>-1</v>
          </cell>
        </row>
        <row r="30">
          <cell r="A30">
            <v>5071302</v>
          </cell>
          <cell r="B30">
            <v>22020</v>
          </cell>
          <cell r="C30">
            <v>1</v>
          </cell>
        </row>
        <row r="31">
          <cell r="A31">
            <v>5071326</v>
          </cell>
          <cell r="B31">
            <v>6050</v>
          </cell>
          <cell r="C31">
            <v>1</v>
          </cell>
        </row>
        <row r="32">
          <cell r="A32">
            <v>5071333</v>
          </cell>
          <cell r="B32">
            <v>287340</v>
          </cell>
          <cell r="C32">
            <v>7</v>
          </cell>
        </row>
        <row r="33">
          <cell r="A33">
            <v>5071335</v>
          </cell>
          <cell r="B33">
            <v>24340</v>
          </cell>
          <cell r="C33">
            <v>1</v>
          </cell>
        </row>
        <row r="34">
          <cell r="A34">
            <v>5071341</v>
          </cell>
          <cell r="B34">
            <v>36670</v>
          </cell>
          <cell r="C34">
            <v>1</v>
          </cell>
        </row>
        <row r="35">
          <cell r="A35">
            <v>5071342</v>
          </cell>
          <cell r="B35">
            <v>838686</v>
          </cell>
          <cell r="C35">
            <v>52</v>
          </cell>
        </row>
        <row r="36">
          <cell r="A36">
            <v>5071349</v>
          </cell>
          <cell r="B36">
            <v>977974</v>
          </cell>
          <cell r="C36">
            <v>53</v>
          </cell>
        </row>
        <row r="37">
          <cell r="A37">
            <v>5071354</v>
          </cell>
          <cell r="B37">
            <v>44580</v>
          </cell>
          <cell r="C37">
            <v>1</v>
          </cell>
        </row>
        <row r="38">
          <cell r="A38">
            <v>5071361</v>
          </cell>
          <cell r="B38">
            <v>81000</v>
          </cell>
          <cell r="C38">
            <v>3</v>
          </cell>
        </row>
        <row r="39">
          <cell r="A39">
            <v>5071371</v>
          </cell>
          <cell r="B39">
            <v>1140351</v>
          </cell>
          <cell r="C39">
            <v>52</v>
          </cell>
        </row>
        <row r="40">
          <cell r="A40">
            <v>5071374</v>
          </cell>
          <cell r="B40">
            <v>11110</v>
          </cell>
          <cell r="C40">
            <v>1</v>
          </cell>
        </row>
        <row r="41">
          <cell r="A41">
            <v>5071379</v>
          </cell>
          <cell r="B41">
            <v>16660</v>
          </cell>
          <cell r="C41">
            <v>3</v>
          </cell>
        </row>
        <row r="42">
          <cell r="A42">
            <v>5071380</v>
          </cell>
          <cell r="B42">
            <v>32870</v>
          </cell>
          <cell r="C42">
            <v>2</v>
          </cell>
        </row>
        <row r="43">
          <cell r="A43">
            <v>5071382</v>
          </cell>
          <cell r="B43">
            <v>34620</v>
          </cell>
          <cell r="C43">
            <v>1</v>
          </cell>
        </row>
        <row r="44">
          <cell r="A44">
            <v>5071385</v>
          </cell>
          <cell r="B44">
            <v>146440</v>
          </cell>
          <cell r="C44">
            <v>3</v>
          </cell>
        </row>
        <row r="45">
          <cell r="A45">
            <v>5071386</v>
          </cell>
          <cell r="B45">
            <v>9640</v>
          </cell>
          <cell r="C45">
            <v>11</v>
          </cell>
        </row>
        <row r="46">
          <cell r="A46">
            <v>5071387</v>
          </cell>
          <cell r="B46">
            <v>67517</v>
          </cell>
          <cell r="C46">
            <v>15</v>
          </cell>
        </row>
        <row r="47">
          <cell r="A47">
            <v>5071388</v>
          </cell>
          <cell r="B47">
            <v>72610</v>
          </cell>
          <cell r="C47">
            <v>1</v>
          </cell>
        </row>
        <row r="48">
          <cell r="A48">
            <v>5071389</v>
          </cell>
          <cell r="B48">
            <v>1517691</v>
          </cell>
          <cell r="C48">
            <v>46</v>
          </cell>
        </row>
        <row r="49">
          <cell r="A49">
            <v>5071393</v>
          </cell>
          <cell r="B49">
            <v>288520</v>
          </cell>
          <cell r="C49">
            <v>11</v>
          </cell>
        </row>
        <row r="50">
          <cell r="A50">
            <v>5071396</v>
          </cell>
          <cell r="B50">
            <v>179870</v>
          </cell>
          <cell r="C50">
            <v>-1</v>
          </cell>
        </row>
        <row r="51">
          <cell r="A51">
            <v>5071401</v>
          </cell>
          <cell r="B51">
            <v>30404</v>
          </cell>
          <cell r="C51">
            <v>9</v>
          </cell>
        </row>
        <row r="52">
          <cell r="A52">
            <v>5071403</v>
          </cell>
          <cell r="B52">
            <v>1056686</v>
          </cell>
          <cell r="C52">
            <v>53</v>
          </cell>
        </row>
        <row r="53">
          <cell r="A53">
            <v>5071404</v>
          </cell>
          <cell r="B53">
            <v>613750</v>
          </cell>
          <cell r="C53">
            <v>6</v>
          </cell>
        </row>
        <row r="54">
          <cell r="A54">
            <v>5071406</v>
          </cell>
          <cell r="B54">
            <v>20600</v>
          </cell>
          <cell r="C54">
            <v>2</v>
          </cell>
        </row>
        <row r="55">
          <cell r="A55">
            <v>5071407</v>
          </cell>
          <cell r="B55">
            <v>14330</v>
          </cell>
          <cell r="C55">
            <v>1</v>
          </cell>
        </row>
        <row r="56">
          <cell r="A56">
            <v>5071413</v>
          </cell>
          <cell r="B56">
            <v>36670</v>
          </cell>
          <cell r="C56">
            <v>1</v>
          </cell>
        </row>
        <row r="57">
          <cell r="A57">
            <v>5071417</v>
          </cell>
          <cell r="B57">
            <v>18860</v>
          </cell>
          <cell r="C57">
            <v>1</v>
          </cell>
        </row>
        <row r="58">
          <cell r="A58">
            <v>5071427</v>
          </cell>
          <cell r="B58">
            <v>31560</v>
          </cell>
          <cell r="C58">
            <v>3</v>
          </cell>
        </row>
        <row r="59">
          <cell r="A59">
            <v>5071431</v>
          </cell>
          <cell r="B59">
            <v>34810</v>
          </cell>
          <cell r="C59">
            <v>2</v>
          </cell>
        </row>
        <row r="60">
          <cell r="A60">
            <v>5071737</v>
          </cell>
          <cell r="B60">
            <v>64130</v>
          </cell>
          <cell r="C60">
            <v>1</v>
          </cell>
        </row>
        <row r="61">
          <cell r="A61">
            <v>5071738</v>
          </cell>
          <cell r="B61">
            <v>102650</v>
          </cell>
          <cell r="C61">
            <v>3</v>
          </cell>
        </row>
        <row r="62">
          <cell r="A62">
            <v>5071739</v>
          </cell>
          <cell r="B62">
            <v>3822464</v>
          </cell>
          <cell r="C62">
            <v>38</v>
          </cell>
        </row>
        <row r="63">
          <cell r="A63">
            <v>5071740</v>
          </cell>
          <cell r="B63">
            <v>29010</v>
          </cell>
          <cell r="C63">
            <v>1</v>
          </cell>
        </row>
      </sheetData>
      <sheetData sheetId="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BASICOS"/>
      <sheetName val="deuda"/>
      <sheetName val="consumos"/>
    </sheetNames>
    <sheetDataSet>
      <sheetData sheetId="0" refreshError="1"/>
      <sheetData sheetId="1">
        <row r="1">
          <cell r="A1" t="str">
            <v>NIC</v>
          </cell>
          <cell r="B1" t="str">
            <v>DEUDA</v>
          </cell>
          <cell r="C1" t="str">
            <v>MESES</v>
          </cell>
        </row>
        <row r="2">
          <cell r="A2">
            <v>5001834</v>
          </cell>
          <cell r="B2">
            <v>540944</v>
          </cell>
          <cell r="C2">
            <v>52</v>
          </cell>
        </row>
        <row r="3">
          <cell r="A3">
            <v>5050279</v>
          </cell>
          <cell r="B3">
            <v>536171</v>
          </cell>
          <cell r="C3">
            <v>15</v>
          </cell>
        </row>
        <row r="4">
          <cell r="A4">
            <v>5051105</v>
          </cell>
          <cell r="B4">
            <v>4036031</v>
          </cell>
          <cell r="C4">
            <v>53</v>
          </cell>
        </row>
        <row r="5">
          <cell r="A5">
            <v>5055529</v>
          </cell>
          <cell r="B5">
            <v>505880</v>
          </cell>
          <cell r="C5">
            <v>2</v>
          </cell>
        </row>
        <row r="6">
          <cell r="A6">
            <v>5058930</v>
          </cell>
          <cell r="B6">
            <v>33150</v>
          </cell>
          <cell r="C6">
            <v>1</v>
          </cell>
        </row>
        <row r="7">
          <cell r="A7">
            <v>5058932</v>
          </cell>
          <cell r="B7">
            <v>23240</v>
          </cell>
          <cell r="C7">
            <v>1</v>
          </cell>
        </row>
        <row r="8">
          <cell r="A8">
            <v>5061094</v>
          </cell>
          <cell r="B8">
            <v>75160</v>
          </cell>
          <cell r="C8">
            <v>9</v>
          </cell>
        </row>
        <row r="9">
          <cell r="A9">
            <v>5062081</v>
          </cell>
          <cell r="B9">
            <v>24060</v>
          </cell>
          <cell r="C9">
            <v>1</v>
          </cell>
        </row>
        <row r="10">
          <cell r="A10">
            <v>5064546</v>
          </cell>
          <cell r="B10">
            <v>497830</v>
          </cell>
          <cell r="C10">
            <v>14</v>
          </cell>
        </row>
        <row r="11">
          <cell r="A11">
            <v>5069735</v>
          </cell>
          <cell r="B11">
            <v>2052115</v>
          </cell>
          <cell r="C11">
            <v>53</v>
          </cell>
        </row>
        <row r="12">
          <cell r="A12">
            <v>5070709</v>
          </cell>
          <cell r="B12">
            <v>175890</v>
          </cell>
          <cell r="C12">
            <v>6</v>
          </cell>
        </row>
        <row r="13">
          <cell r="A13">
            <v>5070720</v>
          </cell>
          <cell r="B13">
            <v>64320</v>
          </cell>
          <cell r="C13">
            <v>1</v>
          </cell>
        </row>
        <row r="14">
          <cell r="A14">
            <v>5070897</v>
          </cell>
          <cell r="B14">
            <v>309816</v>
          </cell>
          <cell r="C14">
            <v>17</v>
          </cell>
        </row>
        <row r="15">
          <cell r="A15">
            <v>5070927</v>
          </cell>
          <cell r="B15">
            <v>1815451</v>
          </cell>
          <cell r="C15">
            <v>41</v>
          </cell>
        </row>
        <row r="16">
          <cell r="A16">
            <v>5070970</v>
          </cell>
          <cell r="B16">
            <v>851507</v>
          </cell>
          <cell r="C16">
            <v>53</v>
          </cell>
        </row>
        <row r="17">
          <cell r="A17">
            <v>5071003</v>
          </cell>
          <cell r="B17">
            <v>84020</v>
          </cell>
          <cell r="C17">
            <v>2</v>
          </cell>
        </row>
        <row r="18">
          <cell r="A18">
            <v>5071025</v>
          </cell>
          <cell r="B18">
            <v>1979216</v>
          </cell>
          <cell r="C18">
            <v>15</v>
          </cell>
        </row>
        <row r="19">
          <cell r="A19">
            <v>5071074</v>
          </cell>
          <cell r="B19">
            <v>22100</v>
          </cell>
          <cell r="C19">
            <v>1</v>
          </cell>
        </row>
        <row r="20">
          <cell r="A20">
            <v>5071075</v>
          </cell>
          <cell r="B20">
            <v>25390</v>
          </cell>
          <cell r="C20">
            <v>1</v>
          </cell>
        </row>
        <row r="21">
          <cell r="A21">
            <v>5071121</v>
          </cell>
          <cell r="B21">
            <v>3200</v>
          </cell>
          <cell r="C21">
            <v>1</v>
          </cell>
        </row>
        <row r="22">
          <cell r="A22">
            <v>5071131</v>
          </cell>
          <cell r="B22">
            <v>54360</v>
          </cell>
          <cell r="C22">
            <v>8</v>
          </cell>
        </row>
        <row r="23">
          <cell r="A23">
            <v>5071140</v>
          </cell>
          <cell r="B23">
            <v>682940</v>
          </cell>
          <cell r="C23">
            <v>0</v>
          </cell>
        </row>
        <row r="24">
          <cell r="A24">
            <v>5071159</v>
          </cell>
          <cell r="B24">
            <v>909367</v>
          </cell>
          <cell r="C24">
            <v>33</v>
          </cell>
        </row>
        <row r="25">
          <cell r="A25">
            <v>5071170</v>
          </cell>
          <cell r="B25">
            <v>491380</v>
          </cell>
          <cell r="C25">
            <v>0</v>
          </cell>
        </row>
        <row r="26">
          <cell r="A26">
            <v>5071191</v>
          </cell>
          <cell r="B26">
            <v>8630</v>
          </cell>
          <cell r="C26">
            <v>1</v>
          </cell>
        </row>
        <row r="27">
          <cell r="A27">
            <v>5071208</v>
          </cell>
          <cell r="B27">
            <v>11450</v>
          </cell>
          <cell r="C27">
            <v>1</v>
          </cell>
        </row>
        <row r="28">
          <cell r="A28">
            <v>5071227</v>
          </cell>
          <cell r="B28">
            <v>37250</v>
          </cell>
          <cell r="C28">
            <v>2</v>
          </cell>
        </row>
        <row r="29">
          <cell r="A29">
            <v>5071260</v>
          </cell>
          <cell r="B29">
            <v>381440</v>
          </cell>
          <cell r="C29">
            <v>-1</v>
          </cell>
        </row>
        <row r="30">
          <cell r="A30">
            <v>5071302</v>
          </cell>
          <cell r="B30">
            <v>22020</v>
          </cell>
          <cell r="C30">
            <v>1</v>
          </cell>
        </row>
        <row r="31">
          <cell r="A31">
            <v>5071326</v>
          </cell>
          <cell r="B31">
            <v>6050</v>
          </cell>
          <cell r="C31">
            <v>1</v>
          </cell>
        </row>
        <row r="32">
          <cell r="A32">
            <v>5071333</v>
          </cell>
          <cell r="B32">
            <v>287340</v>
          </cell>
          <cell r="C32">
            <v>7</v>
          </cell>
        </row>
        <row r="33">
          <cell r="A33">
            <v>5071335</v>
          </cell>
          <cell r="B33">
            <v>24340</v>
          </cell>
          <cell r="C33">
            <v>1</v>
          </cell>
        </row>
        <row r="34">
          <cell r="A34">
            <v>5071341</v>
          </cell>
          <cell r="B34">
            <v>36670</v>
          </cell>
          <cell r="C34">
            <v>1</v>
          </cell>
        </row>
        <row r="35">
          <cell r="A35">
            <v>5071342</v>
          </cell>
          <cell r="B35">
            <v>838686</v>
          </cell>
          <cell r="C35">
            <v>52</v>
          </cell>
        </row>
        <row r="36">
          <cell r="A36">
            <v>5071349</v>
          </cell>
          <cell r="B36">
            <v>977974</v>
          </cell>
          <cell r="C36">
            <v>53</v>
          </cell>
        </row>
        <row r="37">
          <cell r="A37">
            <v>5071354</v>
          </cell>
          <cell r="B37">
            <v>44580</v>
          </cell>
          <cell r="C37">
            <v>1</v>
          </cell>
        </row>
        <row r="38">
          <cell r="A38">
            <v>5071361</v>
          </cell>
          <cell r="B38">
            <v>81000</v>
          </cell>
          <cell r="C38">
            <v>3</v>
          </cell>
        </row>
        <row r="39">
          <cell r="A39">
            <v>5071371</v>
          </cell>
          <cell r="B39">
            <v>1140351</v>
          </cell>
          <cell r="C39">
            <v>52</v>
          </cell>
        </row>
        <row r="40">
          <cell r="A40">
            <v>5071374</v>
          </cell>
          <cell r="B40">
            <v>11110</v>
          </cell>
          <cell r="C40">
            <v>1</v>
          </cell>
        </row>
        <row r="41">
          <cell r="A41">
            <v>5071379</v>
          </cell>
          <cell r="B41">
            <v>16660</v>
          </cell>
          <cell r="C41">
            <v>3</v>
          </cell>
        </row>
        <row r="42">
          <cell r="A42">
            <v>5071380</v>
          </cell>
          <cell r="B42">
            <v>32870</v>
          </cell>
          <cell r="C42">
            <v>2</v>
          </cell>
        </row>
        <row r="43">
          <cell r="A43">
            <v>5071382</v>
          </cell>
          <cell r="B43">
            <v>34620</v>
          </cell>
          <cell r="C43">
            <v>1</v>
          </cell>
        </row>
        <row r="44">
          <cell r="A44">
            <v>5071385</v>
          </cell>
          <cell r="B44">
            <v>146440</v>
          </cell>
          <cell r="C44">
            <v>3</v>
          </cell>
        </row>
        <row r="45">
          <cell r="A45">
            <v>5071386</v>
          </cell>
          <cell r="B45">
            <v>9640</v>
          </cell>
          <cell r="C45">
            <v>11</v>
          </cell>
        </row>
        <row r="46">
          <cell r="A46">
            <v>5071387</v>
          </cell>
          <cell r="B46">
            <v>67517</v>
          </cell>
          <cell r="C46">
            <v>15</v>
          </cell>
        </row>
        <row r="47">
          <cell r="A47">
            <v>5071388</v>
          </cell>
          <cell r="B47">
            <v>72610</v>
          </cell>
          <cell r="C47">
            <v>1</v>
          </cell>
        </row>
        <row r="48">
          <cell r="A48">
            <v>5071389</v>
          </cell>
          <cell r="B48">
            <v>1517691</v>
          </cell>
          <cell r="C48">
            <v>46</v>
          </cell>
        </row>
        <row r="49">
          <cell r="A49">
            <v>5071393</v>
          </cell>
          <cell r="B49">
            <v>288520</v>
          </cell>
          <cell r="C49">
            <v>11</v>
          </cell>
        </row>
        <row r="50">
          <cell r="A50">
            <v>5071396</v>
          </cell>
          <cell r="B50">
            <v>179870</v>
          </cell>
          <cell r="C50">
            <v>-1</v>
          </cell>
        </row>
        <row r="51">
          <cell r="A51">
            <v>5071401</v>
          </cell>
          <cell r="B51">
            <v>30404</v>
          </cell>
          <cell r="C51">
            <v>9</v>
          </cell>
        </row>
        <row r="52">
          <cell r="A52">
            <v>5071403</v>
          </cell>
          <cell r="B52">
            <v>1056686</v>
          </cell>
          <cell r="C52">
            <v>53</v>
          </cell>
        </row>
        <row r="53">
          <cell r="A53">
            <v>5071404</v>
          </cell>
          <cell r="B53">
            <v>613750</v>
          </cell>
          <cell r="C53">
            <v>6</v>
          </cell>
        </row>
        <row r="54">
          <cell r="A54">
            <v>5071406</v>
          </cell>
          <cell r="B54">
            <v>20600</v>
          </cell>
          <cell r="C54">
            <v>2</v>
          </cell>
        </row>
        <row r="55">
          <cell r="A55">
            <v>5071407</v>
          </cell>
          <cell r="B55">
            <v>14330</v>
          </cell>
          <cell r="C55">
            <v>1</v>
          </cell>
        </row>
        <row r="56">
          <cell r="A56">
            <v>5071413</v>
          </cell>
          <cell r="B56">
            <v>36670</v>
          </cell>
          <cell r="C56">
            <v>1</v>
          </cell>
        </row>
        <row r="57">
          <cell r="A57">
            <v>5071417</v>
          </cell>
          <cell r="B57">
            <v>18860</v>
          </cell>
          <cell r="C57">
            <v>1</v>
          </cell>
        </row>
        <row r="58">
          <cell r="A58">
            <v>5071427</v>
          </cell>
          <cell r="B58">
            <v>31560</v>
          </cell>
          <cell r="C58">
            <v>3</v>
          </cell>
        </row>
        <row r="59">
          <cell r="A59">
            <v>5071431</v>
          </cell>
          <cell r="B59">
            <v>34810</v>
          </cell>
          <cell r="C59">
            <v>2</v>
          </cell>
        </row>
        <row r="60">
          <cell r="A60">
            <v>5071737</v>
          </cell>
          <cell r="B60">
            <v>64130</v>
          </cell>
          <cell r="C60">
            <v>1</v>
          </cell>
        </row>
        <row r="61">
          <cell r="A61">
            <v>5071738</v>
          </cell>
          <cell r="B61">
            <v>102650</v>
          </cell>
          <cell r="C61">
            <v>3</v>
          </cell>
        </row>
        <row r="62">
          <cell r="A62">
            <v>5071739</v>
          </cell>
          <cell r="B62">
            <v>3822464</v>
          </cell>
          <cell r="C62">
            <v>38</v>
          </cell>
        </row>
        <row r="63">
          <cell r="A63">
            <v>5071740</v>
          </cell>
          <cell r="B63">
            <v>29010</v>
          </cell>
          <cell r="C63">
            <v>1</v>
          </cell>
        </row>
      </sheetData>
      <sheetData sheetId="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Hoja1"/>
      <sheetName val="RESUMEN"/>
      <sheetName val="ITEMS"/>
      <sheetName val="memorias"/>
      <sheetName val="AIU"/>
      <sheetName val="LISTADO"/>
      <sheetName val="APU"/>
      <sheetName val="EQUIPOS"/>
      <sheetName val="TRANSPORTES"/>
      <sheetName val="MATERIALES"/>
      <sheetName val="personal"/>
      <sheetName val="SALARIOS"/>
      <sheetName val="DOTACIONES"/>
      <sheetName val="CIER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IES"/>
      <sheetName val="NPV Summary All Options"/>
      <sheetName val="Capex &amp; Cost Summary"/>
      <sheetName val="Glencore Summary"/>
      <sheetName val="Cover"/>
      <sheetName val="Capex Payment Schedule"/>
      <sheetName val="GIAG Incremental NPV"/>
      <sheetName val="FENOCO Tariff Generator"/>
      <sheetName val="GIAG Incremental Tons"/>
      <sheetName val="GIAG Depreciation"/>
      <sheetName val="FENOCO Depreciation"/>
      <sheetName val="GIAG Finance Option"/>
      <sheetName val="FENOCO Finance Option"/>
      <sheetName val="SUMMARY CAPEX-OPEX"/>
      <sheetName val="DETAILED CAPEX GIAG PORT CAL"/>
      <sheetName val="DETAILED OPEX GIAG-FENO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IES"/>
      <sheetName val="NPV Summary All Options"/>
      <sheetName val="Capex &amp; Cost Summary"/>
      <sheetName val="Glencore Summary"/>
      <sheetName val="Cover"/>
      <sheetName val="Capex Payment Schedule"/>
      <sheetName val="GIAG Incremental NPV"/>
      <sheetName val="FENOCO Tariff Generator"/>
      <sheetName val="GIAG Incremental Tons"/>
      <sheetName val="GIAG Depreciation"/>
      <sheetName val="FENOCO Depreciation"/>
      <sheetName val="GIAG Finance Option"/>
      <sheetName val="FENOCO Finance Option"/>
      <sheetName val="SUMMARY CAPEX-OPEX"/>
      <sheetName val="DETAILED CAPEX GIAG PORT CAL"/>
      <sheetName val="DETAILED OPEX GIAG-FENO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ESEL"/>
      <sheetName val="Budget per Chapter"/>
      <sheetName val="Unit Rates Summary"/>
      <sheetName val="Budget"/>
      <sheetName val="Budget Unit Cost (detailed)"/>
      <sheetName val="DataBase"/>
      <sheetName val="Cost Codes"/>
      <sheetName val="SUPPORT INFO--------&gt;"/>
      <sheetName val="CALENT. E.E"/>
      <sheetName val="C.I. Prodeco Cost Center Matrix"/>
      <sheetName val="Cover"/>
      <sheetName val="landSufAmorINGEOMINAS"/>
      <sheetName val="CARACTERIZACION"/>
      <sheetName val="VEHICLES"/>
      <sheetName val="tyres"/>
      <sheetName val="Water Tanq"/>
      <sheetName val="gen set"/>
      <sheetName val="survey equipm"/>
      <sheetName val="Dewatering"/>
      <sheetName val="Haul Roads"/>
      <sheetName val="Sed PONDS"/>
      <sheetName val="Cranes"/>
      <sheetName val="Maintenance_Coal handling"/>
      <sheetName val="AMBIENTAL"/>
      <sheetName val="DOZER"/>
      <sheetName val="executives"/>
      <sheetName val="Mine Security 06"/>
      <sheetName val="TV"/>
      <sheetName val="fuel"/>
      <sheetName val="fuel_gerardo"/>
      <sheetName val="CONSUMOS GASOLINA_NOV"/>
      <sheetName val="CONSU_DIESEL_NOV"/>
      <sheetName val="PRODECOfuelReal"/>
      <sheetName val="ACPM POR EQUIPO PRODECO"/>
      <sheetName val="internet Acces"/>
      <sheetName val="Medical Expenses"/>
      <sheetName val="ProtectiveClothing"/>
      <sheetName val="Safety_elements"/>
      <sheetName val="Personal transport"/>
      <sheetName val="avances Suelo"/>
      <sheetName val="DEPRECIACION2005"/>
      <sheetName val="Depreciation2004"/>
      <sheetName val="food&amp;cleaning"/>
      <sheetName val="POWER"/>
      <sheetName val="LOCATIVAS"/>
      <sheetName val="Forecast"/>
      <sheetName val="GENERAL EXPENSES"/>
      <sheetName val="TRM2005"/>
      <sheetName val="PREMISAS"/>
      <sheetName val="Variable Expenses"/>
      <sheetName val="Fixed Expenses"/>
      <sheetName val="Expense Element Format"/>
      <sheetName val="RESPONSABLES"/>
      <sheetName val="CMOPWM61"/>
      <sheetName val="CMOPCM61"/>
      <sheetName val="CMOPMM61"/>
      <sheetName val="CMTSM52"/>
      <sheetName val="Directos"/>
      <sheetName val="Temporales"/>
      <sheetName val="CMOPMM50"/>
      <sheetName val="CMMAMCPB"/>
      <sheetName val="CMTESM52"/>
      <sheetName val="CMTESM54"/>
      <sheetName val="CMTESM53"/>
      <sheetName val="CMSASM55"/>
      <sheetName val="CMSASM44"/>
      <sheetName val="CMSASM70"/>
      <sheetName val="CMMASM48"/>
      <sheetName val="CMOPCM40"/>
      <sheetName val="CMADAM42"/>
      <sheetName val="CMADAHM04"/>
      <sheetName val="CMSEHM45"/>
      <sheetName val="CMSEHM67"/>
      <sheetName val="CTOPTB62"/>
      <sheetName val="CMOPSM63"/>
      <sheetName val="CMSSSM58"/>
      <sheetName val="CMSISM60"/>
      <sheetName val="CMFIHM43"/>
      <sheetName val="COST CENTER MINE"/>
      <sheetName val="Expense Element Format (2)"/>
      <sheetName val="Datos del me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">
          <cell r="B4" t="str">
            <v>10.10.10.10</v>
          </cell>
          <cell r="C4" t="str">
            <v>10 Waste Removal</v>
          </cell>
          <cell r="D4" t="str">
            <v>1010 Contractor Cost</v>
          </cell>
          <cell r="E4" t="str">
            <v>Contractor Cost</v>
          </cell>
          <cell r="F4" t="str">
            <v>Contractor Cost</v>
          </cell>
          <cell r="G4" t="str">
            <v>Cont. Cost:Fixed rate. Meteor. Interburden</v>
          </cell>
        </row>
        <row r="5">
          <cell r="B5" t="str">
            <v>10.10.10.11</v>
          </cell>
          <cell r="C5" t="str">
            <v>10 Waste Removal</v>
          </cell>
          <cell r="D5" t="str">
            <v>1010 Contractor Cost</v>
          </cell>
          <cell r="E5" t="str">
            <v>Contractor Cost</v>
          </cell>
          <cell r="F5" t="str">
            <v>Contractor Cost</v>
          </cell>
          <cell r="G5" t="str">
            <v>Fuel</v>
          </cell>
        </row>
        <row r="6">
          <cell r="B6" t="str">
            <v>10.10.10.12</v>
          </cell>
          <cell r="C6" t="str">
            <v>10 Waste Removal</v>
          </cell>
          <cell r="D6" t="str">
            <v>1010 Contractor Cost</v>
          </cell>
          <cell r="E6" t="str">
            <v>Contractor Cost</v>
          </cell>
          <cell r="F6" t="str">
            <v>Contractor Cost</v>
          </cell>
          <cell r="G6" t="str">
            <v>Lubrication</v>
          </cell>
        </row>
        <row r="7">
          <cell r="B7" t="str">
            <v>10.10.10.13</v>
          </cell>
          <cell r="C7" t="str">
            <v>10 Waste Removal</v>
          </cell>
          <cell r="D7" t="str">
            <v>1010 Contractor Cost</v>
          </cell>
          <cell r="E7" t="str">
            <v>Contractor Cost</v>
          </cell>
          <cell r="F7" t="str">
            <v>Contractor Cost</v>
          </cell>
          <cell r="G7" t="str">
            <v>Contractor Cost:Fixed rate Top Soil Removal</v>
          </cell>
        </row>
        <row r="8">
          <cell r="B8" t="str">
            <v>10.11.10.10</v>
          </cell>
          <cell r="C8" t="str">
            <v>10 Waste Removal</v>
          </cell>
          <cell r="D8" t="str">
            <v>1011 Equipment</v>
          </cell>
          <cell r="E8" t="str">
            <v>Equipment</v>
          </cell>
          <cell r="F8" t="str">
            <v>Equipment</v>
          </cell>
          <cell r="G8" t="str">
            <v>Maint: Spares</v>
          </cell>
        </row>
        <row r="9">
          <cell r="B9" t="str">
            <v>10.11.10.11</v>
          </cell>
          <cell r="C9" t="str">
            <v>10 Waste Removal</v>
          </cell>
          <cell r="D9" t="str">
            <v>1011 Equipment</v>
          </cell>
          <cell r="E9" t="str">
            <v>Equipment</v>
          </cell>
          <cell r="F9" t="str">
            <v>Equipment</v>
          </cell>
          <cell r="G9" t="str">
            <v>Maint: Labour/Services</v>
          </cell>
        </row>
        <row r="10">
          <cell r="B10" t="str">
            <v>10.11.10.12</v>
          </cell>
          <cell r="C10" t="str">
            <v>10 Waste Removal</v>
          </cell>
          <cell r="D10" t="str">
            <v>1011 Equipment</v>
          </cell>
          <cell r="E10" t="str">
            <v>Equipment</v>
          </cell>
          <cell r="F10" t="str">
            <v>Equipment</v>
          </cell>
          <cell r="G10" t="str">
            <v>Tyres</v>
          </cell>
        </row>
        <row r="11">
          <cell r="B11" t="str">
            <v>10.11.10.13</v>
          </cell>
          <cell r="C11" t="str">
            <v>10 Waste Removal</v>
          </cell>
          <cell r="D11" t="str">
            <v>1011 Equipment</v>
          </cell>
          <cell r="E11" t="str">
            <v>Equipment</v>
          </cell>
          <cell r="F11" t="str">
            <v>Equipment</v>
          </cell>
          <cell r="G11" t="str">
            <v>Fuel</v>
          </cell>
        </row>
        <row r="12">
          <cell r="B12" t="str">
            <v>10.11.10.14</v>
          </cell>
          <cell r="C12" t="str">
            <v>10 Waste Removal</v>
          </cell>
          <cell r="D12" t="str">
            <v>1011 Equipment</v>
          </cell>
          <cell r="E12" t="str">
            <v>Equipment</v>
          </cell>
          <cell r="F12" t="str">
            <v>Equipment</v>
          </cell>
          <cell r="G12" t="str">
            <v>Lubrication</v>
          </cell>
        </row>
        <row r="13">
          <cell r="B13" t="str">
            <v>10.11.10.15</v>
          </cell>
          <cell r="C13" t="str">
            <v>10 Waste Removal</v>
          </cell>
          <cell r="D13" t="str">
            <v>1011 Equipment</v>
          </cell>
          <cell r="E13" t="str">
            <v>Equipment</v>
          </cell>
          <cell r="F13" t="str">
            <v>Equipment</v>
          </cell>
          <cell r="G13" t="str">
            <v>Insurance</v>
          </cell>
        </row>
        <row r="14">
          <cell r="B14" t="str">
            <v>10.11.10.16</v>
          </cell>
          <cell r="C14" t="str">
            <v>10 Waste Removal</v>
          </cell>
          <cell r="D14" t="str">
            <v>1011 Equipment</v>
          </cell>
          <cell r="E14" t="str">
            <v>Equipment</v>
          </cell>
          <cell r="F14" t="str">
            <v>Equipment</v>
          </cell>
          <cell r="G14" t="str">
            <v>Other</v>
          </cell>
        </row>
        <row r="15">
          <cell r="B15" t="str">
            <v>10.11.10.17</v>
          </cell>
          <cell r="C15" t="str">
            <v>10 Waste Removal</v>
          </cell>
          <cell r="D15" t="str">
            <v>1011 Equipment</v>
          </cell>
          <cell r="E15" t="str">
            <v>Equipment</v>
          </cell>
          <cell r="F15" t="str">
            <v>Equipment</v>
          </cell>
          <cell r="G15" t="str">
            <v>Depreciation</v>
          </cell>
        </row>
        <row r="16">
          <cell r="B16" t="str">
            <v>10.12.10.10</v>
          </cell>
          <cell r="C16" t="str">
            <v>10 Waste Removal</v>
          </cell>
          <cell r="D16" t="str">
            <v>1012 Blasting</v>
          </cell>
          <cell r="E16" t="str">
            <v>Blasting</v>
          </cell>
          <cell r="F16" t="str">
            <v>Blasting</v>
          </cell>
          <cell r="G16" t="str">
            <v>Explosives</v>
          </cell>
        </row>
        <row r="17">
          <cell r="B17" t="str">
            <v>10.12.10.11</v>
          </cell>
          <cell r="C17" t="str">
            <v>10 Waste Removal</v>
          </cell>
          <cell r="D17" t="str">
            <v>1012 Blasting</v>
          </cell>
          <cell r="E17" t="str">
            <v>Blasting</v>
          </cell>
          <cell r="F17" t="str">
            <v>Blasting</v>
          </cell>
          <cell r="G17" t="str">
            <v>Emulsion</v>
          </cell>
        </row>
        <row r="18">
          <cell r="B18" t="str">
            <v>10.12.10.12</v>
          </cell>
          <cell r="C18" t="str">
            <v>10 Waste Removal</v>
          </cell>
          <cell r="D18" t="str">
            <v>1012 Blasting</v>
          </cell>
          <cell r="E18" t="str">
            <v>Blasting</v>
          </cell>
          <cell r="F18" t="str">
            <v>Blasting</v>
          </cell>
          <cell r="G18" t="str">
            <v>Anfo</v>
          </cell>
        </row>
        <row r="19">
          <cell r="B19" t="str">
            <v>10.12.10.13</v>
          </cell>
          <cell r="C19" t="str">
            <v>10 Waste Removal</v>
          </cell>
          <cell r="D19" t="str">
            <v>1012 Blasting</v>
          </cell>
          <cell r="E19" t="str">
            <v>Blasting</v>
          </cell>
          <cell r="F19" t="str">
            <v>Blasting</v>
          </cell>
          <cell r="G19" t="str">
            <v>Accessories</v>
          </cell>
        </row>
        <row r="20">
          <cell r="B20" t="str">
            <v>10.12.10.14</v>
          </cell>
          <cell r="C20" t="str">
            <v>10 Waste Removal</v>
          </cell>
          <cell r="D20" t="str">
            <v>1012 Blasting</v>
          </cell>
          <cell r="E20" t="str">
            <v>Blasting</v>
          </cell>
          <cell r="F20" t="str">
            <v>Blasting</v>
          </cell>
          <cell r="G20" t="str">
            <v>Crushed rock</v>
          </cell>
        </row>
        <row r="21">
          <cell r="B21" t="str">
            <v>10.12.10.15</v>
          </cell>
          <cell r="C21" t="str">
            <v>10 Waste Removal</v>
          </cell>
          <cell r="D21" t="str">
            <v>1012 Blasting</v>
          </cell>
          <cell r="E21" t="str">
            <v>Blasting</v>
          </cell>
          <cell r="F21" t="str">
            <v>Blasting</v>
          </cell>
          <cell r="G21" t="str">
            <v>Transport</v>
          </cell>
        </row>
        <row r="22">
          <cell r="B22" t="str">
            <v>10.12.10.16</v>
          </cell>
          <cell r="C22" t="str">
            <v>10 Waste Removal</v>
          </cell>
          <cell r="D22" t="str">
            <v>1012 Blasting</v>
          </cell>
          <cell r="E22" t="str">
            <v>Blasting</v>
          </cell>
          <cell r="F22" t="str">
            <v>Blasting</v>
          </cell>
          <cell r="G22" t="str">
            <v>Indumil</v>
          </cell>
        </row>
        <row r="23">
          <cell r="B23" t="str">
            <v>10.12.10.17</v>
          </cell>
          <cell r="C23" t="str">
            <v>10 Waste Removal</v>
          </cell>
          <cell r="D23" t="str">
            <v>1012 Blasting</v>
          </cell>
          <cell r="E23" t="str">
            <v>Blasting</v>
          </cell>
          <cell r="F23" t="str">
            <v>Blasting</v>
          </cell>
          <cell r="G23" t="str">
            <v>Security/Escort</v>
          </cell>
        </row>
        <row r="24">
          <cell r="B24" t="str">
            <v>11.10.10.10</v>
          </cell>
          <cell r="C24" t="str">
            <v>11 Coal Mining</v>
          </cell>
          <cell r="D24" t="str">
            <v>1110 Contractor Cost</v>
          </cell>
          <cell r="E24" t="str">
            <v>Contractor Cost</v>
          </cell>
          <cell r="F24" t="str">
            <v>Contractor Cost</v>
          </cell>
          <cell r="G24" t="str">
            <v>Contractor Cost: Fixed rate</v>
          </cell>
        </row>
        <row r="25">
          <cell r="B25" t="str">
            <v>11.10.10.11</v>
          </cell>
          <cell r="C25" t="str">
            <v>11 Coal Mining</v>
          </cell>
          <cell r="D25" t="str">
            <v>1110 Contractor Cost</v>
          </cell>
          <cell r="E25" t="str">
            <v>Contractor Cost</v>
          </cell>
          <cell r="F25" t="str">
            <v>Contractor Cost</v>
          </cell>
          <cell r="G25" t="str">
            <v>Fuel</v>
          </cell>
        </row>
        <row r="26">
          <cell r="B26" t="str">
            <v>11.10.10.12</v>
          </cell>
          <cell r="C26" t="str">
            <v>11 Coal Mining</v>
          </cell>
          <cell r="D26" t="str">
            <v>1110 Contractor Cost</v>
          </cell>
          <cell r="E26" t="str">
            <v>Contractor Cost</v>
          </cell>
          <cell r="F26" t="str">
            <v>Contractor Cost</v>
          </cell>
          <cell r="G26" t="str">
            <v>Lubrication</v>
          </cell>
        </row>
        <row r="27">
          <cell r="B27" t="str">
            <v>11.11.10.10</v>
          </cell>
          <cell r="C27" t="str">
            <v>11 Coal Mining</v>
          </cell>
          <cell r="D27" t="str">
            <v>1111 Equipment</v>
          </cell>
          <cell r="E27" t="str">
            <v>Equipment</v>
          </cell>
          <cell r="F27" t="str">
            <v>Equipment</v>
          </cell>
          <cell r="G27" t="str">
            <v>Maint: Spares</v>
          </cell>
        </row>
        <row r="28">
          <cell r="B28" t="str">
            <v>11.11.10.11</v>
          </cell>
          <cell r="C28" t="str">
            <v>11 Coal Mining</v>
          </cell>
          <cell r="D28" t="str">
            <v>1111 Equipment</v>
          </cell>
          <cell r="E28" t="str">
            <v>Equipment</v>
          </cell>
          <cell r="F28" t="str">
            <v>Equipment</v>
          </cell>
          <cell r="G28" t="str">
            <v>Maint: Labour/Services</v>
          </cell>
        </row>
        <row r="29">
          <cell r="B29" t="str">
            <v>11.11.10.12</v>
          </cell>
          <cell r="C29" t="str">
            <v>11 Coal Mining</v>
          </cell>
          <cell r="D29" t="str">
            <v>1111 Equipment</v>
          </cell>
          <cell r="E29" t="str">
            <v>Equipment</v>
          </cell>
          <cell r="F29" t="str">
            <v>Equipment</v>
          </cell>
          <cell r="G29" t="str">
            <v>Tyres</v>
          </cell>
        </row>
        <row r="30">
          <cell r="B30" t="str">
            <v>11.11.10.13</v>
          </cell>
          <cell r="C30" t="str">
            <v>11 Coal Mining</v>
          </cell>
          <cell r="D30" t="str">
            <v>1111 Equipment</v>
          </cell>
          <cell r="E30" t="str">
            <v>Equipment</v>
          </cell>
          <cell r="F30" t="str">
            <v>Equipment</v>
          </cell>
          <cell r="G30" t="str">
            <v>Fuel</v>
          </cell>
        </row>
        <row r="31">
          <cell r="B31" t="str">
            <v>11.11.10.14</v>
          </cell>
          <cell r="C31" t="str">
            <v>11 Coal Mining</v>
          </cell>
          <cell r="D31" t="str">
            <v>1111 Equipment</v>
          </cell>
          <cell r="E31" t="str">
            <v>Equipment</v>
          </cell>
          <cell r="F31" t="str">
            <v>Equipment</v>
          </cell>
          <cell r="G31" t="str">
            <v>Lubrication</v>
          </cell>
        </row>
        <row r="32">
          <cell r="B32" t="str">
            <v>11.11.10.15</v>
          </cell>
          <cell r="C32" t="str">
            <v>11 Coal Mining</v>
          </cell>
          <cell r="D32" t="str">
            <v>1111 Equipment</v>
          </cell>
          <cell r="E32" t="str">
            <v>Equipment</v>
          </cell>
          <cell r="F32" t="str">
            <v>Equipment</v>
          </cell>
          <cell r="G32" t="str">
            <v>Insurance</v>
          </cell>
        </row>
        <row r="33">
          <cell r="B33" t="str">
            <v>11.11.10.16</v>
          </cell>
          <cell r="C33" t="str">
            <v>11 Coal Mining</v>
          </cell>
          <cell r="D33" t="str">
            <v>1111 Equipment</v>
          </cell>
          <cell r="E33" t="str">
            <v>Equipment</v>
          </cell>
          <cell r="F33" t="str">
            <v>Equipment</v>
          </cell>
          <cell r="G33" t="str">
            <v>Other</v>
          </cell>
        </row>
        <row r="34">
          <cell r="B34" t="str">
            <v>11.11.10.17</v>
          </cell>
          <cell r="C34" t="str">
            <v>11 Coal Mining</v>
          </cell>
          <cell r="D34" t="str">
            <v>1111 Equipment</v>
          </cell>
          <cell r="E34" t="str">
            <v>Equipment</v>
          </cell>
          <cell r="F34" t="str">
            <v>Equipment</v>
          </cell>
          <cell r="G34" t="str">
            <v>Depreciation</v>
          </cell>
        </row>
        <row r="35">
          <cell r="B35" t="str">
            <v>11.11.10.18</v>
          </cell>
          <cell r="C35" t="str">
            <v>11 Coal Mining</v>
          </cell>
          <cell r="D35" t="str">
            <v>1111 Equipment</v>
          </cell>
          <cell r="E35" t="str">
            <v>Equipment</v>
          </cell>
          <cell r="F35" t="str">
            <v>Equipment</v>
          </cell>
          <cell r="G35" t="str">
            <v>Lighting Towers</v>
          </cell>
        </row>
        <row r="36">
          <cell r="B36" t="str">
            <v>11.11.10.19</v>
          </cell>
          <cell r="C36" t="str">
            <v>11 Coal Mining</v>
          </cell>
          <cell r="D36" t="str">
            <v>1111 Equipment</v>
          </cell>
          <cell r="E36" t="str">
            <v>Equipment</v>
          </cell>
          <cell r="F36" t="str">
            <v>Equipment</v>
          </cell>
          <cell r="G36" t="str">
            <v>Diesel</v>
          </cell>
        </row>
        <row r="37">
          <cell r="B37" t="str">
            <v>11.12</v>
          </cell>
          <cell r="C37" t="str">
            <v>11 Coal Mining</v>
          </cell>
          <cell r="D37" t="str">
            <v>1112 Blasting</v>
          </cell>
          <cell r="E37" t="str">
            <v>Blasting</v>
          </cell>
          <cell r="F37" t="str">
            <v>Blasting</v>
          </cell>
          <cell r="G37" t="str">
            <v>Blasting</v>
          </cell>
        </row>
        <row r="38">
          <cell r="B38" t="str">
            <v>12.10</v>
          </cell>
          <cell r="C38" t="str">
            <v>12 Support</v>
          </cell>
          <cell r="D38" t="str">
            <v>1210 Labour</v>
          </cell>
          <cell r="E38" t="str">
            <v>Labour</v>
          </cell>
          <cell r="F38" t="str">
            <v>Labour</v>
          </cell>
          <cell r="G38" t="str">
            <v>Labour</v>
          </cell>
        </row>
        <row r="39">
          <cell r="B39" t="str">
            <v>12.10.10</v>
          </cell>
          <cell r="C39" t="str">
            <v>12 Support</v>
          </cell>
          <cell r="D39" t="str">
            <v>1210 Labour</v>
          </cell>
          <cell r="E39" t="str">
            <v>Temporary Employees</v>
          </cell>
          <cell r="F39" t="str">
            <v>Temporary Employees</v>
          </cell>
          <cell r="G39" t="str">
            <v>Temporary Employees</v>
          </cell>
        </row>
        <row r="40">
          <cell r="B40" t="str">
            <v>12.11.10.10</v>
          </cell>
          <cell r="C40" t="str">
            <v>12 Support</v>
          </cell>
          <cell r="D40" t="str">
            <v>1211 Equipment</v>
          </cell>
          <cell r="E40" t="str">
            <v>Equipment</v>
          </cell>
          <cell r="F40" t="str">
            <v>Survey</v>
          </cell>
          <cell r="G40" t="str">
            <v>Vehicles</v>
          </cell>
        </row>
        <row r="41">
          <cell r="B41" t="str">
            <v>12.11.10.11</v>
          </cell>
          <cell r="C41" t="str">
            <v>12 Support</v>
          </cell>
          <cell r="D41" t="str">
            <v>1211 Equipment</v>
          </cell>
          <cell r="E41" t="str">
            <v>Equipment</v>
          </cell>
          <cell r="F41" t="str">
            <v>Survey</v>
          </cell>
          <cell r="G41" t="str">
            <v>Fuel</v>
          </cell>
        </row>
        <row r="42">
          <cell r="B42" t="str">
            <v>12.11.10.12</v>
          </cell>
          <cell r="C42" t="str">
            <v>12 Support</v>
          </cell>
          <cell r="D42" t="str">
            <v>1211 Equipment</v>
          </cell>
          <cell r="E42" t="str">
            <v>Equipment</v>
          </cell>
          <cell r="F42" t="str">
            <v>Survey</v>
          </cell>
          <cell r="G42" t="str">
            <v>Lubrication</v>
          </cell>
        </row>
        <row r="43">
          <cell r="B43" t="str">
            <v>12.11.10.13</v>
          </cell>
          <cell r="C43" t="str">
            <v>12 Support</v>
          </cell>
          <cell r="D43" t="str">
            <v>1211 Equipment</v>
          </cell>
          <cell r="E43" t="str">
            <v>Equipment</v>
          </cell>
          <cell r="F43" t="str">
            <v>Survey</v>
          </cell>
          <cell r="G43" t="str">
            <v>Survey equip</v>
          </cell>
        </row>
        <row r="44">
          <cell r="B44" t="str">
            <v>12.11.10.14</v>
          </cell>
          <cell r="C44" t="str">
            <v>12 Support</v>
          </cell>
          <cell r="D44" t="str">
            <v>1211 Equipment</v>
          </cell>
          <cell r="E44" t="str">
            <v>Equipment</v>
          </cell>
          <cell r="F44" t="str">
            <v>Survey</v>
          </cell>
          <cell r="G44" t="str">
            <v>Equip repairs</v>
          </cell>
        </row>
        <row r="45">
          <cell r="B45" t="str">
            <v>12.11.10.15</v>
          </cell>
          <cell r="C45" t="str">
            <v>12 Support</v>
          </cell>
          <cell r="D45" t="str">
            <v>1211 Equipment</v>
          </cell>
          <cell r="E45" t="str">
            <v>Equipment</v>
          </cell>
          <cell r="F45" t="str">
            <v>Survey</v>
          </cell>
          <cell r="G45" t="str">
            <v>Vehicle repairs</v>
          </cell>
        </row>
        <row r="46">
          <cell r="B46" t="str">
            <v>12.11.10.16</v>
          </cell>
          <cell r="C46" t="str">
            <v>12 Support</v>
          </cell>
          <cell r="D46" t="str">
            <v>1211 Equipment</v>
          </cell>
          <cell r="E46" t="str">
            <v>Equipment</v>
          </cell>
          <cell r="F46" t="str">
            <v>Survey</v>
          </cell>
          <cell r="G46" t="str">
            <v>Depreciation</v>
          </cell>
        </row>
        <row r="47">
          <cell r="B47" t="str">
            <v>12.11.11.10</v>
          </cell>
          <cell r="C47" t="str">
            <v>12 Support</v>
          </cell>
          <cell r="D47" t="str">
            <v>1211 Equipment</v>
          </cell>
          <cell r="E47" t="str">
            <v>Equipment</v>
          </cell>
          <cell r="F47" t="str">
            <v>Geology</v>
          </cell>
          <cell r="G47" t="str">
            <v>Vehicles</v>
          </cell>
        </row>
        <row r="48">
          <cell r="B48" t="str">
            <v>12.11.11.11</v>
          </cell>
          <cell r="C48" t="str">
            <v>12 Support</v>
          </cell>
          <cell r="D48" t="str">
            <v>1211 Equipment</v>
          </cell>
          <cell r="E48" t="str">
            <v>Equipment</v>
          </cell>
          <cell r="F48" t="str">
            <v>Geology</v>
          </cell>
          <cell r="G48" t="str">
            <v>Fuel</v>
          </cell>
        </row>
        <row r="49">
          <cell r="B49" t="str">
            <v>12.11.11.12</v>
          </cell>
          <cell r="C49" t="str">
            <v>12 Support</v>
          </cell>
          <cell r="D49" t="str">
            <v>1211 Equipment</v>
          </cell>
          <cell r="E49" t="str">
            <v>Equipment</v>
          </cell>
          <cell r="F49" t="str">
            <v>Geology</v>
          </cell>
          <cell r="G49" t="str">
            <v>Lubrication</v>
          </cell>
        </row>
        <row r="50">
          <cell r="B50" t="str">
            <v>12.11.11.13</v>
          </cell>
          <cell r="C50" t="str">
            <v>12 Support</v>
          </cell>
          <cell r="D50" t="str">
            <v>1211 Equipment</v>
          </cell>
          <cell r="E50" t="str">
            <v>Equipment</v>
          </cell>
          <cell r="F50" t="str">
            <v>Geology</v>
          </cell>
          <cell r="G50" t="str">
            <v>Equip Rental</v>
          </cell>
        </row>
        <row r="51">
          <cell r="B51" t="str">
            <v>12.11.11.14</v>
          </cell>
          <cell r="C51" t="str">
            <v>12 Support</v>
          </cell>
          <cell r="D51" t="str">
            <v>1211 Equipment</v>
          </cell>
          <cell r="E51" t="str">
            <v>Equipment</v>
          </cell>
          <cell r="F51" t="str">
            <v>Geology</v>
          </cell>
          <cell r="G51" t="str">
            <v>Equip repairs</v>
          </cell>
        </row>
        <row r="52">
          <cell r="B52" t="str">
            <v>12.11.11.15</v>
          </cell>
          <cell r="C52" t="str">
            <v>12 Support</v>
          </cell>
          <cell r="D52" t="str">
            <v>1211 Equipment</v>
          </cell>
          <cell r="E52" t="str">
            <v>Equipment</v>
          </cell>
          <cell r="F52" t="str">
            <v>Geology</v>
          </cell>
          <cell r="G52" t="str">
            <v>Vehicle repairs</v>
          </cell>
        </row>
        <row r="53">
          <cell r="B53" t="str">
            <v>12.11.11.16</v>
          </cell>
          <cell r="C53" t="str">
            <v>12 Support</v>
          </cell>
          <cell r="D53" t="str">
            <v>1211 Equipment</v>
          </cell>
          <cell r="E53" t="str">
            <v>Equipment</v>
          </cell>
          <cell r="F53" t="str">
            <v>Geology</v>
          </cell>
          <cell r="G53" t="str">
            <v>Depreciation</v>
          </cell>
        </row>
        <row r="54">
          <cell r="B54" t="str">
            <v>12.11.12.10</v>
          </cell>
          <cell r="C54" t="str">
            <v>12 Support</v>
          </cell>
          <cell r="D54" t="str">
            <v>1211 Equipment</v>
          </cell>
          <cell r="E54" t="str">
            <v>Equipment</v>
          </cell>
          <cell r="F54" t="str">
            <v>Coal Quality</v>
          </cell>
          <cell r="G54" t="str">
            <v>Vehicles</v>
          </cell>
        </row>
        <row r="55">
          <cell r="B55" t="str">
            <v>12.11.12.11</v>
          </cell>
          <cell r="C55" t="str">
            <v>12 Support</v>
          </cell>
          <cell r="D55" t="str">
            <v>1211 Equipment</v>
          </cell>
          <cell r="E55" t="str">
            <v>Equipment</v>
          </cell>
          <cell r="F55" t="str">
            <v>Coal Quality</v>
          </cell>
          <cell r="G55" t="str">
            <v>Fuel</v>
          </cell>
        </row>
        <row r="56">
          <cell r="B56" t="str">
            <v>12.11.12.12</v>
          </cell>
          <cell r="C56" t="str">
            <v>12 Support</v>
          </cell>
          <cell r="D56" t="str">
            <v>1211 Equipment</v>
          </cell>
          <cell r="E56" t="str">
            <v>Equipment</v>
          </cell>
          <cell r="F56" t="str">
            <v>Coal Quality</v>
          </cell>
          <cell r="G56" t="str">
            <v>Lubrication</v>
          </cell>
        </row>
        <row r="57">
          <cell r="B57" t="str">
            <v>12.11.12.13</v>
          </cell>
          <cell r="C57" t="str">
            <v>12 Support</v>
          </cell>
          <cell r="D57" t="str">
            <v>1211 Equipment</v>
          </cell>
          <cell r="E57" t="str">
            <v>Equipment</v>
          </cell>
          <cell r="F57" t="str">
            <v>Coal Quality</v>
          </cell>
          <cell r="G57" t="str">
            <v>Equip Rental</v>
          </cell>
        </row>
        <row r="58">
          <cell r="B58" t="str">
            <v>12.11.12.14</v>
          </cell>
          <cell r="C58" t="str">
            <v>12 Support</v>
          </cell>
          <cell r="D58" t="str">
            <v>1211 Equipment</v>
          </cell>
          <cell r="E58" t="str">
            <v>Equipment</v>
          </cell>
          <cell r="F58" t="str">
            <v>Coal Quality</v>
          </cell>
          <cell r="G58" t="str">
            <v>Equip repairs</v>
          </cell>
        </row>
        <row r="59">
          <cell r="B59" t="str">
            <v>12.11.12.15</v>
          </cell>
          <cell r="C59" t="str">
            <v>12 Support</v>
          </cell>
          <cell r="D59" t="str">
            <v>1211 Equipment</v>
          </cell>
          <cell r="E59" t="str">
            <v>Equipment</v>
          </cell>
          <cell r="F59" t="str">
            <v>Coal Quality</v>
          </cell>
          <cell r="G59" t="str">
            <v>Vehicle repairs</v>
          </cell>
        </row>
        <row r="60">
          <cell r="B60" t="str">
            <v>12.11.12.16</v>
          </cell>
          <cell r="C60" t="str">
            <v>12 Support</v>
          </cell>
          <cell r="D60" t="str">
            <v>1211 Equipment</v>
          </cell>
          <cell r="E60" t="str">
            <v>Equipment</v>
          </cell>
          <cell r="F60" t="str">
            <v>Coal Quality</v>
          </cell>
          <cell r="G60" t="str">
            <v>Depreciation</v>
          </cell>
        </row>
        <row r="61">
          <cell r="B61" t="str">
            <v>12.11.13.10</v>
          </cell>
          <cell r="C61" t="str">
            <v>12 Support</v>
          </cell>
          <cell r="D61" t="str">
            <v>1211 Equipment</v>
          </cell>
          <cell r="E61" t="str">
            <v>Equipment</v>
          </cell>
          <cell r="F61" t="str">
            <v>Mining Supervision</v>
          </cell>
          <cell r="G61" t="str">
            <v>Vehicles</v>
          </cell>
        </row>
        <row r="62">
          <cell r="B62" t="str">
            <v>12.11.13.11</v>
          </cell>
          <cell r="C62" t="str">
            <v>12 Support</v>
          </cell>
          <cell r="D62" t="str">
            <v>1211 Equipment</v>
          </cell>
          <cell r="E62" t="str">
            <v>Equipment</v>
          </cell>
          <cell r="F62" t="str">
            <v>Mining Supervision</v>
          </cell>
          <cell r="G62" t="str">
            <v>Fuel</v>
          </cell>
        </row>
        <row r="63">
          <cell r="B63" t="str">
            <v>12.11.13.12</v>
          </cell>
          <cell r="C63" t="str">
            <v>12 Support</v>
          </cell>
          <cell r="D63" t="str">
            <v>1211 Equipment</v>
          </cell>
          <cell r="E63" t="str">
            <v>Equipment</v>
          </cell>
          <cell r="F63" t="str">
            <v>Mining Supervision</v>
          </cell>
          <cell r="G63" t="str">
            <v>Lubrication</v>
          </cell>
        </row>
        <row r="64">
          <cell r="B64" t="str">
            <v>12.11.13.13</v>
          </cell>
          <cell r="C64" t="str">
            <v>12 Support</v>
          </cell>
          <cell r="D64" t="str">
            <v>1211 Equipment</v>
          </cell>
          <cell r="E64" t="str">
            <v>Equipment</v>
          </cell>
          <cell r="F64" t="str">
            <v>Mining Supervision</v>
          </cell>
          <cell r="G64" t="str">
            <v>Equip Rental</v>
          </cell>
        </row>
        <row r="65">
          <cell r="B65" t="str">
            <v>12.11.13.14</v>
          </cell>
          <cell r="C65" t="str">
            <v>12 Support</v>
          </cell>
          <cell r="D65" t="str">
            <v>1211 Equipment</v>
          </cell>
          <cell r="E65" t="str">
            <v>Equipment</v>
          </cell>
          <cell r="F65" t="str">
            <v>Mining Supervision</v>
          </cell>
          <cell r="G65" t="str">
            <v>Equip repairs</v>
          </cell>
        </row>
        <row r="66">
          <cell r="B66" t="str">
            <v>12.11.13.15</v>
          </cell>
          <cell r="C66" t="str">
            <v>12 Support</v>
          </cell>
          <cell r="D66" t="str">
            <v>1211 Equipment</v>
          </cell>
          <cell r="E66" t="str">
            <v>Equipment</v>
          </cell>
          <cell r="F66" t="str">
            <v>Mining Supervision</v>
          </cell>
          <cell r="G66" t="str">
            <v>Vehicle repairs</v>
          </cell>
        </row>
        <row r="67">
          <cell r="B67" t="str">
            <v>12.11.13.16</v>
          </cell>
          <cell r="C67" t="str">
            <v>12 Support</v>
          </cell>
          <cell r="D67" t="str">
            <v>1211 Equipment</v>
          </cell>
          <cell r="E67" t="str">
            <v>Equipment</v>
          </cell>
          <cell r="F67" t="str">
            <v>Mining Supervision</v>
          </cell>
          <cell r="G67" t="str">
            <v>Depreciation</v>
          </cell>
        </row>
        <row r="68">
          <cell r="B68" t="str">
            <v>12.11.14.10</v>
          </cell>
          <cell r="C68" t="str">
            <v>12 Support</v>
          </cell>
          <cell r="D68" t="str">
            <v>1211 Equipment</v>
          </cell>
          <cell r="E68" t="str">
            <v>Equipment</v>
          </cell>
          <cell r="F68" t="str">
            <v>Mine Planning</v>
          </cell>
          <cell r="G68" t="str">
            <v>Vehicles</v>
          </cell>
        </row>
        <row r="69">
          <cell r="B69" t="str">
            <v>12.11.14.11</v>
          </cell>
          <cell r="C69" t="str">
            <v>12 Support</v>
          </cell>
          <cell r="D69" t="str">
            <v>1211 Equipment</v>
          </cell>
          <cell r="E69" t="str">
            <v>Equipment</v>
          </cell>
          <cell r="F69" t="str">
            <v>Mine Planning</v>
          </cell>
          <cell r="G69" t="str">
            <v>Fuel</v>
          </cell>
        </row>
        <row r="70">
          <cell r="B70" t="str">
            <v>12.11.14.12</v>
          </cell>
          <cell r="C70" t="str">
            <v>12 Support</v>
          </cell>
          <cell r="D70" t="str">
            <v>1211 Equipment</v>
          </cell>
          <cell r="E70" t="str">
            <v>Equipment</v>
          </cell>
          <cell r="F70" t="str">
            <v>Mine Planning</v>
          </cell>
          <cell r="G70" t="str">
            <v>Lubrication</v>
          </cell>
        </row>
        <row r="71">
          <cell r="B71" t="str">
            <v>12.11.14.13</v>
          </cell>
          <cell r="C71" t="str">
            <v>12 Support</v>
          </cell>
          <cell r="D71" t="str">
            <v>1211 Equipment</v>
          </cell>
          <cell r="E71" t="str">
            <v>Equipment</v>
          </cell>
          <cell r="F71" t="str">
            <v>Mine Planning</v>
          </cell>
          <cell r="G71" t="str">
            <v>Equip Rental</v>
          </cell>
        </row>
        <row r="72">
          <cell r="B72" t="str">
            <v>12.11.14.14</v>
          </cell>
          <cell r="C72" t="str">
            <v>12 Support</v>
          </cell>
          <cell r="D72" t="str">
            <v>1211 Equipment</v>
          </cell>
          <cell r="E72" t="str">
            <v>Equipment</v>
          </cell>
          <cell r="F72" t="str">
            <v>Mine Planning</v>
          </cell>
          <cell r="G72" t="str">
            <v>Equip repairs</v>
          </cell>
        </row>
        <row r="73">
          <cell r="B73" t="str">
            <v>12.11.14.15</v>
          </cell>
          <cell r="C73" t="str">
            <v>12 Support</v>
          </cell>
          <cell r="D73" t="str">
            <v>1211 Equipment</v>
          </cell>
          <cell r="E73" t="str">
            <v>Equipment</v>
          </cell>
          <cell r="F73" t="str">
            <v>Mine Planning</v>
          </cell>
          <cell r="G73" t="str">
            <v>Vehicle repairs</v>
          </cell>
        </row>
        <row r="74">
          <cell r="B74" t="str">
            <v>12.11.14.16</v>
          </cell>
          <cell r="C74" t="str">
            <v>12 Support</v>
          </cell>
          <cell r="D74" t="str">
            <v>1211 Equipment</v>
          </cell>
          <cell r="E74" t="str">
            <v>Equipment</v>
          </cell>
          <cell r="F74" t="str">
            <v>Mine Planning</v>
          </cell>
          <cell r="G74" t="str">
            <v>Depreciation</v>
          </cell>
        </row>
        <row r="75">
          <cell r="B75" t="str">
            <v>12.11.15.10</v>
          </cell>
          <cell r="C75" t="str">
            <v>12 Support</v>
          </cell>
          <cell r="D75" t="str">
            <v>1211 Equipment</v>
          </cell>
          <cell r="E75" t="str">
            <v>Equipment</v>
          </cell>
          <cell r="F75" t="str">
            <v>Environmental</v>
          </cell>
          <cell r="G75" t="str">
            <v>Vehicles</v>
          </cell>
        </row>
        <row r="76">
          <cell r="B76" t="str">
            <v>12.11.15.11</v>
          </cell>
          <cell r="C76" t="str">
            <v>12 Support</v>
          </cell>
          <cell r="D76" t="str">
            <v>1211 Equipment</v>
          </cell>
          <cell r="E76" t="str">
            <v>Equipment</v>
          </cell>
          <cell r="F76" t="str">
            <v>Environmental</v>
          </cell>
          <cell r="G76" t="str">
            <v>Fuel</v>
          </cell>
        </row>
        <row r="77">
          <cell r="B77" t="str">
            <v>12.11.15.12</v>
          </cell>
          <cell r="C77" t="str">
            <v>12 Support</v>
          </cell>
          <cell r="D77" t="str">
            <v>1211 Equipment</v>
          </cell>
          <cell r="E77" t="str">
            <v>Equipment</v>
          </cell>
          <cell r="F77" t="str">
            <v>Environmental</v>
          </cell>
          <cell r="G77" t="str">
            <v>Lubrication</v>
          </cell>
        </row>
        <row r="78">
          <cell r="B78" t="str">
            <v>12.11.15.13</v>
          </cell>
          <cell r="C78" t="str">
            <v>12 Support</v>
          </cell>
          <cell r="D78" t="str">
            <v>1211 Equipment</v>
          </cell>
          <cell r="E78" t="str">
            <v>Equipment</v>
          </cell>
          <cell r="F78" t="str">
            <v>Environmental</v>
          </cell>
          <cell r="G78" t="str">
            <v>Equip Rental</v>
          </cell>
        </row>
        <row r="79">
          <cell r="B79" t="str">
            <v>12.11.15.14</v>
          </cell>
          <cell r="C79" t="str">
            <v>12 Support</v>
          </cell>
          <cell r="D79" t="str">
            <v>1211 Equipment</v>
          </cell>
          <cell r="E79" t="str">
            <v>Equipment</v>
          </cell>
          <cell r="F79" t="str">
            <v>Environmental</v>
          </cell>
          <cell r="G79" t="str">
            <v>Equip repairs</v>
          </cell>
        </row>
        <row r="80">
          <cell r="B80" t="str">
            <v>12.11.15.15</v>
          </cell>
          <cell r="C80" t="str">
            <v>12 Support</v>
          </cell>
          <cell r="D80" t="str">
            <v>1211 Equipment</v>
          </cell>
          <cell r="E80" t="str">
            <v>Equipment</v>
          </cell>
          <cell r="F80" t="str">
            <v>Environmental</v>
          </cell>
          <cell r="G80" t="str">
            <v>Vehicle repairs</v>
          </cell>
        </row>
        <row r="81">
          <cell r="B81" t="str">
            <v>12.11.15.16</v>
          </cell>
          <cell r="C81" t="str">
            <v>12 Support</v>
          </cell>
          <cell r="D81" t="str">
            <v>1211 Equipment</v>
          </cell>
          <cell r="E81" t="str">
            <v>Equipment</v>
          </cell>
          <cell r="F81" t="str">
            <v>Environmental</v>
          </cell>
          <cell r="G81" t="str">
            <v>Depreciation</v>
          </cell>
        </row>
        <row r="82">
          <cell r="B82" t="str">
            <v>12.11.16.10</v>
          </cell>
          <cell r="C82" t="str">
            <v>12 Support</v>
          </cell>
          <cell r="D82" t="str">
            <v>1211 Equipment</v>
          </cell>
          <cell r="E82" t="str">
            <v>Equipment</v>
          </cell>
          <cell r="F82" t="str">
            <v>Warehouse</v>
          </cell>
          <cell r="G82" t="str">
            <v>Vehicles</v>
          </cell>
        </row>
        <row r="83">
          <cell r="B83" t="str">
            <v>12.11.16.11</v>
          </cell>
          <cell r="C83" t="str">
            <v>12 Support</v>
          </cell>
          <cell r="D83" t="str">
            <v>1211 Equipment</v>
          </cell>
          <cell r="E83" t="str">
            <v>Equipment</v>
          </cell>
          <cell r="F83" t="str">
            <v>Warehouse</v>
          </cell>
          <cell r="G83" t="str">
            <v>Fuel</v>
          </cell>
        </row>
        <row r="84">
          <cell r="B84" t="str">
            <v>12.11.16.12</v>
          </cell>
          <cell r="C84" t="str">
            <v>12 Support</v>
          </cell>
          <cell r="D84" t="str">
            <v>1211 Equipment</v>
          </cell>
          <cell r="E84" t="str">
            <v>Equipment</v>
          </cell>
          <cell r="F84" t="str">
            <v>Warehouse</v>
          </cell>
          <cell r="G84" t="str">
            <v>Lubrication</v>
          </cell>
        </row>
        <row r="85">
          <cell r="B85" t="str">
            <v>12.11.16.13</v>
          </cell>
          <cell r="C85" t="str">
            <v>12 Support</v>
          </cell>
          <cell r="D85" t="str">
            <v>1211 Equipment</v>
          </cell>
          <cell r="E85" t="str">
            <v>Equipment</v>
          </cell>
          <cell r="F85" t="str">
            <v>Warehouse</v>
          </cell>
          <cell r="G85" t="str">
            <v>Equip Rental</v>
          </cell>
        </row>
        <row r="86">
          <cell r="B86" t="str">
            <v>12.11.16.14</v>
          </cell>
          <cell r="C86" t="str">
            <v>12 Support</v>
          </cell>
          <cell r="D86" t="str">
            <v>1211 Equipment</v>
          </cell>
          <cell r="E86" t="str">
            <v>Equipment</v>
          </cell>
          <cell r="F86" t="str">
            <v>Warehouse</v>
          </cell>
          <cell r="G86" t="str">
            <v>Equip repairs</v>
          </cell>
        </row>
        <row r="87">
          <cell r="B87" t="str">
            <v>12.11.16.15</v>
          </cell>
          <cell r="C87" t="str">
            <v>12 Support</v>
          </cell>
          <cell r="D87" t="str">
            <v>1211 Equipment</v>
          </cell>
          <cell r="E87" t="str">
            <v>Equipment</v>
          </cell>
          <cell r="F87" t="str">
            <v>Warehouse</v>
          </cell>
          <cell r="G87" t="str">
            <v>Vehicle repairs</v>
          </cell>
        </row>
        <row r="88">
          <cell r="B88" t="str">
            <v>12.11.16.16</v>
          </cell>
          <cell r="C88" t="str">
            <v>12 Support</v>
          </cell>
          <cell r="D88" t="str">
            <v>1211 Equipment</v>
          </cell>
          <cell r="E88" t="str">
            <v>Equipment</v>
          </cell>
          <cell r="F88" t="str">
            <v>Warehouse</v>
          </cell>
          <cell r="G88" t="str">
            <v>Depreciation</v>
          </cell>
        </row>
        <row r="89">
          <cell r="B89" t="str">
            <v>12.11.17.10</v>
          </cell>
          <cell r="C89" t="str">
            <v>12 Support</v>
          </cell>
          <cell r="D89" t="str">
            <v>1211 Equipment</v>
          </cell>
          <cell r="E89" t="str">
            <v>Equipment</v>
          </cell>
          <cell r="F89" t="str">
            <v>Maintenance</v>
          </cell>
          <cell r="G89" t="str">
            <v>Vehicles</v>
          </cell>
        </row>
        <row r="90">
          <cell r="B90" t="str">
            <v>12.11.17.11</v>
          </cell>
          <cell r="C90" t="str">
            <v>12 Support</v>
          </cell>
          <cell r="D90" t="str">
            <v>1211 Equipment</v>
          </cell>
          <cell r="E90" t="str">
            <v>Equipment</v>
          </cell>
          <cell r="F90" t="str">
            <v>Maintenance</v>
          </cell>
          <cell r="G90" t="str">
            <v>Fuel</v>
          </cell>
        </row>
        <row r="91">
          <cell r="B91" t="str">
            <v>12.11.17.12</v>
          </cell>
          <cell r="C91" t="str">
            <v>12 Support</v>
          </cell>
          <cell r="D91" t="str">
            <v>1211 Equipment</v>
          </cell>
          <cell r="E91" t="str">
            <v>Equipment</v>
          </cell>
          <cell r="F91" t="str">
            <v>Maintenance</v>
          </cell>
          <cell r="G91" t="str">
            <v>Lubrication</v>
          </cell>
        </row>
        <row r="92">
          <cell r="B92" t="str">
            <v>12.11.17.13</v>
          </cell>
          <cell r="C92" t="str">
            <v>12 Support</v>
          </cell>
          <cell r="D92" t="str">
            <v>1211 Equipment</v>
          </cell>
          <cell r="E92" t="str">
            <v>Equipment</v>
          </cell>
          <cell r="F92" t="str">
            <v>Maintenance</v>
          </cell>
          <cell r="G92" t="str">
            <v>Equip Rental - Small Tools</v>
          </cell>
        </row>
        <row r="93">
          <cell r="B93" t="str">
            <v>12.11.17.14</v>
          </cell>
          <cell r="C93" t="str">
            <v>12 Support</v>
          </cell>
          <cell r="D93" t="str">
            <v>1211 Equipment</v>
          </cell>
          <cell r="E93" t="str">
            <v>Equipment</v>
          </cell>
          <cell r="F93" t="str">
            <v>Maintenance</v>
          </cell>
          <cell r="G93" t="str">
            <v>Equip repairs</v>
          </cell>
        </row>
        <row r="94">
          <cell r="B94" t="str">
            <v>12.11.17.15</v>
          </cell>
          <cell r="C94" t="str">
            <v>12 Support</v>
          </cell>
          <cell r="D94" t="str">
            <v>1211 Equipment</v>
          </cell>
          <cell r="E94" t="str">
            <v>Equipment</v>
          </cell>
          <cell r="F94" t="str">
            <v>Maintenance</v>
          </cell>
          <cell r="G94" t="str">
            <v>Vehicle repairs</v>
          </cell>
        </row>
        <row r="95">
          <cell r="B95" t="str">
            <v>12.11.17.16</v>
          </cell>
          <cell r="C95" t="str">
            <v>12 Support</v>
          </cell>
          <cell r="D95" t="str">
            <v>1211 Equipment</v>
          </cell>
          <cell r="E95" t="str">
            <v>Equipment</v>
          </cell>
          <cell r="F95" t="str">
            <v>Maintenance</v>
          </cell>
          <cell r="G95" t="str">
            <v>Depreciation</v>
          </cell>
        </row>
        <row r="96">
          <cell r="B96" t="str">
            <v>12.11.18.10</v>
          </cell>
          <cell r="C96" t="str">
            <v>12 Support</v>
          </cell>
          <cell r="D96" t="str">
            <v>1211 Equipment</v>
          </cell>
          <cell r="E96" t="str">
            <v>Equipment</v>
          </cell>
          <cell r="F96" t="str">
            <v>Infrastructure(Roads etc)</v>
          </cell>
          <cell r="G96" t="str">
            <v>Vehicles</v>
          </cell>
        </row>
        <row r="97">
          <cell r="B97" t="str">
            <v>12.11.18.11</v>
          </cell>
          <cell r="C97" t="str">
            <v>12 Support</v>
          </cell>
          <cell r="D97" t="str">
            <v>1211 Equipment</v>
          </cell>
          <cell r="E97" t="str">
            <v>Equipment</v>
          </cell>
          <cell r="F97" t="str">
            <v>Infrastructure(Roads etc)</v>
          </cell>
          <cell r="G97" t="str">
            <v>Fuel</v>
          </cell>
        </row>
        <row r="98">
          <cell r="B98" t="str">
            <v>12.11.18.12</v>
          </cell>
          <cell r="C98" t="str">
            <v>12 Support</v>
          </cell>
          <cell r="D98" t="str">
            <v>1211 Equipment</v>
          </cell>
          <cell r="E98" t="str">
            <v>Equipment</v>
          </cell>
          <cell r="F98" t="str">
            <v>Infrastructure(Roads etc)</v>
          </cell>
          <cell r="G98" t="str">
            <v>Lubrication</v>
          </cell>
        </row>
        <row r="99">
          <cell r="B99" t="str">
            <v>12.11.18.13</v>
          </cell>
          <cell r="C99" t="str">
            <v>12 Support</v>
          </cell>
          <cell r="D99" t="str">
            <v>1211 Equipment</v>
          </cell>
          <cell r="E99" t="str">
            <v>Equipment</v>
          </cell>
          <cell r="F99" t="str">
            <v>Infrastructure(Roads etc)</v>
          </cell>
          <cell r="G99" t="str">
            <v>Equip Rental</v>
          </cell>
        </row>
        <row r="100">
          <cell r="B100" t="str">
            <v>12.11.18.14</v>
          </cell>
          <cell r="C100" t="str">
            <v>12 Support</v>
          </cell>
          <cell r="D100" t="str">
            <v>1211 Equipment</v>
          </cell>
          <cell r="E100" t="str">
            <v>Equipment</v>
          </cell>
          <cell r="F100" t="str">
            <v>Infrastructure(Roads etc)</v>
          </cell>
          <cell r="G100" t="str">
            <v>Equip repairs</v>
          </cell>
        </row>
        <row r="101">
          <cell r="B101" t="str">
            <v>12.11.18.15</v>
          </cell>
          <cell r="C101" t="str">
            <v>12 Support</v>
          </cell>
          <cell r="D101" t="str">
            <v>1211 Equipment</v>
          </cell>
          <cell r="E101" t="str">
            <v>Equipment</v>
          </cell>
          <cell r="F101" t="str">
            <v>Infrastructure(Roads etc)</v>
          </cell>
          <cell r="G101" t="str">
            <v>Vehicle repairs</v>
          </cell>
        </row>
        <row r="102">
          <cell r="B102" t="str">
            <v>12.11.18.16</v>
          </cell>
          <cell r="C102" t="str">
            <v>12 Support</v>
          </cell>
          <cell r="D102" t="str">
            <v>1211 Equipment</v>
          </cell>
          <cell r="E102" t="str">
            <v>Equipment</v>
          </cell>
          <cell r="F102" t="str">
            <v>Infrastructure(Roads etc)</v>
          </cell>
          <cell r="G102" t="str">
            <v>Depreciation</v>
          </cell>
        </row>
        <row r="103">
          <cell r="B103" t="str">
            <v>12.11.18.17</v>
          </cell>
          <cell r="C103" t="str">
            <v>12 Support</v>
          </cell>
          <cell r="D103" t="str">
            <v>1211 Equipment</v>
          </cell>
          <cell r="E103" t="str">
            <v>Equipment</v>
          </cell>
          <cell r="F103" t="str">
            <v>Infrastructure(Roads etc)</v>
          </cell>
          <cell r="G103" t="str">
            <v>Dozer</v>
          </cell>
        </row>
        <row r="104">
          <cell r="B104" t="str">
            <v>12.11.18.18</v>
          </cell>
          <cell r="C104" t="str">
            <v>12 Support</v>
          </cell>
          <cell r="D104" t="str">
            <v>1211 Equipment</v>
          </cell>
          <cell r="E104" t="str">
            <v>Equipment</v>
          </cell>
          <cell r="F104" t="str">
            <v>Infrastructure(Roads etc)</v>
          </cell>
          <cell r="G104" t="str">
            <v>Diesel</v>
          </cell>
        </row>
        <row r="105">
          <cell r="B105" t="str">
            <v>12.11.19.10</v>
          </cell>
          <cell r="C105" t="str">
            <v>12 Support</v>
          </cell>
          <cell r="D105" t="str">
            <v>1211 Equipment</v>
          </cell>
          <cell r="E105" t="str">
            <v>Equipment</v>
          </cell>
          <cell r="F105" t="str">
            <v>Dewatering/Pit Pumping/Drainage</v>
          </cell>
          <cell r="G105" t="str">
            <v>Vehicles</v>
          </cell>
        </row>
        <row r="106">
          <cell r="B106" t="str">
            <v>12.11.19.11</v>
          </cell>
          <cell r="C106" t="str">
            <v>12 Support</v>
          </cell>
          <cell r="D106" t="str">
            <v>1211 Equipment</v>
          </cell>
          <cell r="E106" t="str">
            <v>Equipment</v>
          </cell>
          <cell r="F106" t="str">
            <v>Dewatering/Pit Pumping/Drainage</v>
          </cell>
          <cell r="G106" t="str">
            <v>Fuel</v>
          </cell>
        </row>
        <row r="107">
          <cell r="B107" t="str">
            <v>12.11.19.12</v>
          </cell>
          <cell r="C107" t="str">
            <v>12 Support</v>
          </cell>
          <cell r="D107" t="str">
            <v>1211 Equipment</v>
          </cell>
          <cell r="E107" t="str">
            <v>Equipment</v>
          </cell>
          <cell r="F107" t="str">
            <v>Dewatering/Pit Pumping/Drainage</v>
          </cell>
          <cell r="G107" t="str">
            <v>Lubrication</v>
          </cell>
        </row>
        <row r="108">
          <cell r="B108" t="str">
            <v>12.11.19.13</v>
          </cell>
          <cell r="C108" t="str">
            <v>12 Support</v>
          </cell>
          <cell r="D108" t="str">
            <v>1211 Equipment</v>
          </cell>
          <cell r="E108" t="str">
            <v>Equipment</v>
          </cell>
          <cell r="F108" t="str">
            <v>Dewatering/Pit Pumping/Drainage</v>
          </cell>
          <cell r="G108" t="str">
            <v>Equip Rental</v>
          </cell>
        </row>
        <row r="109">
          <cell r="B109" t="str">
            <v>12.11.19.14</v>
          </cell>
          <cell r="C109" t="str">
            <v>12 Support</v>
          </cell>
          <cell r="D109" t="str">
            <v>1211 Equipment</v>
          </cell>
          <cell r="E109" t="str">
            <v>Equipment</v>
          </cell>
          <cell r="F109" t="str">
            <v>Dewatering/Pit Pumping/Drainage</v>
          </cell>
          <cell r="G109" t="str">
            <v>Equip repairs</v>
          </cell>
        </row>
        <row r="110">
          <cell r="B110" t="str">
            <v>12.11.19.15</v>
          </cell>
          <cell r="C110" t="str">
            <v>12 Support</v>
          </cell>
          <cell r="D110" t="str">
            <v>1211 Equipment</v>
          </cell>
          <cell r="E110" t="str">
            <v>Equipment</v>
          </cell>
          <cell r="F110" t="str">
            <v>Dewatering/Pit Pumping/Drainage</v>
          </cell>
          <cell r="G110" t="str">
            <v>Vehicle repairs</v>
          </cell>
        </row>
        <row r="111">
          <cell r="B111" t="str">
            <v>12.11.19.16</v>
          </cell>
          <cell r="C111" t="str">
            <v>12 Support</v>
          </cell>
          <cell r="D111" t="str">
            <v>1211 Equipment</v>
          </cell>
          <cell r="E111" t="str">
            <v>Equipment</v>
          </cell>
          <cell r="F111" t="str">
            <v>Dewatering/Pit Pumping/Drainage</v>
          </cell>
          <cell r="G111" t="str">
            <v>Depreciation</v>
          </cell>
        </row>
        <row r="112">
          <cell r="B112" t="str">
            <v>12.11.19.17</v>
          </cell>
          <cell r="C112" t="str">
            <v>12 Support</v>
          </cell>
          <cell r="D112" t="str">
            <v>1211 Equipment</v>
          </cell>
          <cell r="E112" t="str">
            <v>Equipment</v>
          </cell>
          <cell r="F112" t="str">
            <v>Dewatering/Pit Pumping/Drainage</v>
          </cell>
          <cell r="G112" t="str">
            <v>Back Up generator</v>
          </cell>
        </row>
        <row r="113">
          <cell r="B113" t="str">
            <v>12.11.19.18</v>
          </cell>
          <cell r="C113" t="str">
            <v>12 Support</v>
          </cell>
          <cell r="D113" t="str">
            <v>1211 Equipment</v>
          </cell>
          <cell r="E113" t="str">
            <v>Equipment</v>
          </cell>
          <cell r="F113" t="str">
            <v>Dewatering/Pit Pumping/Drainage</v>
          </cell>
          <cell r="G113" t="str">
            <v>Diesel</v>
          </cell>
        </row>
        <row r="114">
          <cell r="B114" t="str">
            <v>12.11.19.19</v>
          </cell>
          <cell r="C114" t="str">
            <v>12 Support</v>
          </cell>
          <cell r="D114" t="str">
            <v>1211 Equipment</v>
          </cell>
          <cell r="E114" t="str">
            <v>Equipment</v>
          </cell>
          <cell r="F114" t="str">
            <v>Dewatering/Pit Pumping/Drainage</v>
          </cell>
          <cell r="G114" t="str">
            <v>Dewatering pipe</v>
          </cell>
        </row>
        <row r="115">
          <cell r="B115" t="str">
            <v>12.11.19.20</v>
          </cell>
          <cell r="C115" t="str">
            <v>12 Support</v>
          </cell>
          <cell r="D115" t="str">
            <v>1211 Equipment</v>
          </cell>
          <cell r="E115" t="str">
            <v>Equipment</v>
          </cell>
          <cell r="F115" t="str">
            <v>Dewatering/Pit Pumping/Drainage</v>
          </cell>
          <cell r="G115" t="str">
            <v>Dozer</v>
          </cell>
        </row>
        <row r="116">
          <cell r="B116" t="str">
            <v>12.11.20.10</v>
          </cell>
          <cell r="C116" t="str">
            <v>12 Support</v>
          </cell>
          <cell r="D116" t="str">
            <v>1211 Equipment</v>
          </cell>
          <cell r="E116" t="str">
            <v>Equipment</v>
          </cell>
          <cell r="F116" t="str">
            <v>Dumps/Reclamation/Topsoil</v>
          </cell>
          <cell r="G116" t="str">
            <v>Vehicles</v>
          </cell>
        </row>
        <row r="117">
          <cell r="B117" t="str">
            <v>12.11.20.11</v>
          </cell>
          <cell r="C117" t="str">
            <v>12 Support</v>
          </cell>
          <cell r="D117" t="str">
            <v>1211 Equipment</v>
          </cell>
          <cell r="E117" t="str">
            <v>Equipment</v>
          </cell>
          <cell r="F117" t="str">
            <v>Dumps/Reclamation/Topsoil</v>
          </cell>
          <cell r="G117" t="str">
            <v>Fuel</v>
          </cell>
        </row>
        <row r="118">
          <cell r="B118" t="str">
            <v>12.11.20.12</v>
          </cell>
          <cell r="C118" t="str">
            <v>12 Support</v>
          </cell>
          <cell r="D118" t="str">
            <v>1211 Equipment</v>
          </cell>
          <cell r="E118" t="str">
            <v>Equipment</v>
          </cell>
          <cell r="F118" t="str">
            <v>Dumps/Reclamation/Topsoil</v>
          </cell>
          <cell r="G118" t="str">
            <v>Lubrication</v>
          </cell>
        </row>
        <row r="119">
          <cell r="B119" t="str">
            <v>12.11.20.13</v>
          </cell>
          <cell r="C119" t="str">
            <v>12 Support</v>
          </cell>
          <cell r="D119" t="str">
            <v>1211 Equipment</v>
          </cell>
          <cell r="E119" t="str">
            <v>Equipment</v>
          </cell>
          <cell r="F119" t="str">
            <v>Dumps/Reclamation/Topsoil</v>
          </cell>
          <cell r="G119" t="str">
            <v>Equip Rental</v>
          </cell>
        </row>
        <row r="120">
          <cell r="B120" t="str">
            <v>12.11.20.14</v>
          </cell>
          <cell r="C120" t="str">
            <v>12 Support</v>
          </cell>
          <cell r="D120" t="str">
            <v>1211 Equipment</v>
          </cell>
          <cell r="E120" t="str">
            <v>Equipment</v>
          </cell>
          <cell r="F120" t="str">
            <v>Dumps/Reclamation/Topsoil</v>
          </cell>
          <cell r="G120" t="str">
            <v>Equip repairs</v>
          </cell>
        </row>
        <row r="121">
          <cell r="B121" t="str">
            <v>12.11.20.15</v>
          </cell>
          <cell r="C121" t="str">
            <v>12 Support</v>
          </cell>
          <cell r="D121" t="str">
            <v>1211 Equipment</v>
          </cell>
          <cell r="E121" t="str">
            <v>Equipment</v>
          </cell>
          <cell r="F121" t="str">
            <v>Dumps/Reclamation/Topsoil</v>
          </cell>
          <cell r="G121" t="str">
            <v>Vehicle repairs</v>
          </cell>
        </row>
        <row r="122">
          <cell r="B122" t="str">
            <v>12.11.20.16</v>
          </cell>
          <cell r="C122" t="str">
            <v>12 Support</v>
          </cell>
          <cell r="D122" t="str">
            <v>1211 Equipment</v>
          </cell>
          <cell r="E122" t="str">
            <v>Equipment</v>
          </cell>
          <cell r="F122" t="str">
            <v>Dumps/Reclamation/Topsoil</v>
          </cell>
          <cell r="G122" t="str">
            <v>Depreciation</v>
          </cell>
        </row>
        <row r="123">
          <cell r="B123" t="str">
            <v>12.11.21.10</v>
          </cell>
          <cell r="C123" t="str">
            <v>12 Support</v>
          </cell>
          <cell r="D123" t="str">
            <v>1211 Equipment</v>
          </cell>
          <cell r="E123" t="str">
            <v>Equipment</v>
          </cell>
          <cell r="F123" t="str">
            <v>Watering</v>
          </cell>
          <cell r="G123" t="str">
            <v>Vehicles</v>
          </cell>
        </row>
        <row r="124">
          <cell r="B124" t="str">
            <v>12.11.21.11</v>
          </cell>
          <cell r="C124" t="str">
            <v>12 Support</v>
          </cell>
          <cell r="D124" t="str">
            <v>1211 Equipment</v>
          </cell>
          <cell r="E124" t="str">
            <v>Equipment</v>
          </cell>
          <cell r="F124" t="str">
            <v>Watering</v>
          </cell>
          <cell r="G124" t="str">
            <v>Fuel</v>
          </cell>
        </row>
        <row r="125">
          <cell r="B125" t="str">
            <v>12.11.21.12</v>
          </cell>
          <cell r="C125" t="str">
            <v>12 Support</v>
          </cell>
          <cell r="D125" t="str">
            <v>1211 Equipment</v>
          </cell>
          <cell r="E125" t="str">
            <v>Equipment</v>
          </cell>
          <cell r="F125" t="str">
            <v>Watering</v>
          </cell>
          <cell r="G125" t="str">
            <v>Lubrication</v>
          </cell>
        </row>
        <row r="126">
          <cell r="B126" t="str">
            <v>12.11.21.13</v>
          </cell>
          <cell r="C126" t="str">
            <v>12 Support</v>
          </cell>
          <cell r="D126" t="str">
            <v>1211 Equipment</v>
          </cell>
          <cell r="E126" t="str">
            <v>Equipment</v>
          </cell>
          <cell r="F126" t="str">
            <v>Watering</v>
          </cell>
          <cell r="G126" t="str">
            <v>Equip Rental</v>
          </cell>
        </row>
        <row r="127">
          <cell r="B127" t="str">
            <v>12.11.21.14</v>
          </cell>
          <cell r="C127" t="str">
            <v>12 Support</v>
          </cell>
          <cell r="D127" t="str">
            <v>1211 Equipment</v>
          </cell>
          <cell r="E127" t="str">
            <v>Equipment</v>
          </cell>
          <cell r="F127" t="str">
            <v>Watering</v>
          </cell>
          <cell r="G127" t="str">
            <v>Equip rental</v>
          </cell>
        </row>
        <row r="128">
          <cell r="B128" t="str">
            <v>12.11.21.15</v>
          </cell>
          <cell r="C128" t="str">
            <v>12 Support</v>
          </cell>
          <cell r="D128" t="str">
            <v>1211 Equipment</v>
          </cell>
          <cell r="E128" t="str">
            <v>Equipment</v>
          </cell>
          <cell r="F128" t="str">
            <v>Watering</v>
          </cell>
          <cell r="G128" t="str">
            <v>Vehicle repairs</v>
          </cell>
        </row>
        <row r="129">
          <cell r="B129" t="str">
            <v>12.11.21.16</v>
          </cell>
          <cell r="C129" t="str">
            <v>12 Support</v>
          </cell>
          <cell r="D129" t="str">
            <v>1211 Equipment</v>
          </cell>
          <cell r="E129" t="str">
            <v>Equipment</v>
          </cell>
          <cell r="F129" t="str">
            <v>Watering</v>
          </cell>
          <cell r="G129" t="str">
            <v>Depreciation</v>
          </cell>
        </row>
        <row r="130">
          <cell r="B130" t="str">
            <v>12.11.21.17</v>
          </cell>
          <cell r="C130" t="str">
            <v>12 Support</v>
          </cell>
          <cell r="D130" t="str">
            <v>1211 Equipment</v>
          </cell>
          <cell r="E130" t="str">
            <v>Equipment</v>
          </cell>
          <cell r="F130" t="str">
            <v>Medical Service</v>
          </cell>
          <cell r="G130" t="str">
            <v>Vehicles</v>
          </cell>
        </row>
        <row r="131">
          <cell r="B131" t="str">
            <v>12.11.21.18</v>
          </cell>
          <cell r="C131" t="str">
            <v>12 Support</v>
          </cell>
          <cell r="D131" t="str">
            <v>1211 Equipment</v>
          </cell>
          <cell r="E131" t="str">
            <v>Equipment</v>
          </cell>
          <cell r="F131" t="str">
            <v>Medical Service</v>
          </cell>
          <cell r="G131" t="str">
            <v>Fuel</v>
          </cell>
        </row>
        <row r="132">
          <cell r="B132" t="str">
            <v>12.11.21.19</v>
          </cell>
          <cell r="C132" t="str">
            <v>12 Support</v>
          </cell>
          <cell r="D132" t="str">
            <v>1211 Equipment</v>
          </cell>
          <cell r="E132" t="str">
            <v>Equipment</v>
          </cell>
          <cell r="F132" t="str">
            <v>Medical Service</v>
          </cell>
          <cell r="G132" t="str">
            <v>Lubrication</v>
          </cell>
        </row>
        <row r="133">
          <cell r="B133" t="str">
            <v>12.11.21.20</v>
          </cell>
          <cell r="C133" t="str">
            <v>12 Support</v>
          </cell>
          <cell r="D133" t="str">
            <v>1211 Equipment</v>
          </cell>
          <cell r="E133" t="str">
            <v>Equipment</v>
          </cell>
          <cell r="F133" t="str">
            <v>Medical Service</v>
          </cell>
          <cell r="G133" t="str">
            <v>Equip Rental</v>
          </cell>
        </row>
        <row r="134">
          <cell r="B134" t="str">
            <v>12.11.21.21</v>
          </cell>
          <cell r="C134" t="str">
            <v>12 Support</v>
          </cell>
          <cell r="D134" t="str">
            <v>1211 Equipment</v>
          </cell>
          <cell r="E134" t="str">
            <v>Equipment</v>
          </cell>
          <cell r="F134" t="str">
            <v>Medical Service</v>
          </cell>
          <cell r="G134" t="str">
            <v>Equip rental</v>
          </cell>
        </row>
        <row r="135">
          <cell r="B135" t="str">
            <v>12.11.21.22</v>
          </cell>
          <cell r="C135" t="str">
            <v>12 Support</v>
          </cell>
          <cell r="D135" t="str">
            <v>1211 Equipment</v>
          </cell>
          <cell r="E135" t="str">
            <v>Equipment</v>
          </cell>
          <cell r="F135" t="str">
            <v>Medical Service</v>
          </cell>
          <cell r="G135" t="str">
            <v>Vehicle repairs</v>
          </cell>
        </row>
        <row r="136">
          <cell r="B136" t="str">
            <v>12.11.21.23</v>
          </cell>
          <cell r="C136" t="str">
            <v>12 Support</v>
          </cell>
          <cell r="D136" t="str">
            <v>1211 Equipment</v>
          </cell>
          <cell r="E136" t="str">
            <v>Equipment</v>
          </cell>
          <cell r="F136" t="str">
            <v>Medical Service</v>
          </cell>
          <cell r="G136" t="str">
            <v>Depreciation</v>
          </cell>
        </row>
        <row r="137">
          <cell r="B137" t="str">
            <v>12.11.22.10</v>
          </cell>
          <cell r="C137" t="str">
            <v>12 Support</v>
          </cell>
          <cell r="D137" t="str">
            <v>1211 Equipment</v>
          </cell>
          <cell r="E137" t="str">
            <v>Equipment</v>
          </cell>
          <cell r="F137" t="str">
            <v>Administration</v>
          </cell>
          <cell r="G137" t="str">
            <v>Vehicles</v>
          </cell>
        </row>
        <row r="138">
          <cell r="B138" t="str">
            <v>12.11.22.11</v>
          </cell>
          <cell r="C138" t="str">
            <v>12 Support</v>
          </cell>
          <cell r="D138" t="str">
            <v>1211 Equipment</v>
          </cell>
          <cell r="E138" t="str">
            <v>Equipment</v>
          </cell>
          <cell r="F138" t="str">
            <v>Administration</v>
          </cell>
          <cell r="G138" t="str">
            <v>Fuel</v>
          </cell>
        </row>
        <row r="139">
          <cell r="B139" t="str">
            <v>12.11.22.12</v>
          </cell>
          <cell r="C139" t="str">
            <v>12 Support</v>
          </cell>
          <cell r="D139" t="str">
            <v>1211 Equipment</v>
          </cell>
          <cell r="E139" t="str">
            <v>Equipment</v>
          </cell>
          <cell r="F139" t="str">
            <v>Administration</v>
          </cell>
          <cell r="G139" t="str">
            <v>Lubrication</v>
          </cell>
        </row>
        <row r="140">
          <cell r="B140" t="str">
            <v>12.11.22.13</v>
          </cell>
          <cell r="C140" t="str">
            <v>12 Support</v>
          </cell>
          <cell r="D140" t="str">
            <v>1211 Equipment</v>
          </cell>
          <cell r="E140" t="str">
            <v>Equipment</v>
          </cell>
          <cell r="F140" t="str">
            <v>Administration</v>
          </cell>
          <cell r="G140" t="str">
            <v>Equip Rental</v>
          </cell>
        </row>
        <row r="141">
          <cell r="B141" t="str">
            <v>12.11.22.14</v>
          </cell>
          <cell r="C141" t="str">
            <v>12 Support</v>
          </cell>
          <cell r="D141" t="str">
            <v>1211 Equipment</v>
          </cell>
          <cell r="E141" t="str">
            <v>Equipment</v>
          </cell>
          <cell r="F141" t="str">
            <v>Administration</v>
          </cell>
          <cell r="G141" t="str">
            <v>Equip repairs</v>
          </cell>
        </row>
        <row r="142">
          <cell r="B142" t="str">
            <v>12.11.22.15</v>
          </cell>
          <cell r="C142" t="str">
            <v>12 Support</v>
          </cell>
          <cell r="D142" t="str">
            <v>1211 Equipment</v>
          </cell>
          <cell r="E142" t="str">
            <v>Equipment</v>
          </cell>
          <cell r="F142" t="str">
            <v>Administration</v>
          </cell>
          <cell r="G142" t="str">
            <v>Vehicle repairs</v>
          </cell>
        </row>
        <row r="143">
          <cell r="B143" t="str">
            <v>12.11.22.16</v>
          </cell>
          <cell r="C143" t="str">
            <v>12 Support</v>
          </cell>
          <cell r="D143" t="str">
            <v>1211 Equipment</v>
          </cell>
          <cell r="E143" t="str">
            <v>Equipment</v>
          </cell>
          <cell r="F143" t="str">
            <v>Administration</v>
          </cell>
          <cell r="G143" t="str">
            <v>Depreciation</v>
          </cell>
        </row>
        <row r="144">
          <cell r="B144" t="str">
            <v>12.12.10.10</v>
          </cell>
          <cell r="C144" t="str">
            <v>12 Support</v>
          </cell>
          <cell r="D144" t="str">
            <v>1212 General Expenses</v>
          </cell>
          <cell r="E144" t="str">
            <v>General Expenses</v>
          </cell>
          <cell r="F144" t="str">
            <v>General Expenses</v>
          </cell>
          <cell r="G144" t="str">
            <v>Surveying</v>
          </cell>
        </row>
        <row r="145">
          <cell r="B145" t="str">
            <v>12.12.10.11</v>
          </cell>
          <cell r="C145" t="str">
            <v>12 Support</v>
          </cell>
          <cell r="D145" t="str">
            <v>1212 General Expenses</v>
          </cell>
          <cell r="E145" t="str">
            <v>General Expenses</v>
          </cell>
          <cell r="F145" t="str">
            <v>General Expenses</v>
          </cell>
          <cell r="G145" t="str">
            <v>Geology</v>
          </cell>
        </row>
        <row r="146">
          <cell r="B146" t="str">
            <v>12.12.10.12</v>
          </cell>
          <cell r="C146" t="str">
            <v>12 Support</v>
          </cell>
          <cell r="D146" t="str">
            <v>1212 General Expenses</v>
          </cell>
          <cell r="E146" t="str">
            <v>General Expenses</v>
          </cell>
          <cell r="F146" t="str">
            <v>General Expenses</v>
          </cell>
          <cell r="G146" t="str">
            <v>Coal Quality</v>
          </cell>
        </row>
        <row r="147">
          <cell r="B147" t="str">
            <v>12.12.10.13</v>
          </cell>
          <cell r="C147" t="str">
            <v>12 Support</v>
          </cell>
          <cell r="D147" t="str">
            <v>1212 General Expenses</v>
          </cell>
          <cell r="E147" t="str">
            <v>General Expenses</v>
          </cell>
          <cell r="F147" t="str">
            <v>General Expenses</v>
          </cell>
          <cell r="G147" t="str">
            <v>Mine Engineering</v>
          </cell>
        </row>
        <row r="148">
          <cell r="B148" t="str">
            <v>12.12.10.14</v>
          </cell>
          <cell r="C148" t="str">
            <v>12 Support</v>
          </cell>
          <cell r="D148" t="str">
            <v>1212 General Expenses</v>
          </cell>
          <cell r="E148" t="str">
            <v>General Expenses</v>
          </cell>
          <cell r="F148" t="str">
            <v>General Expenses</v>
          </cell>
          <cell r="G148" t="str">
            <v>Mine Planning</v>
          </cell>
        </row>
        <row r="149">
          <cell r="B149" t="str">
            <v>12.12.10.15</v>
          </cell>
          <cell r="C149" t="str">
            <v>12 Support</v>
          </cell>
          <cell r="D149" t="str">
            <v>1212 General Expenses</v>
          </cell>
          <cell r="E149" t="str">
            <v>General Expenses</v>
          </cell>
          <cell r="F149" t="str">
            <v>General Expenses</v>
          </cell>
          <cell r="G149" t="str">
            <v>Environmental studies/supplies</v>
          </cell>
        </row>
        <row r="150">
          <cell r="B150" t="str">
            <v>12.12.10.16</v>
          </cell>
          <cell r="C150" t="str">
            <v>12 Support</v>
          </cell>
          <cell r="D150" t="str">
            <v>1212 General Expenses</v>
          </cell>
          <cell r="E150" t="str">
            <v>General Expenses</v>
          </cell>
          <cell r="F150" t="str">
            <v>General Expenses</v>
          </cell>
          <cell r="G150" t="str">
            <v>Civil works/workshops/cranes</v>
          </cell>
        </row>
        <row r="151">
          <cell r="B151" t="str">
            <v>12.12.10.17</v>
          </cell>
          <cell r="C151" t="str">
            <v>12 Support</v>
          </cell>
          <cell r="D151" t="str">
            <v>1212 General Expenses</v>
          </cell>
          <cell r="E151" t="str">
            <v>General Expenses</v>
          </cell>
          <cell r="F151" t="str">
            <v>General Expenses</v>
          </cell>
          <cell r="G151" t="str">
            <v>Warehouse</v>
          </cell>
        </row>
        <row r="152">
          <cell r="B152" t="str">
            <v>12.12.10.18</v>
          </cell>
          <cell r="C152" t="str">
            <v>12 Support</v>
          </cell>
          <cell r="D152" t="str">
            <v>1212 General Expenses</v>
          </cell>
          <cell r="E152" t="str">
            <v>General Expenses</v>
          </cell>
          <cell r="F152" t="str">
            <v>General Expenses</v>
          </cell>
          <cell r="G152" t="str">
            <v>Pit pumping</v>
          </cell>
        </row>
        <row r="153">
          <cell r="B153" t="str">
            <v>12.12.10.19</v>
          </cell>
          <cell r="C153" t="str">
            <v>12 Support</v>
          </cell>
          <cell r="D153" t="str">
            <v>1212 General Expenses</v>
          </cell>
          <cell r="E153" t="str">
            <v>General Expenses</v>
          </cell>
          <cell r="F153" t="str">
            <v>General Expenses</v>
          </cell>
          <cell r="G153" t="str">
            <v>Drainage works</v>
          </cell>
        </row>
        <row r="154">
          <cell r="B154" t="str">
            <v>12.12.10.20</v>
          </cell>
          <cell r="C154" t="str">
            <v>12 Support</v>
          </cell>
          <cell r="D154" t="str">
            <v>1212 General Expenses</v>
          </cell>
          <cell r="E154" t="str">
            <v>General Expenses</v>
          </cell>
          <cell r="F154" t="str">
            <v>General Expenses</v>
          </cell>
          <cell r="G154" t="str">
            <v>Sedimentation ponds</v>
          </cell>
        </row>
        <row r="155">
          <cell r="B155" t="str">
            <v>12.12.10.21</v>
          </cell>
          <cell r="C155" t="str">
            <v>12 Support</v>
          </cell>
          <cell r="D155" t="str">
            <v>1212 General Expenses</v>
          </cell>
          <cell r="E155" t="str">
            <v>General Expenses</v>
          </cell>
          <cell r="F155" t="str">
            <v>General Expenses</v>
          </cell>
          <cell r="G155" t="str">
            <v>Dewatering works</v>
          </cell>
        </row>
        <row r="156">
          <cell r="B156" t="str">
            <v>12.12.10.22</v>
          </cell>
          <cell r="C156" t="str">
            <v>12 Support</v>
          </cell>
          <cell r="D156" t="str">
            <v>1212 General Expenses</v>
          </cell>
          <cell r="E156" t="str">
            <v>General Expenses</v>
          </cell>
          <cell r="F156" t="str">
            <v>General Expenses</v>
          </cell>
          <cell r="G156" t="str">
            <v>Surface haul roads</v>
          </cell>
        </row>
        <row r="157">
          <cell r="B157" t="str">
            <v>12.12.10.23</v>
          </cell>
          <cell r="C157" t="str">
            <v>12 Support</v>
          </cell>
          <cell r="D157" t="str">
            <v>1212 General Expenses</v>
          </cell>
          <cell r="E157" t="str">
            <v>General Expenses</v>
          </cell>
          <cell r="F157" t="str">
            <v>General Expenses</v>
          </cell>
          <cell r="G157" t="str">
            <v>Topsoil removal</v>
          </cell>
        </row>
        <row r="158">
          <cell r="B158" t="str">
            <v>12.12.10.24</v>
          </cell>
          <cell r="C158" t="str">
            <v>12 Support</v>
          </cell>
          <cell r="D158" t="str">
            <v>1212 General Expenses</v>
          </cell>
          <cell r="E158" t="str">
            <v>General Expenses</v>
          </cell>
          <cell r="F158" t="str">
            <v>General Expenses</v>
          </cell>
          <cell r="G158" t="str">
            <v>Land reclamation</v>
          </cell>
        </row>
        <row r="159">
          <cell r="B159" t="str">
            <v>12.12.10.25</v>
          </cell>
          <cell r="C159" t="str">
            <v>12 Support</v>
          </cell>
          <cell r="D159" t="str">
            <v>1212 General Expenses</v>
          </cell>
          <cell r="E159" t="str">
            <v>General Expenses</v>
          </cell>
          <cell r="F159" t="str">
            <v>General Expenses</v>
          </cell>
          <cell r="G159" t="str">
            <v>Training</v>
          </cell>
        </row>
        <row r="160">
          <cell r="B160" t="str">
            <v>12.12.10.26</v>
          </cell>
          <cell r="C160" t="str">
            <v>12 Support</v>
          </cell>
          <cell r="D160" t="str">
            <v>1212 General Expenses</v>
          </cell>
          <cell r="E160" t="str">
            <v>General Expenses</v>
          </cell>
          <cell r="F160" t="str">
            <v>General Expenses</v>
          </cell>
          <cell r="G160" t="str">
            <v>Safety supplies &amp; equip</v>
          </cell>
        </row>
        <row r="161">
          <cell r="B161" t="str">
            <v>12.12.10.27</v>
          </cell>
          <cell r="C161" t="str">
            <v>12 Support</v>
          </cell>
          <cell r="D161" t="str">
            <v>1212 General Expenses</v>
          </cell>
          <cell r="E161" t="str">
            <v>General Expenses</v>
          </cell>
          <cell r="F161" t="str">
            <v>General Expenses</v>
          </cell>
          <cell r="G161" t="str">
            <v>Operations vehicles</v>
          </cell>
        </row>
        <row r="162">
          <cell r="B162" t="str">
            <v>12.12.10.28</v>
          </cell>
          <cell r="C162" t="str">
            <v>12 Support</v>
          </cell>
          <cell r="D162" t="str">
            <v>1212 General Expenses</v>
          </cell>
          <cell r="E162" t="str">
            <v>General Expenses</v>
          </cell>
          <cell r="F162" t="str">
            <v>General Expenses</v>
          </cell>
          <cell r="G162" t="str">
            <v>Pit communications equip maintenance</v>
          </cell>
        </row>
        <row r="163">
          <cell r="B163" t="str">
            <v>12.12.10.29</v>
          </cell>
          <cell r="C163" t="str">
            <v>12 Support</v>
          </cell>
          <cell r="D163" t="str">
            <v>1212 General Expenses</v>
          </cell>
          <cell r="E163" t="str">
            <v>General Expenses</v>
          </cell>
          <cell r="F163" t="str">
            <v>General Expenses</v>
          </cell>
          <cell r="G163" t="str">
            <v>Misc equip rental</v>
          </cell>
        </row>
        <row r="164">
          <cell r="B164" t="str">
            <v>12.12.10.30</v>
          </cell>
          <cell r="C164" t="str">
            <v>12 Support</v>
          </cell>
          <cell r="D164" t="str">
            <v>1212 General Expenses</v>
          </cell>
          <cell r="E164" t="str">
            <v>General Expenses</v>
          </cell>
          <cell r="F164" t="str">
            <v>General Expenses</v>
          </cell>
          <cell r="G164" t="str">
            <v>Mine personnel transport</v>
          </cell>
        </row>
        <row r="165">
          <cell r="B165" t="str">
            <v>12.12.10.31</v>
          </cell>
          <cell r="C165" t="str">
            <v>12 Support</v>
          </cell>
          <cell r="D165" t="str">
            <v>1212 General Expenses</v>
          </cell>
          <cell r="E165" t="str">
            <v>General Expenses</v>
          </cell>
          <cell r="F165" t="str">
            <v>General Expenses</v>
          </cell>
          <cell r="G165" t="str">
            <v>Workshop</v>
          </cell>
        </row>
        <row r="166">
          <cell r="B166" t="str">
            <v>12.12.10.32</v>
          </cell>
          <cell r="C166" t="str">
            <v>12 Support</v>
          </cell>
          <cell r="D166" t="str">
            <v>1212 General Expenses</v>
          </cell>
          <cell r="E166" t="str">
            <v>General Expenses</v>
          </cell>
          <cell r="F166" t="str">
            <v>General Expenses</v>
          </cell>
          <cell r="G166" t="str">
            <v>General Expenses</v>
          </cell>
        </row>
        <row r="167">
          <cell r="B167" t="str">
            <v>12.12.10.33</v>
          </cell>
          <cell r="C167" t="str">
            <v>12 Support</v>
          </cell>
          <cell r="D167" t="str">
            <v>1212 General Expenses</v>
          </cell>
          <cell r="E167" t="str">
            <v>General Expenses</v>
          </cell>
          <cell r="F167" t="str">
            <v>General Expenses</v>
          </cell>
          <cell r="G167" t="str">
            <v>Depreciation</v>
          </cell>
        </row>
        <row r="168">
          <cell r="B168" t="str">
            <v>12.12.10.34</v>
          </cell>
          <cell r="C168" t="str">
            <v>12 Support</v>
          </cell>
          <cell r="D168" t="str">
            <v>1212 General Expenses</v>
          </cell>
          <cell r="E168" t="str">
            <v>General Expenses</v>
          </cell>
          <cell r="F168" t="str">
            <v>General Expenses</v>
          </cell>
          <cell r="G168" t="str">
            <v>Safety elements</v>
          </cell>
        </row>
        <row r="169">
          <cell r="B169" t="str">
            <v>12.12.10.35</v>
          </cell>
          <cell r="C169" t="str">
            <v>12 Support</v>
          </cell>
          <cell r="D169" t="str">
            <v>1212 General Expenses</v>
          </cell>
          <cell r="E169" t="str">
            <v>General Expenses</v>
          </cell>
          <cell r="F169" t="str">
            <v>General Expenses</v>
          </cell>
          <cell r="G169" t="str">
            <v>Technical Office (Consumables)</v>
          </cell>
        </row>
        <row r="170">
          <cell r="B170" t="str">
            <v>12.13.10.10</v>
          </cell>
          <cell r="C170" t="str">
            <v>12 Support</v>
          </cell>
          <cell r="D170" t="str">
            <v>1213 Power</v>
          </cell>
          <cell r="E170" t="str">
            <v>Power</v>
          </cell>
          <cell r="F170" t="str">
            <v>Power</v>
          </cell>
          <cell r="G170" t="str">
            <v>Electricity</v>
          </cell>
        </row>
        <row r="171">
          <cell r="B171" t="str">
            <v>12.13.10.11</v>
          </cell>
          <cell r="C171" t="str">
            <v>12 Support</v>
          </cell>
          <cell r="D171" t="str">
            <v>1213 Power</v>
          </cell>
          <cell r="E171" t="str">
            <v>Power</v>
          </cell>
          <cell r="F171" t="str">
            <v>Power</v>
          </cell>
          <cell r="G171" t="str">
            <v>Diesel</v>
          </cell>
        </row>
        <row r="172">
          <cell r="B172" t="str">
            <v>12.13.10.12</v>
          </cell>
          <cell r="C172" t="str">
            <v>12 Support</v>
          </cell>
          <cell r="D172" t="str">
            <v>1213 Power</v>
          </cell>
          <cell r="E172" t="str">
            <v>Power</v>
          </cell>
          <cell r="F172" t="str">
            <v>Power</v>
          </cell>
          <cell r="G172" t="str">
            <v>Maint: Spares</v>
          </cell>
        </row>
        <row r="173">
          <cell r="B173" t="str">
            <v>12.13.10.13</v>
          </cell>
          <cell r="C173" t="str">
            <v>12 Support</v>
          </cell>
          <cell r="D173" t="str">
            <v>1213 Power</v>
          </cell>
          <cell r="E173" t="str">
            <v>Power</v>
          </cell>
          <cell r="F173" t="str">
            <v>Power</v>
          </cell>
          <cell r="G173" t="str">
            <v>Maint: Labour/Services</v>
          </cell>
        </row>
        <row r="174">
          <cell r="B174" t="str">
            <v>12.13.10.14</v>
          </cell>
          <cell r="C174" t="str">
            <v>12 Support</v>
          </cell>
          <cell r="D174" t="str">
            <v>1213 Power</v>
          </cell>
          <cell r="E174" t="str">
            <v>Power</v>
          </cell>
          <cell r="F174" t="str">
            <v>Power</v>
          </cell>
          <cell r="G174" t="str">
            <v>Depreciation</v>
          </cell>
        </row>
        <row r="175">
          <cell r="B175" t="str">
            <v>12.14.10.10</v>
          </cell>
          <cell r="C175" t="str">
            <v>12 Support</v>
          </cell>
          <cell r="D175" t="str">
            <v>1214 Fuel &amp; Lub</v>
          </cell>
          <cell r="E175" t="str">
            <v>Fuel &amp; Lub</v>
          </cell>
          <cell r="F175" t="str">
            <v>Fuel</v>
          </cell>
          <cell r="G175" t="str">
            <v>Survey</v>
          </cell>
        </row>
        <row r="176">
          <cell r="B176" t="str">
            <v>12.14.10.11</v>
          </cell>
          <cell r="C176" t="str">
            <v>12 Support</v>
          </cell>
          <cell r="D176" t="str">
            <v>1214 Fuel &amp; Lub</v>
          </cell>
          <cell r="E176" t="str">
            <v>Fuel &amp; Lub</v>
          </cell>
          <cell r="F176" t="str">
            <v>Fuel</v>
          </cell>
          <cell r="G176" t="str">
            <v>Geology</v>
          </cell>
        </row>
        <row r="177">
          <cell r="B177" t="str">
            <v>12.14.10.12</v>
          </cell>
          <cell r="C177" t="str">
            <v>12 Support</v>
          </cell>
          <cell r="D177" t="str">
            <v>1214 Fuel &amp; Lub</v>
          </cell>
          <cell r="E177" t="str">
            <v>Fuel &amp; Lub</v>
          </cell>
          <cell r="F177" t="str">
            <v>Fuel</v>
          </cell>
          <cell r="G177" t="str">
            <v>Coal Quality</v>
          </cell>
        </row>
        <row r="178">
          <cell r="B178" t="str">
            <v>12.14.10.13</v>
          </cell>
          <cell r="C178" t="str">
            <v>12 Support</v>
          </cell>
          <cell r="D178" t="str">
            <v>1214 Fuel &amp; Lub</v>
          </cell>
          <cell r="E178" t="str">
            <v>Fuel &amp; Lub</v>
          </cell>
          <cell r="F178" t="str">
            <v>Fuel</v>
          </cell>
          <cell r="G178" t="str">
            <v>Mine Engineering</v>
          </cell>
        </row>
        <row r="179">
          <cell r="B179" t="str">
            <v>12.14.10.14</v>
          </cell>
          <cell r="C179" t="str">
            <v>12 Support</v>
          </cell>
          <cell r="D179" t="str">
            <v>1214 Fuel &amp; Lub</v>
          </cell>
          <cell r="E179" t="str">
            <v>Fuel &amp; Lub</v>
          </cell>
          <cell r="F179" t="str">
            <v>Fuel</v>
          </cell>
          <cell r="G179" t="str">
            <v>Mine Planning</v>
          </cell>
        </row>
        <row r="180">
          <cell r="B180" t="str">
            <v>12.14.10.15</v>
          </cell>
          <cell r="C180" t="str">
            <v>12 Support</v>
          </cell>
          <cell r="D180" t="str">
            <v>1214 Fuel &amp; Lub</v>
          </cell>
          <cell r="E180" t="str">
            <v>Fuel &amp; Lub</v>
          </cell>
          <cell r="F180" t="str">
            <v>Fuel</v>
          </cell>
          <cell r="G180" t="str">
            <v>Environmental</v>
          </cell>
        </row>
        <row r="181">
          <cell r="B181" t="str">
            <v>12.14.10.16</v>
          </cell>
          <cell r="C181" t="str">
            <v>12 Support</v>
          </cell>
          <cell r="D181" t="str">
            <v>1214 Fuel &amp; Lub</v>
          </cell>
          <cell r="E181" t="str">
            <v>Fuel &amp; Lub</v>
          </cell>
          <cell r="F181" t="str">
            <v>Fuel</v>
          </cell>
          <cell r="G181" t="str">
            <v>Warehouse</v>
          </cell>
        </row>
        <row r="182">
          <cell r="B182" t="str">
            <v>12.14.10.17</v>
          </cell>
          <cell r="C182" t="str">
            <v>12 Support</v>
          </cell>
          <cell r="D182" t="str">
            <v>1214 Fuel &amp; Lub</v>
          </cell>
          <cell r="E182" t="str">
            <v>Fuel &amp; Lub</v>
          </cell>
          <cell r="F182" t="str">
            <v>Fuel</v>
          </cell>
          <cell r="G182" t="str">
            <v>Workshops</v>
          </cell>
        </row>
        <row r="183">
          <cell r="B183" t="str">
            <v>12.14.10.18</v>
          </cell>
          <cell r="C183" t="str">
            <v>12 Support</v>
          </cell>
          <cell r="D183" t="str">
            <v>1214 Fuel &amp; Lub</v>
          </cell>
          <cell r="E183" t="str">
            <v>Fuel &amp; Lub</v>
          </cell>
          <cell r="F183" t="str">
            <v>Fuel</v>
          </cell>
          <cell r="G183" t="str">
            <v>Infrastructure(Roads etc)</v>
          </cell>
        </row>
        <row r="184">
          <cell r="B184" t="str">
            <v>12.14.10.19</v>
          </cell>
          <cell r="C184" t="str">
            <v>12 Support</v>
          </cell>
          <cell r="D184" t="str">
            <v>1214 Fuel &amp; Lub</v>
          </cell>
          <cell r="E184" t="str">
            <v>Fuel &amp; Lub</v>
          </cell>
          <cell r="F184" t="str">
            <v>Fuel</v>
          </cell>
          <cell r="G184" t="str">
            <v>Dewatering/Pit Pumping/Drainage</v>
          </cell>
        </row>
        <row r="185">
          <cell r="B185" t="str">
            <v>12.14.10.20</v>
          </cell>
          <cell r="C185" t="str">
            <v>12 Support</v>
          </cell>
          <cell r="D185" t="str">
            <v>1214 Fuel &amp; Lub</v>
          </cell>
          <cell r="E185" t="str">
            <v>Fuel &amp; Lub</v>
          </cell>
          <cell r="F185" t="str">
            <v>Fuel</v>
          </cell>
          <cell r="G185" t="str">
            <v>Dumps/Reclamation/Topsoil</v>
          </cell>
        </row>
        <row r="186">
          <cell r="B186" t="str">
            <v>12.14.11.10</v>
          </cell>
          <cell r="C186" t="str">
            <v>12 Support</v>
          </cell>
          <cell r="D186" t="str">
            <v>1214 Fuel &amp; Lub</v>
          </cell>
          <cell r="E186" t="str">
            <v>Fuel &amp; Lub</v>
          </cell>
          <cell r="F186" t="str">
            <v>Lubrication</v>
          </cell>
          <cell r="G186" t="str">
            <v>Survey</v>
          </cell>
        </row>
        <row r="187">
          <cell r="B187" t="str">
            <v>12.14.11.11</v>
          </cell>
          <cell r="C187" t="str">
            <v>12 Support</v>
          </cell>
          <cell r="D187" t="str">
            <v>1214 Fuel &amp; Lub</v>
          </cell>
          <cell r="E187" t="str">
            <v>Fuel &amp; Lub</v>
          </cell>
          <cell r="F187" t="str">
            <v>Lubrication</v>
          </cell>
          <cell r="G187" t="str">
            <v>Geology</v>
          </cell>
        </row>
        <row r="188">
          <cell r="B188" t="str">
            <v>12.14.11.12</v>
          </cell>
          <cell r="C188" t="str">
            <v>12 Support</v>
          </cell>
          <cell r="D188" t="str">
            <v>1214 Fuel &amp; Lub</v>
          </cell>
          <cell r="E188" t="str">
            <v>Fuel &amp; Lub</v>
          </cell>
          <cell r="F188" t="str">
            <v>Lubrication</v>
          </cell>
          <cell r="G188" t="str">
            <v>Coal Quality</v>
          </cell>
        </row>
        <row r="189">
          <cell r="B189" t="str">
            <v>12.14.11.13</v>
          </cell>
          <cell r="C189" t="str">
            <v>12 Support</v>
          </cell>
          <cell r="D189" t="str">
            <v>1214 Fuel &amp; Lub</v>
          </cell>
          <cell r="E189" t="str">
            <v>Fuel &amp; Lub</v>
          </cell>
          <cell r="F189" t="str">
            <v>Lubrication</v>
          </cell>
          <cell r="G189" t="str">
            <v>Mine Engineering</v>
          </cell>
        </row>
        <row r="190">
          <cell r="B190" t="str">
            <v>12.14.11.14</v>
          </cell>
          <cell r="C190" t="str">
            <v>12 Support</v>
          </cell>
          <cell r="D190" t="str">
            <v>1214 Fuel &amp; Lub</v>
          </cell>
          <cell r="E190" t="str">
            <v>Fuel &amp; Lub</v>
          </cell>
          <cell r="F190" t="str">
            <v>Lubrication</v>
          </cell>
          <cell r="G190" t="str">
            <v>Mine Planning</v>
          </cell>
        </row>
        <row r="191">
          <cell r="B191" t="str">
            <v>12.14.11.15</v>
          </cell>
          <cell r="C191" t="str">
            <v>12 Support</v>
          </cell>
          <cell r="D191" t="str">
            <v>1214 Fuel &amp; Lub</v>
          </cell>
          <cell r="E191" t="str">
            <v>Fuel &amp; Lub</v>
          </cell>
          <cell r="F191" t="str">
            <v>Lubrication</v>
          </cell>
          <cell r="G191" t="str">
            <v>Environmental</v>
          </cell>
        </row>
        <row r="192">
          <cell r="B192" t="str">
            <v>12.14.11.16</v>
          </cell>
          <cell r="C192" t="str">
            <v>12 Support</v>
          </cell>
          <cell r="D192" t="str">
            <v>1214 Fuel &amp; Lub</v>
          </cell>
          <cell r="E192" t="str">
            <v>Fuel &amp; Lub</v>
          </cell>
          <cell r="F192" t="str">
            <v>Lubrication</v>
          </cell>
          <cell r="G192" t="str">
            <v>Warehouse</v>
          </cell>
        </row>
        <row r="193">
          <cell r="B193" t="str">
            <v>12.14.11.17</v>
          </cell>
          <cell r="C193" t="str">
            <v>12 Support</v>
          </cell>
          <cell r="D193" t="str">
            <v>1214 Fuel &amp; Lub</v>
          </cell>
          <cell r="E193" t="str">
            <v>Fuel &amp; Lub</v>
          </cell>
          <cell r="F193" t="str">
            <v>Lubrication</v>
          </cell>
          <cell r="G193" t="str">
            <v>Workshops</v>
          </cell>
        </row>
        <row r="194">
          <cell r="B194" t="str">
            <v>12.14.11.18</v>
          </cell>
          <cell r="C194" t="str">
            <v>12 Support</v>
          </cell>
          <cell r="D194" t="str">
            <v>1214 Fuel &amp; Lub</v>
          </cell>
          <cell r="E194" t="str">
            <v>Fuel &amp; Lub</v>
          </cell>
          <cell r="F194" t="str">
            <v>Lubrication</v>
          </cell>
          <cell r="G194" t="str">
            <v>Infrastructure(Roads etc)</v>
          </cell>
        </row>
        <row r="195">
          <cell r="B195" t="str">
            <v>12.14.11.19</v>
          </cell>
          <cell r="C195" t="str">
            <v>12 Support</v>
          </cell>
          <cell r="D195" t="str">
            <v>1214 Fuel &amp; Lub</v>
          </cell>
          <cell r="E195" t="str">
            <v>Fuel &amp; Lub</v>
          </cell>
          <cell r="F195" t="str">
            <v>Lubrication</v>
          </cell>
          <cell r="G195" t="str">
            <v>Dewatering/Pit Pumping/Drainage</v>
          </cell>
        </row>
        <row r="196">
          <cell r="B196" t="str">
            <v>12.14.11.20</v>
          </cell>
          <cell r="C196" t="str">
            <v>12 Support</v>
          </cell>
          <cell r="D196" t="str">
            <v>1214 Fuel &amp; Lub</v>
          </cell>
          <cell r="E196" t="str">
            <v>Fuel &amp; Lub</v>
          </cell>
          <cell r="F196" t="str">
            <v>Lubrication</v>
          </cell>
          <cell r="G196" t="str">
            <v>Dumps/Reclamation/Topsoil</v>
          </cell>
        </row>
        <row r="197">
          <cell r="B197" t="str">
            <v>13.10</v>
          </cell>
          <cell r="C197" t="str">
            <v>13 Coal Handling</v>
          </cell>
          <cell r="D197" t="str">
            <v>1310 Labour</v>
          </cell>
          <cell r="E197" t="str">
            <v>Labour</v>
          </cell>
          <cell r="F197" t="str">
            <v>Labour</v>
          </cell>
          <cell r="G197" t="str">
            <v>Labour</v>
          </cell>
        </row>
        <row r="198">
          <cell r="B198" t="str">
            <v>13.10.10</v>
          </cell>
          <cell r="C198" t="str">
            <v>13 Coal Handling</v>
          </cell>
          <cell r="D198" t="str">
            <v>1310 Labour</v>
          </cell>
          <cell r="E198" t="str">
            <v>Temporary Employees</v>
          </cell>
          <cell r="F198" t="str">
            <v>Temporary Employees</v>
          </cell>
          <cell r="G198" t="str">
            <v>Temporary Employees</v>
          </cell>
        </row>
        <row r="199">
          <cell r="B199" t="str">
            <v>13.11</v>
          </cell>
          <cell r="C199" t="str">
            <v>13 Coal Handling</v>
          </cell>
          <cell r="D199" t="str">
            <v xml:space="preserve">1311 Crushing </v>
          </cell>
          <cell r="E199" t="str">
            <v xml:space="preserve">Crushing </v>
          </cell>
          <cell r="F199" t="str">
            <v>Crushing</v>
          </cell>
          <cell r="G199" t="str">
            <v xml:space="preserve">Crushing </v>
          </cell>
        </row>
        <row r="200">
          <cell r="B200" t="str">
            <v>13.12</v>
          </cell>
          <cell r="C200" t="str">
            <v>13 Coal Handling</v>
          </cell>
          <cell r="D200" t="str">
            <v xml:space="preserve">1311 Crushing </v>
          </cell>
          <cell r="E200" t="str">
            <v xml:space="preserve">Crushing </v>
          </cell>
          <cell r="F200" t="str">
            <v>Crushing</v>
          </cell>
          <cell r="G200" t="str">
            <v>Depreciation</v>
          </cell>
        </row>
        <row r="201">
          <cell r="B201" t="str">
            <v>14.10</v>
          </cell>
          <cell r="C201" t="str">
            <v>14 Admin &amp; Infrastructure</v>
          </cell>
          <cell r="D201" t="str">
            <v>1410 Labour</v>
          </cell>
          <cell r="E201" t="str">
            <v>Labour</v>
          </cell>
          <cell r="F201" t="str">
            <v>Labour</v>
          </cell>
          <cell r="G201" t="str">
            <v>Labour</v>
          </cell>
        </row>
        <row r="202">
          <cell r="B202" t="str">
            <v>14.10.10</v>
          </cell>
          <cell r="C202" t="str">
            <v>14 Admin &amp; Infrastructure</v>
          </cell>
          <cell r="D202" t="str">
            <v>1410 Labour</v>
          </cell>
          <cell r="E202" t="str">
            <v>Temporary Employees</v>
          </cell>
          <cell r="F202" t="str">
            <v>Temporary Employees</v>
          </cell>
          <cell r="G202" t="str">
            <v>Temporary Employees</v>
          </cell>
        </row>
        <row r="203">
          <cell r="B203" t="str">
            <v>14.11.10.10</v>
          </cell>
          <cell r="C203" t="str">
            <v>14 Admin &amp; Infrastructure</v>
          </cell>
          <cell r="D203" t="str">
            <v>1411 General Expenses</v>
          </cell>
          <cell r="E203" t="str">
            <v>Fees</v>
          </cell>
          <cell r="F203" t="str">
            <v>Plan Vallejo</v>
          </cell>
          <cell r="G203" t="str">
            <v>Plan Vallejo</v>
          </cell>
        </row>
        <row r="204">
          <cell r="B204" t="str">
            <v>14.11.10.11</v>
          </cell>
          <cell r="C204" t="str">
            <v>14 Admin &amp; Infrastructure</v>
          </cell>
          <cell r="D204" t="str">
            <v>1411 General Expenses</v>
          </cell>
          <cell r="E204" t="str">
            <v>Fees</v>
          </cell>
          <cell r="F204" t="str">
            <v>Parra Rodriguez - Ingeominas</v>
          </cell>
          <cell r="G204" t="str">
            <v>Parra Rodriguez - Ingeominas</v>
          </cell>
        </row>
        <row r="205">
          <cell r="B205" t="str">
            <v>14.11.10.12</v>
          </cell>
          <cell r="C205" t="str">
            <v>14 Admin &amp; Infrastructure</v>
          </cell>
          <cell r="D205" t="str">
            <v>1411 General Expenses</v>
          </cell>
          <cell r="E205" t="str">
            <v>Fees</v>
          </cell>
          <cell r="F205" t="str">
            <v>Lewis &amp; Willis - Tax Issues</v>
          </cell>
          <cell r="G205" t="str">
            <v>Lewis &amp; Willis - Tax Issues</v>
          </cell>
        </row>
        <row r="206">
          <cell r="B206" t="str">
            <v>14.11.10.13</v>
          </cell>
          <cell r="C206" t="str">
            <v>14 Admin &amp; Infrastructure</v>
          </cell>
          <cell r="D206" t="str">
            <v>1411 General Expenses</v>
          </cell>
          <cell r="E206" t="str">
            <v>Fees</v>
          </cell>
          <cell r="F206" t="str">
            <v>Mine Planning Consulting Fees</v>
          </cell>
          <cell r="G206" t="str">
            <v>Mine Planning Consulting Fees</v>
          </cell>
        </row>
        <row r="207">
          <cell r="B207" t="str">
            <v>14.11.10.14</v>
          </cell>
          <cell r="C207" t="str">
            <v>14 Admin &amp; Infrastructure</v>
          </cell>
          <cell r="D207" t="str">
            <v>1411 General Expenses</v>
          </cell>
          <cell r="E207" t="str">
            <v>Fees</v>
          </cell>
          <cell r="F207" t="str">
            <v>Other</v>
          </cell>
          <cell r="G207" t="str">
            <v>Other</v>
          </cell>
        </row>
        <row r="208">
          <cell r="B208" t="str">
            <v>14.11.11</v>
          </cell>
          <cell r="C208" t="str">
            <v>14 Admin &amp; Infrastructure</v>
          </cell>
          <cell r="D208" t="str">
            <v>1411 General Expenses</v>
          </cell>
          <cell r="E208" t="str">
            <v>Taxes</v>
          </cell>
          <cell r="F208" t="str">
            <v>Taxes</v>
          </cell>
          <cell r="G208" t="str">
            <v>Taxes</v>
          </cell>
        </row>
        <row r="209">
          <cell r="B209" t="str">
            <v>14.11.12</v>
          </cell>
          <cell r="C209" t="str">
            <v>14 Admin &amp; Infrastructure</v>
          </cell>
          <cell r="D209" t="str">
            <v>1411 General Expenses</v>
          </cell>
          <cell r="E209" t="str">
            <v>Contract Stamp Tax</v>
          </cell>
          <cell r="F209" t="str">
            <v>Contract Stamp Tax</v>
          </cell>
          <cell r="G209" t="str">
            <v>Contract Stamp Tax</v>
          </cell>
        </row>
        <row r="210">
          <cell r="B210" t="str">
            <v>14.11.13.10</v>
          </cell>
          <cell r="C210" t="str">
            <v>14 Admin &amp; Infrastructure</v>
          </cell>
          <cell r="D210" t="str">
            <v>1411 General Expenses</v>
          </cell>
          <cell r="E210" t="str">
            <v>Rentals</v>
          </cell>
          <cell r="F210" t="str">
            <v>Land Surface Amortization</v>
          </cell>
          <cell r="G210" t="str">
            <v>Ingeominas</v>
          </cell>
        </row>
        <row r="211">
          <cell r="B211" t="str">
            <v>14.11.13.11</v>
          </cell>
          <cell r="C211" t="str">
            <v>14 Admin &amp; Infrastructure</v>
          </cell>
          <cell r="D211" t="str">
            <v>1411 General Expenses</v>
          </cell>
          <cell r="E211" t="str">
            <v>Rentals</v>
          </cell>
          <cell r="F211" t="str">
            <v>Expats Apartments (Barr &amp; SM)</v>
          </cell>
          <cell r="G211" t="str">
            <v>Expats Apartments (Barr &amp; SM)</v>
          </cell>
        </row>
        <row r="212">
          <cell r="B212" t="str">
            <v>14.11.13.12</v>
          </cell>
          <cell r="C212" t="str">
            <v>14 Admin &amp; Infrastructure</v>
          </cell>
          <cell r="D212" t="str">
            <v>1411 General Expenses</v>
          </cell>
          <cell r="E212" t="str">
            <v>Rentals</v>
          </cell>
          <cell r="F212" t="str">
            <v>Rental Space for Antenna</v>
          </cell>
          <cell r="G212" t="str">
            <v>Rental Space for Antenna</v>
          </cell>
        </row>
        <row r="213">
          <cell r="B213" t="str">
            <v>14.11.13.13</v>
          </cell>
          <cell r="C213" t="str">
            <v>14 Admin &amp; Infrastructure</v>
          </cell>
          <cell r="D213" t="str">
            <v>1411 General Expenses</v>
          </cell>
          <cell r="E213" t="str">
            <v>Rentals</v>
          </cell>
          <cell r="F213" t="str">
            <v>Light Vehicles</v>
          </cell>
          <cell r="G213" t="str">
            <v>Light Vehicles</v>
          </cell>
        </row>
        <row r="214">
          <cell r="B214" t="str">
            <v>14.11.13.14</v>
          </cell>
          <cell r="C214" t="str">
            <v>14 Admin &amp; Infrastructure</v>
          </cell>
          <cell r="D214" t="str">
            <v>1411 General Expenses</v>
          </cell>
          <cell r="E214" t="str">
            <v>Rentals</v>
          </cell>
          <cell r="F214" t="str">
            <v>Other Rentals</v>
          </cell>
          <cell r="G214" t="str">
            <v>Other Rentals</v>
          </cell>
        </row>
        <row r="215">
          <cell r="B215" t="str">
            <v>14.11.14</v>
          </cell>
          <cell r="C215" t="str">
            <v>14 Admin &amp; Infrastructure</v>
          </cell>
          <cell r="D215" t="str">
            <v>1411 General Expenses</v>
          </cell>
          <cell r="E215" t="str">
            <v>Contributions</v>
          </cell>
          <cell r="F215" t="str">
            <v>Contributions</v>
          </cell>
          <cell r="G215" t="str">
            <v>Contributions</v>
          </cell>
        </row>
        <row r="216">
          <cell r="B216" t="str">
            <v>14.11.15</v>
          </cell>
          <cell r="C216" t="str">
            <v>14 Admin &amp; Infrastructure</v>
          </cell>
          <cell r="D216" t="str">
            <v>1411 General Expenses</v>
          </cell>
          <cell r="E216" t="str">
            <v>Insurance</v>
          </cell>
          <cell r="F216" t="str">
            <v>Insurance</v>
          </cell>
          <cell r="G216" t="str">
            <v>Insurance</v>
          </cell>
        </row>
        <row r="217">
          <cell r="B217" t="str">
            <v>14.11.16</v>
          </cell>
          <cell r="C217" t="str">
            <v>14 Admin &amp; Infrastructure</v>
          </cell>
          <cell r="D217" t="str">
            <v>1411 General Expenses</v>
          </cell>
          <cell r="E217" t="str">
            <v>Contractor Special &amp; Personnel Insurance</v>
          </cell>
          <cell r="F217" t="str">
            <v>Contractor Special &amp; Personnel Insurance</v>
          </cell>
          <cell r="G217" t="str">
            <v>Contractor Special &amp; Personnel Insurance</v>
          </cell>
        </row>
        <row r="218">
          <cell r="B218" t="str">
            <v>14.11.17</v>
          </cell>
          <cell r="C218" t="str">
            <v>14 Admin &amp; Infrastructure</v>
          </cell>
          <cell r="D218" t="str">
            <v>1411 General Expenses</v>
          </cell>
          <cell r="E218" t="str">
            <v>Legal Expenses</v>
          </cell>
          <cell r="F218" t="str">
            <v>Legal Expenses</v>
          </cell>
          <cell r="G218" t="str">
            <v>Legal Expenses</v>
          </cell>
        </row>
        <row r="219">
          <cell r="B219" t="str">
            <v>14.11.18</v>
          </cell>
          <cell r="C219" t="str">
            <v>14 Admin &amp; Infrastructure</v>
          </cell>
          <cell r="D219" t="str">
            <v>1411 General Expenses</v>
          </cell>
          <cell r="E219" t="str">
            <v>Maintenance &amp; Repairs</v>
          </cell>
          <cell r="F219" t="str">
            <v>Maintenance &amp; Repairs</v>
          </cell>
          <cell r="G219" t="str">
            <v>Maintenance &amp; Repairs</v>
          </cell>
        </row>
        <row r="220">
          <cell r="B220" t="str">
            <v>14.11.19</v>
          </cell>
          <cell r="C220" t="str">
            <v>14 Admin &amp; Infrastructure</v>
          </cell>
          <cell r="D220" t="str">
            <v>1411 General Expenses</v>
          </cell>
          <cell r="E220" t="str">
            <v>Travel Expenses</v>
          </cell>
          <cell r="F220" t="str">
            <v>Travel Expenses</v>
          </cell>
          <cell r="G220" t="str">
            <v>Travel Expenses</v>
          </cell>
        </row>
        <row r="221">
          <cell r="B221" t="str">
            <v>14.11.20.10</v>
          </cell>
          <cell r="C221" t="str">
            <v>14 Admin &amp; Infrastructure</v>
          </cell>
          <cell r="D221" t="str">
            <v>1411 General Expenses</v>
          </cell>
          <cell r="E221" t="str">
            <v>Fuel &amp; Lubs</v>
          </cell>
          <cell r="F221" t="str">
            <v>Fuel &amp; Lubs</v>
          </cell>
          <cell r="G221" t="str">
            <v>Fuel</v>
          </cell>
        </row>
        <row r="222">
          <cell r="B222" t="str">
            <v>14.11.20.11</v>
          </cell>
          <cell r="C222" t="str">
            <v>14 Admin &amp; Infrastructure</v>
          </cell>
          <cell r="D222" t="str">
            <v>1411 General Expenses</v>
          </cell>
          <cell r="E222" t="str">
            <v>Fuel &amp; Lubs</v>
          </cell>
          <cell r="F222" t="str">
            <v>Fuel &amp; Lubs</v>
          </cell>
          <cell r="G222" t="str">
            <v>Lubrication</v>
          </cell>
        </row>
        <row r="223">
          <cell r="B223" t="str">
            <v>14.11.21</v>
          </cell>
          <cell r="C223" t="str">
            <v>14 Admin &amp; Infrastructure</v>
          </cell>
          <cell r="D223" t="str">
            <v>1411 General Expenses</v>
          </cell>
          <cell r="E223" t="str">
            <v>Spare Parts &amp; Supplies</v>
          </cell>
          <cell r="F223" t="str">
            <v>Spare Parts &amp; Supplies</v>
          </cell>
          <cell r="G223" t="str">
            <v>Spare Parts &amp; Supplies</v>
          </cell>
        </row>
        <row r="224">
          <cell r="B224" t="str">
            <v>14.11.22</v>
          </cell>
          <cell r="C224" t="str">
            <v>14 Admin &amp; Infrastructure</v>
          </cell>
          <cell r="D224" t="str">
            <v>1411 General Expenses</v>
          </cell>
          <cell r="E224" t="str">
            <v>Social Investment (separate cost item)</v>
          </cell>
          <cell r="F224" t="str">
            <v>Social Investment (separate cost item)</v>
          </cell>
          <cell r="G224" t="str">
            <v>Social Investment (separate cost item)</v>
          </cell>
        </row>
        <row r="225">
          <cell r="B225" t="str">
            <v>14.11.23</v>
          </cell>
          <cell r="C225" t="str">
            <v>14 Admin &amp; Infrastructure</v>
          </cell>
          <cell r="D225" t="str">
            <v>1411 General Expenses</v>
          </cell>
          <cell r="E225" t="str">
            <v>Royalties (separate cost item)</v>
          </cell>
          <cell r="F225" t="str">
            <v>Royalties (separate cost item)</v>
          </cell>
          <cell r="G225" t="str">
            <v>Royalties (separate cost item)</v>
          </cell>
        </row>
        <row r="226">
          <cell r="B226" t="str">
            <v>14.11.24</v>
          </cell>
          <cell r="C226" t="str">
            <v>14 Admin &amp; Infrastructure</v>
          </cell>
          <cell r="D226" t="str">
            <v>1411 General Expenses</v>
          </cell>
          <cell r="E226" t="str">
            <v>TV Service</v>
          </cell>
          <cell r="F226" t="str">
            <v>TV Service</v>
          </cell>
          <cell r="G226" t="str">
            <v>TV Service</v>
          </cell>
        </row>
        <row r="227">
          <cell r="B227" t="str">
            <v>14.11.25</v>
          </cell>
          <cell r="C227" t="str">
            <v>14 Admin &amp; Infrastructure</v>
          </cell>
          <cell r="D227" t="str">
            <v>1411 General Expenses</v>
          </cell>
          <cell r="E227" t="str">
            <v>Protective Clothing</v>
          </cell>
          <cell r="F227" t="str">
            <v>Protective Clothing</v>
          </cell>
          <cell r="G227" t="str">
            <v>Protective Clothing</v>
          </cell>
        </row>
        <row r="228">
          <cell r="B228" t="str">
            <v>14.11.26</v>
          </cell>
          <cell r="C228" t="str">
            <v>14 Admin &amp; Infrastructure</v>
          </cell>
          <cell r="D228" t="str">
            <v>1411 General Expenses</v>
          </cell>
          <cell r="E228" t="str">
            <v>Expats Permits</v>
          </cell>
          <cell r="F228" t="str">
            <v>Expats Permits</v>
          </cell>
          <cell r="G228" t="str">
            <v>Expats Permits</v>
          </cell>
        </row>
        <row r="229">
          <cell r="B229" t="str">
            <v>14.11.27</v>
          </cell>
          <cell r="C229" t="str">
            <v>14 Admin &amp; Infrastructure</v>
          </cell>
          <cell r="D229" t="str">
            <v>1411 General Expenses</v>
          </cell>
          <cell r="E229" t="str">
            <v>Other (stationary, tea/coffee, water, etc)</v>
          </cell>
          <cell r="F229" t="str">
            <v>Other (stationary, tea/coffee, water, etc)</v>
          </cell>
          <cell r="G229" t="str">
            <v>Other (stationary, tea/coffee, water, etc)</v>
          </cell>
        </row>
        <row r="230">
          <cell r="B230" t="str">
            <v>14.11.28</v>
          </cell>
          <cell r="C230" t="str">
            <v>14 Admin &amp; Infrastructure</v>
          </cell>
          <cell r="D230" t="str">
            <v>1411 General Expenses</v>
          </cell>
          <cell r="E230" t="str">
            <v>Medical Expenses</v>
          </cell>
          <cell r="F230" t="str">
            <v>Medical Expenses</v>
          </cell>
          <cell r="G230" t="str">
            <v>Medical expenses &amp; Medicines</v>
          </cell>
        </row>
        <row r="231">
          <cell r="B231" t="str">
            <v>14.11.29</v>
          </cell>
          <cell r="C231" t="str">
            <v>14 Admin &amp; Infrastructure</v>
          </cell>
          <cell r="D231" t="str">
            <v>1411 General Expenses</v>
          </cell>
          <cell r="E231" t="str">
            <v>Safety elements</v>
          </cell>
          <cell r="F231" t="str">
            <v>Safety elements</v>
          </cell>
          <cell r="G231" t="str">
            <v>Safety elements</v>
          </cell>
        </row>
        <row r="232">
          <cell r="B232" t="str">
            <v>14.12</v>
          </cell>
          <cell r="C232" t="str">
            <v>14 Admin &amp; Infrastructure</v>
          </cell>
          <cell r="D232" t="str">
            <v>1412 Power</v>
          </cell>
          <cell r="E232" t="str">
            <v>Power</v>
          </cell>
          <cell r="F232" t="str">
            <v>Power</v>
          </cell>
          <cell r="G232" t="str">
            <v>Power</v>
          </cell>
        </row>
        <row r="233">
          <cell r="B233" t="str">
            <v>14.13.10</v>
          </cell>
          <cell r="C233" t="str">
            <v>14 Admin &amp; Infrastructure</v>
          </cell>
          <cell r="D233" t="str">
            <v>1413 Contracted Services</v>
          </cell>
          <cell r="E233" t="str">
            <v>Carbofood Cleaning Services</v>
          </cell>
          <cell r="F233" t="str">
            <v>Carbofood Cleaning Services</v>
          </cell>
          <cell r="G233" t="str">
            <v>Carbofood Cleaning Services</v>
          </cell>
        </row>
        <row r="234">
          <cell r="B234" t="str">
            <v>14.13.11</v>
          </cell>
          <cell r="C234" t="str">
            <v>14 Admin &amp; Infrastructure</v>
          </cell>
          <cell r="D234" t="str">
            <v>1413 Contracted Services</v>
          </cell>
          <cell r="E234" t="str">
            <v>Meals</v>
          </cell>
          <cell r="F234" t="str">
            <v>Meals</v>
          </cell>
          <cell r="G234" t="str">
            <v>Meals</v>
          </cell>
        </row>
        <row r="235">
          <cell r="B235" t="str">
            <v>14.13.12</v>
          </cell>
          <cell r="C235" t="str">
            <v>14 Admin &amp; Infrastructure</v>
          </cell>
          <cell r="D235" t="str">
            <v>1413 Contracted Services</v>
          </cell>
          <cell r="E235" t="str">
            <v>Temporary Employees</v>
          </cell>
          <cell r="F235" t="str">
            <v>Temporary Employees</v>
          </cell>
          <cell r="G235" t="str">
            <v>Temporary Employees</v>
          </cell>
        </row>
        <row r="236">
          <cell r="B236" t="str">
            <v>14.13.13</v>
          </cell>
          <cell r="C236" t="str">
            <v>14 Admin &amp; Infrastructure</v>
          </cell>
          <cell r="D236" t="str">
            <v>1413 Contracted Services</v>
          </cell>
          <cell r="E236" t="str">
            <v>Electricity (separate cost item)</v>
          </cell>
          <cell r="F236" t="str">
            <v>Electricity (separate cost item)</v>
          </cell>
          <cell r="G236" t="str">
            <v>Electricity (separate cost item)</v>
          </cell>
        </row>
        <row r="237">
          <cell r="B237" t="str">
            <v>14.13.14</v>
          </cell>
          <cell r="C237" t="str">
            <v>14 Admin &amp; Infrastructure</v>
          </cell>
          <cell r="D237" t="str">
            <v>1413 Contracted Services</v>
          </cell>
          <cell r="E237" t="str">
            <v>Telephone &amp; mobiles</v>
          </cell>
          <cell r="F237" t="str">
            <v>Telephone &amp; mobiles</v>
          </cell>
          <cell r="G237" t="str">
            <v>Telephone &amp; mobiles</v>
          </cell>
        </row>
        <row r="238">
          <cell r="B238" t="str">
            <v>14.13.15</v>
          </cell>
          <cell r="C238" t="str">
            <v>14 Admin &amp; Infrastructure</v>
          </cell>
          <cell r="D238" t="str">
            <v>1413 Contracted Services</v>
          </cell>
          <cell r="E238" t="str">
            <v>Internet mail service</v>
          </cell>
          <cell r="F238" t="str">
            <v>Internet mail service</v>
          </cell>
          <cell r="G238" t="str">
            <v>Internet mail service</v>
          </cell>
        </row>
        <row r="239">
          <cell r="B239" t="str">
            <v>14.13.16</v>
          </cell>
          <cell r="C239" t="str">
            <v>14 Admin &amp; Infrastructure</v>
          </cell>
          <cell r="D239" t="str">
            <v>1413 Contracted Services</v>
          </cell>
          <cell r="E239" t="str">
            <v>Transport of Employees</v>
          </cell>
          <cell r="F239" t="str">
            <v>Transport of Employees</v>
          </cell>
          <cell r="G239" t="str">
            <v>Transport of Employees</v>
          </cell>
        </row>
        <row r="240">
          <cell r="B240" t="str">
            <v>14.13.17</v>
          </cell>
          <cell r="C240" t="str">
            <v>14 Admin &amp; Infrastructure</v>
          </cell>
          <cell r="D240" t="str">
            <v>1413 Contracted Services</v>
          </cell>
          <cell r="E240" t="str">
            <v>Transport of Materials</v>
          </cell>
          <cell r="F240" t="str">
            <v>Transport of Materials</v>
          </cell>
          <cell r="G240" t="str">
            <v>Transport of Materials</v>
          </cell>
        </row>
        <row r="241">
          <cell r="B241" t="str">
            <v>14.13.18</v>
          </cell>
          <cell r="C241" t="str">
            <v>14 Admin &amp; Infrastructure</v>
          </cell>
          <cell r="D241" t="str">
            <v>1413 Contracted Services</v>
          </cell>
          <cell r="E241" t="str">
            <v>EIS fees</v>
          </cell>
          <cell r="F241" t="str">
            <v>EIS fees</v>
          </cell>
          <cell r="G241" t="str">
            <v>EIS fees</v>
          </cell>
        </row>
        <row r="242">
          <cell r="B242" t="str">
            <v>14.13.19</v>
          </cell>
          <cell r="C242" t="str">
            <v>14 Admin &amp; Infrastructure</v>
          </cell>
          <cell r="D242" t="str">
            <v>1413 Contracted Services</v>
          </cell>
          <cell r="E242" t="str">
            <v>Airplane</v>
          </cell>
          <cell r="F242" t="str">
            <v>Airplane</v>
          </cell>
          <cell r="G242" t="str">
            <v>Airplane</v>
          </cell>
        </row>
        <row r="243">
          <cell r="B243" t="str">
            <v>14.13.20</v>
          </cell>
          <cell r="C243" t="str">
            <v>14 Admin &amp; Infrastructure</v>
          </cell>
          <cell r="D243" t="str">
            <v>1413 Contracted Services</v>
          </cell>
          <cell r="E243" t="str">
            <v>Freight Services</v>
          </cell>
          <cell r="F243" t="str">
            <v>Freight Services</v>
          </cell>
          <cell r="G243" t="str">
            <v>Freight Services</v>
          </cell>
        </row>
        <row r="244">
          <cell r="B244" t="str">
            <v>14.13.21</v>
          </cell>
          <cell r="C244" t="str">
            <v>14 Admin &amp; Infrastructure</v>
          </cell>
          <cell r="D244" t="str">
            <v>1413 Contracted Services</v>
          </cell>
          <cell r="E244" t="str">
            <v>Other Services</v>
          </cell>
          <cell r="F244" t="str">
            <v>Other Services</v>
          </cell>
          <cell r="G244" t="str">
            <v>Other Services</v>
          </cell>
        </row>
        <row r="245">
          <cell r="B245" t="str">
            <v>15.11</v>
          </cell>
          <cell r="C245" t="str">
            <v>15 Contractor</v>
          </cell>
          <cell r="D245" t="str">
            <v>1511 Contractor Margin</v>
          </cell>
          <cell r="E245" t="str">
            <v>Contractor Margin</v>
          </cell>
          <cell r="F245" t="str">
            <v>Contractor Margin</v>
          </cell>
          <cell r="G245" t="str">
            <v>Contractor Margin</v>
          </cell>
        </row>
        <row r="246">
          <cell r="B246" t="str">
            <v>15.14</v>
          </cell>
          <cell r="C246" t="str">
            <v>15 Contractor</v>
          </cell>
          <cell r="D246" t="str">
            <v>1514 Mobilisation of Equipment</v>
          </cell>
          <cell r="E246" t="str">
            <v>Mobilisation of Equipment</v>
          </cell>
          <cell r="F246" t="str">
            <v>Mobilisation of Equipment</v>
          </cell>
          <cell r="G246" t="str">
            <v>Mobilisation of Equipment</v>
          </cell>
        </row>
        <row r="247">
          <cell r="B247" t="str">
            <v>15.12</v>
          </cell>
          <cell r="C247" t="str">
            <v>15 Contractor</v>
          </cell>
          <cell r="D247" t="str">
            <v>1512 Contractor Ratio</v>
          </cell>
          <cell r="E247" t="str">
            <v>Contractor Ratio</v>
          </cell>
          <cell r="F247" t="str">
            <v>Contractor Ratio</v>
          </cell>
          <cell r="G247" t="str">
            <v>Contractor Ratio</v>
          </cell>
        </row>
        <row r="248">
          <cell r="B248" t="str">
            <v>16.11</v>
          </cell>
          <cell r="C248" t="str">
            <v>16 Rail &amp; Transport</v>
          </cell>
          <cell r="D248" t="str">
            <v>1611 Labour</v>
          </cell>
          <cell r="E248" t="str">
            <v>Labour</v>
          </cell>
          <cell r="F248" t="str">
            <v>Labour</v>
          </cell>
          <cell r="G248" t="str">
            <v>Labour</v>
          </cell>
        </row>
        <row r="249">
          <cell r="B249" t="str">
            <v>16.12</v>
          </cell>
          <cell r="C249" t="str">
            <v>16 Rail &amp; Transport</v>
          </cell>
          <cell r="D249" t="str">
            <v>1612 General Expenses</v>
          </cell>
          <cell r="E249" t="str">
            <v>General Expenses</v>
          </cell>
          <cell r="F249" t="str">
            <v>General Expenses</v>
          </cell>
          <cell r="G249" t="str">
            <v>General Expenses</v>
          </cell>
        </row>
        <row r="250">
          <cell r="B250" t="str">
            <v>16.13</v>
          </cell>
          <cell r="C250" t="str">
            <v>16 Rail &amp; Transport</v>
          </cell>
          <cell r="D250" t="str">
            <v>1613 Fuel &amp; Lub</v>
          </cell>
          <cell r="E250" t="str">
            <v>Fuel &amp; Lub</v>
          </cell>
          <cell r="F250" t="str">
            <v>Fuel &amp; Lub</v>
          </cell>
          <cell r="G250" t="str">
            <v>Fuel &amp; Lub</v>
          </cell>
        </row>
        <row r="251">
          <cell r="B251" t="str">
            <v>16.14</v>
          </cell>
          <cell r="C251" t="str">
            <v>16 Rail &amp; Transport</v>
          </cell>
          <cell r="D251" t="str">
            <v>1614 Spare Parts</v>
          </cell>
          <cell r="E251" t="str">
            <v>Spare Parts</v>
          </cell>
          <cell r="F251" t="str">
            <v>Spare Parts</v>
          </cell>
          <cell r="G251" t="str">
            <v>Spare Parts</v>
          </cell>
        </row>
        <row r="252">
          <cell r="B252" t="str">
            <v>16.15</v>
          </cell>
          <cell r="C252" t="str">
            <v>16 Rail &amp; Transport</v>
          </cell>
          <cell r="D252" t="str">
            <v>1615 Trasnport</v>
          </cell>
          <cell r="E252" t="str">
            <v>Transport</v>
          </cell>
          <cell r="F252" t="str">
            <v>Transport</v>
          </cell>
          <cell r="G252" t="str">
            <v>Transport</v>
          </cell>
        </row>
        <row r="253">
          <cell r="B253" t="str">
            <v>16.16</v>
          </cell>
          <cell r="C253" t="str">
            <v>16 Rail &amp; Transport</v>
          </cell>
          <cell r="D253" t="str">
            <v>1616 Contracted Services</v>
          </cell>
          <cell r="E253" t="str">
            <v>Contracted Services</v>
          </cell>
          <cell r="F253" t="str">
            <v>Contracted Services</v>
          </cell>
          <cell r="G253" t="str">
            <v>Contracted Services</v>
          </cell>
        </row>
        <row r="254">
          <cell r="B254" t="str">
            <v>16.20</v>
          </cell>
          <cell r="C254" t="str">
            <v>16 Rail &amp; Transport</v>
          </cell>
          <cell r="D254" t="str">
            <v>1616 Contracted Services</v>
          </cell>
          <cell r="E254" t="str">
            <v>Road Maintenance</v>
          </cell>
          <cell r="F254" t="str">
            <v>Road Maintenance</v>
          </cell>
          <cell r="G254" t="str">
            <v xml:space="preserve">La Loma - Plan Bonito Road </v>
          </cell>
        </row>
        <row r="255">
          <cell r="B255" t="str">
            <v>17.11</v>
          </cell>
          <cell r="C255" t="str">
            <v>17 Port</v>
          </cell>
          <cell r="D255" t="str">
            <v>1711 Labour</v>
          </cell>
          <cell r="E255" t="str">
            <v>Labour</v>
          </cell>
          <cell r="F255" t="str">
            <v>Labour</v>
          </cell>
          <cell r="G255" t="str">
            <v>Labour</v>
          </cell>
        </row>
        <row r="256">
          <cell r="B256" t="str">
            <v>17.12</v>
          </cell>
          <cell r="C256" t="str">
            <v>17 Port</v>
          </cell>
          <cell r="D256" t="str">
            <v>1712 Fuel &amp; Lub</v>
          </cell>
          <cell r="E256" t="str">
            <v>Fuel &amp; Lub</v>
          </cell>
          <cell r="F256" t="str">
            <v>Fuel &amp; Lub</v>
          </cell>
          <cell r="G256" t="str">
            <v>Fuel &amp; Lub</v>
          </cell>
        </row>
        <row r="257">
          <cell r="B257" t="str">
            <v>17.13</v>
          </cell>
          <cell r="C257" t="str">
            <v>17 Port</v>
          </cell>
          <cell r="D257" t="str">
            <v>1713 Power</v>
          </cell>
          <cell r="E257" t="str">
            <v>Power</v>
          </cell>
          <cell r="F257" t="str">
            <v>Power</v>
          </cell>
          <cell r="G257" t="str">
            <v>Power</v>
          </cell>
        </row>
        <row r="258">
          <cell r="B258" t="str">
            <v>17.14</v>
          </cell>
          <cell r="C258" t="str">
            <v>17 Port</v>
          </cell>
          <cell r="D258" t="str">
            <v>1714 Spare Parts</v>
          </cell>
          <cell r="E258" t="str">
            <v>Spare Parts</v>
          </cell>
          <cell r="F258" t="str">
            <v>Spare Parts</v>
          </cell>
          <cell r="G258" t="str">
            <v>Spare Parts</v>
          </cell>
        </row>
        <row r="259">
          <cell r="B259" t="str">
            <v>17.15</v>
          </cell>
          <cell r="C259" t="str">
            <v>17 Port</v>
          </cell>
          <cell r="D259" t="str">
            <v>1715 Port - Calenturitas</v>
          </cell>
          <cell r="E259" t="str">
            <v>Port - Calenturitas</v>
          </cell>
          <cell r="F259" t="str">
            <v>Port - Calenturitas</v>
          </cell>
          <cell r="G259" t="str">
            <v>Port - Calenturitas</v>
          </cell>
        </row>
        <row r="260">
          <cell r="B260" t="str">
            <v>17.16</v>
          </cell>
          <cell r="C260" t="str">
            <v>17 Port</v>
          </cell>
          <cell r="D260" t="str">
            <v>1716 Port Buy-Ins</v>
          </cell>
          <cell r="E260" t="str">
            <v>Port Buy-Ins</v>
          </cell>
          <cell r="F260" t="str">
            <v>Port Buy-Ins</v>
          </cell>
          <cell r="G260" t="str">
            <v>Port Buy-Ins</v>
          </cell>
        </row>
        <row r="261">
          <cell r="B261" t="str">
            <v>17.17</v>
          </cell>
          <cell r="C261" t="str">
            <v>17 Port</v>
          </cell>
          <cell r="D261" t="str">
            <v>1717 Tarriff</v>
          </cell>
          <cell r="E261" t="str">
            <v>Tarriff</v>
          </cell>
          <cell r="F261" t="str">
            <v>Tarriff</v>
          </cell>
          <cell r="G261" t="str">
            <v>Tarriff</v>
          </cell>
        </row>
        <row r="262">
          <cell r="B262" t="str">
            <v>17.18</v>
          </cell>
          <cell r="C262" t="str">
            <v>17 Port</v>
          </cell>
          <cell r="D262" t="str">
            <v>1718 Demurrage</v>
          </cell>
          <cell r="E262" t="str">
            <v>Demurrage</v>
          </cell>
          <cell r="F262" t="str">
            <v>Demurrage</v>
          </cell>
          <cell r="G262" t="str">
            <v>Demurrage</v>
          </cell>
        </row>
        <row r="263">
          <cell r="B263" t="str">
            <v>17.19</v>
          </cell>
          <cell r="C263" t="str">
            <v>17 Port</v>
          </cell>
          <cell r="D263" t="str">
            <v>1719 General Expenses</v>
          </cell>
          <cell r="E263" t="str">
            <v>General Expenses</v>
          </cell>
          <cell r="F263" t="str">
            <v>General Expenses</v>
          </cell>
          <cell r="G263" t="str">
            <v>General Expenses</v>
          </cell>
        </row>
        <row r="264">
          <cell r="B264" t="str">
            <v>17.20</v>
          </cell>
          <cell r="C264" t="str">
            <v>17 Port</v>
          </cell>
          <cell r="D264" t="str">
            <v>1720 Contracted Services</v>
          </cell>
          <cell r="E264" t="str">
            <v>Contracted Services</v>
          </cell>
          <cell r="F264" t="str">
            <v>Contracted Services</v>
          </cell>
          <cell r="G264" t="str">
            <v>Contracted Services</v>
          </cell>
        </row>
        <row r="265">
          <cell r="B265" t="str">
            <v>18.11</v>
          </cell>
          <cell r="C265" t="str">
            <v>18 Royalty</v>
          </cell>
          <cell r="D265" t="str">
            <v>1811 Labour</v>
          </cell>
          <cell r="E265" t="str">
            <v>Labour</v>
          </cell>
          <cell r="F265" t="str">
            <v>Labour</v>
          </cell>
          <cell r="G265" t="str">
            <v>Labour</v>
          </cell>
        </row>
        <row r="266">
          <cell r="B266" t="str">
            <v>18.12</v>
          </cell>
          <cell r="C266" t="str">
            <v>18 Royalty</v>
          </cell>
          <cell r="D266" t="str">
            <v>1812 Royalty</v>
          </cell>
          <cell r="E266" t="str">
            <v xml:space="preserve">Royalty </v>
          </cell>
          <cell r="F266" t="str">
            <v>Royalty</v>
          </cell>
          <cell r="G266" t="str">
            <v>Royalty</v>
          </cell>
        </row>
        <row r="267">
          <cell r="B267" t="str">
            <v>19.11</v>
          </cell>
          <cell r="C267" t="str">
            <v>19 Prodeco Head Office &amp; Marketing</v>
          </cell>
          <cell r="D267" t="str">
            <v>1911 Labor</v>
          </cell>
          <cell r="E267" t="str">
            <v>Labour</v>
          </cell>
          <cell r="F267" t="str">
            <v>Labour</v>
          </cell>
          <cell r="G267" t="str">
            <v>Labour</v>
          </cell>
        </row>
        <row r="268">
          <cell r="B268" t="str">
            <v>19.12</v>
          </cell>
          <cell r="C268" t="str">
            <v>19 Prodeco Head Office &amp; Marketing</v>
          </cell>
          <cell r="D268" t="str">
            <v>1912 Security</v>
          </cell>
          <cell r="E268" t="str">
            <v>Security</v>
          </cell>
          <cell r="F268" t="str">
            <v>Security</v>
          </cell>
          <cell r="G268" t="str">
            <v>Security</v>
          </cell>
        </row>
        <row r="269">
          <cell r="B269" t="str">
            <v>19.12.10.10.10</v>
          </cell>
          <cell r="C269" t="str">
            <v>19 Prodeco Head Office &amp; Marketing</v>
          </cell>
          <cell r="D269" t="str">
            <v>1912 Security</v>
          </cell>
          <cell r="E269" t="str">
            <v>Mine</v>
          </cell>
          <cell r="F269" t="str">
            <v>Salaries &amp; Wages</v>
          </cell>
          <cell r="G269" t="str">
            <v>Salaries &amp; Wages</v>
          </cell>
        </row>
        <row r="270">
          <cell r="B270" t="str">
            <v>19.12.10.11.11</v>
          </cell>
          <cell r="C270" t="str">
            <v>19 Prodeco Head Office &amp; Marketing</v>
          </cell>
          <cell r="D270" t="str">
            <v>1912 Security</v>
          </cell>
          <cell r="E270" t="str">
            <v>Mine</v>
          </cell>
          <cell r="F270" t="str">
            <v>Fees</v>
          </cell>
          <cell r="G270" t="str">
            <v>Consulting Technical</v>
          </cell>
        </row>
        <row r="271">
          <cell r="B271" t="str">
            <v>19.12.10.11.10</v>
          </cell>
          <cell r="C271" t="str">
            <v>19 Prodeco Head Office &amp; Marketing</v>
          </cell>
          <cell r="D271" t="str">
            <v>1912 Security</v>
          </cell>
          <cell r="E271" t="str">
            <v>Mine</v>
          </cell>
          <cell r="F271" t="str">
            <v>Fees</v>
          </cell>
          <cell r="G271" t="str">
            <v>Consulting Fees</v>
          </cell>
        </row>
        <row r="272">
          <cell r="B272" t="str">
            <v>19.12.10.12.10</v>
          </cell>
          <cell r="C272" t="str">
            <v>19 Prodeco Head Office &amp; Marketing</v>
          </cell>
          <cell r="D272" t="str">
            <v>1912 Security</v>
          </cell>
          <cell r="E272" t="str">
            <v>Mine</v>
          </cell>
          <cell r="F272" t="str">
            <v>Taxes &amp; Contributions</v>
          </cell>
          <cell r="G272" t="str">
            <v>Taxes</v>
          </cell>
        </row>
        <row r="273">
          <cell r="B273" t="str">
            <v>19.12.10.12.11</v>
          </cell>
          <cell r="C273" t="str">
            <v>19 Prodeco Head Office &amp; Marketing</v>
          </cell>
          <cell r="D273" t="str">
            <v>1912 Security</v>
          </cell>
          <cell r="E273" t="str">
            <v>Mine</v>
          </cell>
          <cell r="F273" t="str">
            <v>Taxes &amp; Contributions</v>
          </cell>
          <cell r="G273" t="str">
            <v>Contributions (Army Contract)</v>
          </cell>
        </row>
        <row r="274">
          <cell r="B274" t="str">
            <v>19.12.10.13.10</v>
          </cell>
          <cell r="C274" t="str">
            <v>19 Prodeco Head Office &amp; Marketing</v>
          </cell>
          <cell r="D274" t="str">
            <v>1912 Security</v>
          </cell>
          <cell r="E274" t="str">
            <v>Mine</v>
          </cell>
          <cell r="F274" t="str">
            <v>Equipment Rentals</v>
          </cell>
          <cell r="G274" t="str">
            <v>Vehicle Rental</v>
          </cell>
        </row>
        <row r="275">
          <cell r="B275" t="str">
            <v>19.12.10.13.11</v>
          </cell>
          <cell r="C275" t="str">
            <v>19 Prodeco Head Office &amp; Marketing</v>
          </cell>
          <cell r="D275" t="str">
            <v>1912 Security</v>
          </cell>
          <cell r="E275" t="str">
            <v>Mine</v>
          </cell>
          <cell r="F275" t="str">
            <v>Equipment Rentals</v>
          </cell>
          <cell r="G275" t="str">
            <v>Communications</v>
          </cell>
        </row>
        <row r="276">
          <cell r="B276" t="str">
            <v>19.12.10.13.12</v>
          </cell>
          <cell r="C276" t="str">
            <v>19 Prodeco Head Office &amp; Marketing</v>
          </cell>
          <cell r="D276" t="str">
            <v>1912 Security</v>
          </cell>
          <cell r="E276" t="str">
            <v>Mine</v>
          </cell>
          <cell r="F276" t="str">
            <v>Equipment Rentals</v>
          </cell>
          <cell r="G276" t="str">
            <v>Fleet &amp; Transport (Aircraft)</v>
          </cell>
        </row>
        <row r="277">
          <cell r="B277" t="str">
            <v>19.12.10.13.13</v>
          </cell>
          <cell r="C277" t="str">
            <v>19 Prodeco Head Office &amp; Marketing</v>
          </cell>
          <cell r="D277" t="str">
            <v>1912 Security</v>
          </cell>
          <cell r="E277" t="str">
            <v>Mine</v>
          </cell>
          <cell r="F277" t="str">
            <v>Equipment Rentals</v>
          </cell>
          <cell r="G277" t="str">
            <v>Vehicle repairs</v>
          </cell>
        </row>
        <row r="278">
          <cell r="B278" t="str">
            <v>19.12.10.14.10</v>
          </cell>
          <cell r="C278" t="str">
            <v>19 Prodeco Head Office &amp; Marketing</v>
          </cell>
          <cell r="D278" t="str">
            <v>1912 Security</v>
          </cell>
          <cell r="E278" t="str">
            <v>Mine</v>
          </cell>
          <cell r="F278" t="str">
            <v>Services</v>
          </cell>
          <cell r="G278" t="str">
            <v>Telephone &amp; Cellular</v>
          </cell>
        </row>
        <row r="279">
          <cell r="B279" t="str">
            <v>19.12.10.14.11</v>
          </cell>
          <cell r="C279" t="str">
            <v>19 Prodeco Head Office &amp; Marketing</v>
          </cell>
          <cell r="D279" t="str">
            <v>1912 Security</v>
          </cell>
          <cell r="E279" t="str">
            <v>Mine</v>
          </cell>
          <cell r="F279" t="str">
            <v>Services</v>
          </cell>
          <cell r="G279" t="str">
            <v>Courier</v>
          </cell>
        </row>
        <row r="280">
          <cell r="B280" t="str">
            <v>19.12.10.14.12</v>
          </cell>
          <cell r="C280" t="str">
            <v>19 Prodeco Head Office &amp; Marketing</v>
          </cell>
          <cell r="D280" t="str">
            <v>1912 Security</v>
          </cell>
          <cell r="E280" t="str">
            <v>Mine</v>
          </cell>
          <cell r="F280" t="str">
            <v>Services</v>
          </cell>
          <cell r="G280" t="str">
            <v>Contracted Services (Colviseg)</v>
          </cell>
        </row>
        <row r="281">
          <cell r="B281" t="str">
            <v>19.12.10.14.13</v>
          </cell>
          <cell r="C281" t="str">
            <v>19 Prodeco Head Office &amp; Marketing</v>
          </cell>
          <cell r="D281" t="str">
            <v>1912 Security</v>
          </cell>
          <cell r="E281" t="str">
            <v>Mine</v>
          </cell>
          <cell r="F281" t="str">
            <v>Services</v>
          </cell>
          <cell r="G281" t="str">
            <v>Contracted Services (Searca)</v>
          </cell>
        </row>
        <row r="282">
          <cell r="B282" t="str">
            <v>19.12.10.15.10</v>
          </cell>
          <cell r="C282" t="str">
            <v>19 Prodeco Head Office &amp; Marketing</v>
          </cell>
          <cell r="D282" t="str">
            <v>1912 Security</v>
          </cell>
          <cell r="E282" t="str">
            <v>Mine</v>
          </cell>
          <cell r="F282" t="str">
            <v>Maintenance &amp; Repairs</v>
          </cell>
          <cell r="G282" t="str">
            <v>Maintenance &amp; Repairs</v>
          </cell>
        </row>
        <row r="283">
          <cell r="B283" t="str">
            <v>19.12.10.15.11</v>
          </cell>
          <cell r="C283" t="str">
            <v>19 Prodeco Head Office &amp; Marketing</v>
          </cell>
          <cell r="D283" t="str">
            <v>1912 Security</v>
          </cell>
          <cell r="E283" t="str">
            <v>Mine</v>
          </cell>
          <cell r="F283" t="str">
            <v>Maintenance &amp; Repairs</v>
          </cell>
          <cell r="G283" t="str">
            <v>Fleet &amp; Transport Equipment</v>
          </cell>
        </row>
        <row r="284">
          <cell r="B284" t="str">
            <v>19.12.10.15.12</v>
          </cell>
          <cell r="C284" t="str">
            <v>19 Prodeco Head Office &amp; Marketing</v>
          </cell>
          <cell r="D284" t="str">
            <v>1912 Security</v>
          </cell>
          <cell r="E284" t="str">
            <v>Mine</v>
          </cell>
          <cell r="F284" t="str">
            <v>Maintenance &amp; Repairs</v>
          </cell>
          <cell r="G284" t="str">
            <v>Office Equipment</v>
          </cell>
        </row>
        <row r="285">
          <cell r="B285" t="str">
            <v>19.12.10.15.13</v>
          </cell>
          <cell r="C285" t="str">
            <v>19 Prodeco Head Office &amp; Marketing</v>
          </cell>
          <cell r="D285" t="str">
            <v>1912 Security</v>
          </cell>
          <cell r="E285" t="str">
            <v>Mine</v>
          </cell>
          <cell r="F285" t="str">
            <v>Maintenance &amp; Repairs</v>
          </cell>
          <cell r="G285" t="str">
            <v>Maintenance Computers &amp; Communications</v>
          </cell>
        </row>
        <row r="286">
          <cell r="B286" t="str">
            <v>19.12.10.15.14</v>
          </cell>
          <cell r="C286" t="str">
            <v>19 Prodeco Head Office &amp; Marketing</v>
          </cell>
          <cell r="D286" t="str">
            <v>1912 Security</v>
          </cell>
          <cell r="E286" t="str">
            <v>Mine</v>
          </cell>
          <cell r="F286" t="str">
            <v>Maintenance &amp; Repairs</v>
          </cell>
          <cell r="G286" t="str">
            <v>Maintenance Arms</v>
          </cell>
        </row>
        <row r="287">
          <cell r="B287" t="str">
            <v>19.12.10.16.10</v>
          </cell>
          <cell r="C287" t="str">
            <v>19 Prodeco Head Office &amp; Marketing</v>
          </cell>
          <cell r="D287" t="str">
            <v>1912 Security</v>
          </cell>
          <cell r="E287" t="str">
            <v>Mine</v>
          </cell>
          <cell r="F287" t="str">
            <v>Office Maintenance</v>
          </cell>
          <cell r="G287" t="str">
            <v>Locative Maintenance</v>
          </cell>
        </row>
        <row r="288">
          <cell r="B288" t="str">
            <v>19.12.10.17.10</v>
          </cell>
          <cell r="C288" t="str">
            <v>19 Prodeco Head Office &amp; Marketing</v>
          </cell>
          <cell r="D288" t="str">
            <v>1912 Security</v>
          </cell>
          <cell r="E288" t="str">
            <v>Mine</v>
          </cell>
          <cell r="F288" t="str">
            <v>Travel Expenses</v>
          </cell>
          <cell r="G288" t="str">
            <v>Accommodation &amp; Hotels</v>
          </cell>
        </row>
        <row r="289">
          <cell r="B289" t="str">
            <v>19.12.10.18.10</v>
          </cell>
          <cell r="C289" t="str">
            <v>19 Prodeco Head Office &amp; Marketing</v>
          </cell>
          <cell r="D289" t="str">
            <v>1912 Security</v>
          </cell>
          <cell r="E289" t="str">
            <v>Mine</v>
          </cell>
          <cell r="F289" t="str">
            <v>Other Expenses</v>
          </cell>
          <cell r="G289" t="str">
            <v>Subcriptions</v>
          </cell>
        </row>
        <row r="290">
          <cell r="B290" t="str">
            <v>19.12.10.18.11</v>
          </cell>
          <cell r="C290" t="str">
            <v>19 Prodeco Head Office &amp; Marketing</v>
          </cell>
          <cell r="D290" t="str">
            <v>1912 Security</v>
          </cell>
          <cell r="E290" t="str">
            <v>Mine</v>
          </cell>
          <cell r="F290" t="str">
            <v>Other Expenses</v>
          </cell>
          <cell r="G290" t="str">
            <v>Fuel</v>
          </cell>
        </row>
        <row r="291">
          <cell r="B291" t="str">
            <v>19.12.10.18.12</v>
          </cell>
          <cell r="C291" t="str">
            <v>19 Prodeco Head Office &amp; Marketing</v>
          </cell>
          <cell r="D291" t="str">
            <v>1912 Security</v>
          </cell>
          <cell r="E291" t="str">
            <v>Mine</v>
          </cell>
          <cell r="F291" t="str">
            <v>Other Expenses</v>
          </cell>
          <cell r="G291" t="str">
            <v>Meals (incl in camp cost)</v>
          </cell>
        </row>
        <row r="292">
          <cell r="B292" t="str">
            <v>19.12.10.18.13</v>
          </cell>
          <cell r="C292" t="str">
            <v>19 Prodeco Head Office &amp; Marketing</v>
          </cell>
          <cell r="D292" t="str">
            <v>1912 Security</v>
          </cell>
          <cell r="E292" t="str">
            <v>Mine</v>
          </cell>
          <cell r="F292" t="str">
            <v>Other Expenses</v>
          </cell>
          <cell r="G292" t="str">
            <v>Training</v>
          </cell>
        </row>
        <row r="293">
          <cell r="B293" t="str">
            <v>19.12.10.18.14</v>
          </cell>
          <cell r="C293" t="str">
            <v>19 Prodeco Head Office &amp; Marketing</v>
          </cell>
          <cell r="D293" t="str">
            <v>1912 Security</v>
          </cell>
          <cell r="E293" t="str">
            <v>Mine</v>
          </cell>
          <cell r="F293" t="str">
            <v>Other Expenses</v>
          </cell>
          <cell r="G293" t="str">
            <v>Taxis &amp; Buses</v>
          </cell>
        </row>
        <row r="294">
          <cell r="B294" t="str">
            <v>19.12.10.18.15</v>
          </cell>
          <cell r="C294" t="str">
            <v>19 Prodeco Head Office &amp; Marketing</v>
          </cell>
          <cell r="D294" t="str">
            <v>1912 Security</v>
          </cell>
          <cell r="E294" t="str">
            <v>Mine</v>
          </cell>
          <cell r="F294" t="str">
            <v>Other Expenses</v>
          </cell>
          <cell r="G294" t="str">
            <v>Other Minor</v>
          </cell>
        </row>
        <row r="295">
          <cell r="B295" t="str">
            <v>19.12.11.10.10</v>
          </cell>
          <cell r="C295" t="str">
            <v>19 Prodeco Head Office &amp; Marketing</v>
          </cell>
          <cell r="D295" t="str">
            <v>1912 Security</v>
          </cell>
          <cell r="E295" t="str">
            <v>Barranquilla</v>
          </cell>
          <cell r="F295" t="str">
            <v>Salaries &amp; Wages</v>
          </cell>
          <cell r="G295" t="str">
            <v>Salaries &amp; Wages</v>
          </cell>
        </row>
        <row r="296">
          <cell r="B296" t="str">
            <v>19.12.11.11.10</v>
          </cell>
          <cell r="C296" t="str">
            <v>19 Prodeco Head Office &amp; Marketing</v>
          </cell>
          <cell r="D296" t="str">
            <v>1912 Security</v>
          </cell>
          <cell r="E296" t="str">
            <v>Barranquilla</v>
          </cell>
          <cell r="F296" t="str">
            <v>Fees</v>
          </cell>
          <cell r="G296" t="str">
            <v>Consulting Fees</v>
          </cell>
        </row>
        <row r="297">
          <cell r="B297" t="str">
            <v>19.12.11.11.11</v>
          </cell>
          <cell r="C297" t="str">
            <v>19 Prodeco Head Office &amp; Marketing</v>
          </cell>
          <cell r="D297" t="str">
            <v>1912 Security</v>
          </cell>
          <cell r="E297" t="str">
            <v>Barranquilla</v>
          </cell>
          <cell r="F297" t="str">
            <v>Fees</v>
          </cell>
          <cell r="G297" t="str">
            <v>Consulting Technical</v>
          </cell>
        </row>
        <row r="298">
          <cell r="B298" t="str">
            <v>19.12.11.12.10</v>
          </cell>
          <cell r="C298" t="str">
            <v>19 Prodeco Head Office &amp; Marketing</v>
          </cell>
          <cell r="D298" t="str">
            <v>1912 Security</v>
          </cell>
          <cell r="E298" t="str">
            <v>Barranquilla</v>
          </cell>
          <cell r="F298" t="str">
            <v>Taxes &amp; Contributions</v>
          </cell>
          <cell r="G298" t="str">
            <v>Taxes</v>
          </cell>
        </row>
        <row r="299">
          <cell r="B299" t="str">
            <v>19.12.11.12.11</v>
          </cell>
          <cell r="C299" t="str">
            <v>19 Prodeco Head Office &amp; Marketing</v>
          </cell>
          <cell r="D299" t="str">
            <v>1912 Security</v>
          </cell>
          <cell r="E299" t="str">
            <v>Barranquilla</v>
          </cell>
          <cell r="F299" t="str">
            <v>Taxes &amp; Contributions</v>
          </cell>
          <cell r="G299" t="str">
            <v>Contributions</v>
          </cell>
        </row>
        <row r="300">
          <cell r="B300" t="str">
            <v>19.12.11.13.10</v>
          </cell>
          <cell r="C300" t="str">
            <v>19 Prodeco Head Office &amp; Marketing</v>
          </cell>
          <cell r="D300" t="str">
            <v>1912 Security</v>
          </cell>
          <cell r="E300" t="str">
            <v>Barranquilla</v>
          </cell>
          <cell r="F300" t="str">
            <v>Equipment Rentals</v>
          </cell>
          <cell r="G300" t="str">
            <v>Communications</v>
          </cell>
        </row>
        <row r="301">
          <cell r="B301" t="str">
            <v>19.12.11.13.11</v>
          </cell>
          <cell r="C301" t="str">
            <v>19 Prodeco Head Office &amp; Marketing</v>
          </cell>
          <cell r="D301" t="str">
            <v>1912 Security</v>
          </cell>
          <cell r="E301" t="str">
            <v>Barranquilla</v>
          </cell>
          <cell r="F301" t="str">
            <v>Equipment Rentals</v>
          </cell>
          <cell r="G301" t="str">
            <v>Fleet &amp; Transport</v>
          </cell>
        </row>
        <row r="302">
          <cell r="B302" t="str">
            <v>19.12.11.14.10</v>
          </cell>
          <cell r="C302" t="str">
            <v>19 Prodeco Head Office &amp; Marketing</v>
          </cell>
          <cell r="D302" t="str">
            <v>1912 Security</v>
          </cell>
          <cell r="E302" t="str">
            <v>Barranquilla</v>
          </cell>
          <cell r="F302" t="str">
            <v>Services</v>
          </cell>
          <cell r="G302" t="str">
            <v>Telephone &amp; Cellular</v>
          </cell>
        </row>
        <row r="303">
          <cell r="B303" t="str">
            <v>19.12.11.14.11</v>
          </cell>
          <cell r="C303" t="str">
            <v>19 Prodeco Head Office &amp; Marketing</v>
          </cell>
          <cell r="D303" t="str">
            <v>1912 Security</v>
          </cell>
          <cell r="E303" t="str">
            <v>Barranquilla</v>
          </cell>
          <cell r="F303" t="str">
            <v>Services</v>
          </cell>
          <cell r="G303" t="str">
            <v>Courier</v>
          </cell>
        </row>
        <row r="304">
          <cell r="B304" t="str">
            <v>19.12.11.14.12</v>
          </cell>
          <cell r="C304" t="str">
            <v>19 Prodeco Head Office &amp; Marketing</v>
          </cell>
          <cell r="D304" t="str">
            <v>1912 Security</v>
          </cell>
          <cell r="E304" t="str">
            <v>Barranquilla</v>
          </cell>
          <cell r="F304" t="str">
            <v>Services</v>
          </cell>
          <cell r="G304" t="str">
            <v>Contracted Services (Colviseg)</v>
          </cell>
        </row>
        <row r="305">
          <cell r="B305" t="str">
            <v>19.12.11.15.10</v>
          </cell>
          <cell r="C305" t="str">
            <v>19 Prodeco Head Office &amp; Marketing</v>
          </cell>
          <cell r="D305" t="str">
            <v>1912 Security</v>
          </cell>
          <cell r="E305" t="str">
            <v>Barranquilla</v>
          </cell>
          <cell r="F305" t="str">
            <v>Maintenance &amp; Repairs</v>
          </cell>
          <cell r="G305" t="str">
            <v>Maintenance &amp; Repairs</v>
          </cell>
        </row>
        <row r="306">
          <cell r="B306" t="str">
            <v>19.12.11.15.11</v>
          </cell>
          <cell r="C306" t="str">
            <v>19 Prodeco Head Office &amp; Marketing</v>
          </cell>
          <cell r="D306" t="str">
            <v>1912 Security</v>
          </cell>
          <cell r="E306" t="str">
            <v>Barranquilla</v>
          </cell>
          <cell r="F306" t="str">
            <v>Maintenance &amp; Repairs</v>
          </cell>
          <cell r="G306" t="str">
            <v>Fleet &amp; Transport Equipment</v>
          </cell>
        </row>
        <row r="307">
          <cell r="B307" t="str">
            <v>19.12.11.15.12</v>
          </cell>
          <cell r="C307" t="str">
            <v>19 Prodeco Head Office &amp; Marketing</v>
          </cell>
          <cell r="D307" t="str">
            <v>1912 Security</v>
          </cell>
          <cell r="E307" t="str">
            <v>Barranquilla</v>
          </cell>
          <cell r="F307" t="str">
            <v>Maintenance &amp; Repairs</v>
          </cell>
          <cell r="G307" t="str">
            <v>Office Equipment</v>
          </cell>
        </row>
        <row r="308">
          <cell r="B308" t="str">
            <v>19.12.11.15.13</v>
          </cell>
          <cell r="C308" t="str">
            <v>19 Prodeco Head Office &amp; Marketing</v>
          </cell>
          <cell r="D308" t="str">
            <v>1912 Security</v>
          </cell>
          <cell r="E308" t="str">
            <v>Barranquilla</v>
          </cell>
          <cell r="F308" t="str">
            <v>Maintenance &amp; Repairs</v>
          </cell>
          <cell r="G308" t="str">
            <v>Maintenance Computers &amp; Communications</v>
          </cell>
        </row>
        <row r="309">
          <cell r="B309" t="str">
            <v>19.12.11.15.14</v>
          </cell>
          <cell r="C309" t="str">
            <v>19 Prodeco Head Office &amp; Marketing</v>
          </cell>
          <cell r="D309" t="str">
            <v>1912 Security</v>
          </cell>
          <cell r="E309" t="str">
            <v>Barranquilla</v>
          </cell>
          <cell r="F309" t="str">
            <v>Maintenance &amp; Repairs</v>
          </cell>
          <cell r="G309" t="str">
            <v>Maintenance Arms</v>
          </cell>
        </row>
        <row r="310">
          <cell r="B310" t="str">
            <v>19.12.11.16.10</v>
          </cell>
          <cell r="C310" t="str">
            <v>19 Prodeco Head Office &amp; Marketing</v>
          </cell>
          <cell r="D310" t="str">
            <v>1912 Security</v>
          </cell>
          <cell r="E310" t="str">
            <v>Barranquilla</v>
          </cell>
          <cell r="F310" t="str">
            <v>Office Maintenance</v>
          </cell>
          <cell r="G310" t="str">
            <v>Locative Maintenance</v>
          </cell>
        </row>
        <row r="311">
          <cell r="B311" t="str">
            <v>19.12.11.17.10</v>
          </cell>
          <cell r="C311" t="str">
            <v>19 Prodeco Head Office &amp; Marketing</v>
          </cell>
          <cell r="D311" t="str">
            <v>1912 Security</v>
          </cell>
          <cell r="E311" t="str">
            <v>Barranquilla</v>
          </cell>
          <cell r="F311" t="str">
            <v>Travel Expenses</v>
          </cell>
          <cell r="G311" t="str">
            <v>Accommodations &amp; Hotels</v>
          </cell>
        </row>
        <row r="312">
          <cell r="B312" t="str">
            <v>19.12.11.18.10</v>
          </cell>
          <cell r="C312" t="str">
            <v>19 Prodeco Head Office &amp; Marketing</v>
          </cell>
          <cell r="D312" t="str">
            <v>1912 Security</v>
          </cell>
          <cell r="E312" t="str">
            <v>Barranquilla</v>
          </cell>
          <cell r="F312" t="str">
            <v>Other Expenses</v>
          </cell>
          <cell r="G312" t="str">
            <v>Subcriptions</v>
          </cell>
        </row>
        <row r="313">
          <cell r="B313" t="str">
            <v>19.12.11.18.11</v>
          </cell>
          <cell r="C313" t="str">
            <v>19 Prodeco Head Office &amp; Marketing</v>
          </cell>
          <cell r="D313" t="str">
            <v>1912 Security</v>
          </cell>
          <cell r="E313" t="str">
            <v>Barranquilla</v>
          </cell>
          <cell r="F313" t="str">
            <v>Other Expenses</v>
          </cell>
          <cell r="G313" t="str">
            <v>Fuel &amp; Lub</v>
          </cell>
        </row>
        <row r="314">
          <cell r="B314" t="str">
            <v>19.12.11.18.12</v>
          </cell>
          <cell r="C314" t="str">
            <v>19 Prodeco Head Office &amp; Marketing</v>
          </cell>
          <cell r="D314" t="str">
            <v>1912 Security</v>
          </cell>
          <cell r="E314" t="str">
            <v>Barranquilla</v>
          </cell>
          <cell r="F314" t="str">
            <v>Other Expenses</v>
          </cell>
          <cell r="G314" t="str">
            <v>Meals</v>
          </cell>
        </row>
        <row r="315">
          <cell r="B315" t="str">
            <v>19.12.11.18.13</v>
          </cell>
          <cell r="C315" t="str">
            <v>19 Prodeco Head Office &amp; Marketing</v>
          </cell>
          <cell r="D315" t="str">
            <v>1912 Security</v>
          </cell>
          <cell r="E315" t="str">
            <v>Barranquilla</v>
          </cell>
          <cell r="F315" t="str">
            <v>Other Expenses</v>
          </cell>
          <cell r="G315" t="str">
            <v>Training</v>
          </cell>
        </row>
        <row r="316">
          <cell r="B316" t="str">
            <v>19.12.11.18.14</v>
          </cell>
          <cell r="C316" t="str">
            <v>19 Prodeco Head Office &amp; Marketing</v>
          </cell>
          <cell r="D316" t="str">
            <v>1912 Security</v>
          </cell>
          <cell r="E316" t="str">
            <v>Barranquilla</v>
          </cell>
          <cell r="F316" t="str">
            <v>Other Expenses</v>
          </cell>
          <cell r="G316" t="str">
            <v>Taxis &amp; Buses</v>
          </cell>
        </row>
        <row r="317">
          <cell r="B317" t="str">
            <v>19.12.11.18.15</v>
          </cell>
          <cell r="C317" t="str">
            <v>19 Prodeco Head Office &amp; Marketing</v>
          </cell>
          <cell r="D317" t="str">
            <v>1912 Security</v>
          </cell>
          <cell r="E317" t="str">
            <v>Barranquilla</v>
          </cell>
          <cell r="F317" t="str">
            <v>Other Expenses</v>
          </cell>
          <cell r="G317" t="str">
            <v>Other Minor</v>
          </cell>
        </row>
        <row r="318">
          <cell r="B318" t="str">
            <v>19.13.10</v>
          </cell>
          <cell r="C318" t="str">
            <v>19 Prodeco Head Office &amp; Marketing</v>
          </cell>
          <cell r="D318" t="str">
            <v>1913 Insurance</v>
          </cell>
          <cell r="E318" t="str">
            <v>Insurance Infrastructure</v>
          </cell>
          <cell r="F318" t="str">
            <v>Insurance Infrastructure</v>
          </cell>
          <cell r="G318" t="str">
            <v>Insurance Infrastructure</v>
          </cell>
        </row>
        <row r="319">
          <cell r="B319" t="str">
            <v>19.13.20</v>
          </cell>
          <cell r="C319" t="str">
            <v>19 Prodeco Head Office &amp; Marketing</v>
          </cell>
          <cell r="D319" t="str">
            <v>1913 Insurance</v>
          </cell>
          <cell r="E319" t="str">
            <v>Insurance Public Liability</v>
          </cell>
          <cell r="F319" t="str">
            <v>Insurance Public Liability</v>
          </cell>
          <cell r="G319" t="str">
            <v>Insurance Public Liability</v>
          </cell>
        </row>
        <row r="320">
          <cell r="B320" t="str">
            <v>19.13.30</v>
          </cell>
          <cell r="C320" t="str">
            <v>19 Prodeco Head Office &amp; Marketing</v>
          </cell>
          <cell r="D320" t="str">
            <v>1913 Insurance</v>
          </cell>
          <cell r="E320" t="str">
            <v>Insurance Loss of Profits</v>
          </cell>
          <cell r="F320" t="str">
            <v>Insurance Loss of Profits</v>
          </cell>
          <cell r="G320" t="str">
            <v>Insurance Loss of Profits</v>
          </cell>
        </row>
        <row r="321">
          <cell r="B321" t="str">
            <v>19.13.40</v>
          </cell>
          <cell r="C321" t="str">
            <v>19 Prodeco Head Office &amp; Marketing</v>
          </cell>
          <cell r="D321" t="str">
            <v>1913 Insurance</v>
          </cell>
          <cell r="E321" t="str">
            <v>Insurance</v>
          </cell>
          <cell r="F321" t="str">
            <v>Insurance</v>
          </cell>
          <cell r="G321" t="str">
            <v>Insurance</v>
          </cell>
        </row>
        <row r="322">
          <cell r="B322" t="str">
            <v>19.14</v>
          </cell>
          <cell r="C322" t="str">
            <v>19 Prodeco Head Office &amp; Marketing</v>
          </cell>
          <cell r="D322" t="str">
            <v>1914 Surface Right Payment</v>
          </cell>
          <cell r="E322" t="str">
            <v>Surface Righ Payment</v>
          </cell>
          <cell r="F322" t="str">
            <v>Surface Righ Payment</v>
          </cell>
          <cell r="G322" t="str">
            <v>Surface Righ Payment</v>
          </cell>
        </row>
        <row r="323">
          <cell r="B323" t="str">
            <v>19.15</v>
          </cell>
          <cell r="C323" t="str">
            <v>19 Prodeco Head Office &amp; Marketing</v>
          </cell>
          <cell r="D323" t="str">
            <v>1915 Regional Development</v>
          </cell>
          <cell r="E323" t="str">
            <v>Regional Development</v>
          </cell>
          <cell r="F323" t="str">
            <v>Regional Development</v>
          </cell>
          <cell r="G323" t="str">
            <v>Regional Development</v>
          </cell>
        </row>
        <row r="324">
          <cell r="B324" t="str">
            <v>19.16</v>
          </cell>
          <cell r="C324" t="str">
            <v>19 Prodeco Head Office &amp; Marketing</v>
          </cell>
          <cell r="D324" t="str">
            <v>1916 Shareholder Fee</v>
          </cell>
          <cell r="E324" t="str">
            <v>Shareholder Fee</v>
          </cell>
          <cell r="F324" t="str">
            <v>Shareholder Fee</v>
          </cell>
          <cell r="G324" t="str">
            <v>Shareholder Fee</v>
          </cell>
        </row>
        <row r="325">
          <cell r="B325" t="str">
            <v>19.17</v>
          </cell>
          <cell r="C325" t="str">
            <v>19 Prodeco Head Office &amp; Marketing</v>
          </cell>
          <cell r="D325" t="str">
            <v>1917 Marketing</v>
          </cell>
          <cell r="E325" t="str">
            <v>Marketing</v>
          </cell>
          <cell r="F325" t="str">
            <v>Marketing</v>
          </cell>
          <cell r="G325" t="str">
            <v>Marketing</v>
          </cell>
        </row>
        <row r="326">
          <cell r="B326" t="str">
            <v>19.20</v>
          </cell>
          <cell r="C326" t="str">
            <v>19 Prodeco Head Office &amp; Marketing</v>
          </cell>
          <cell r="D326" t="str">
            <v>1920 Depreciation: Non Prod Assets</v>
          </cell>
          <cell r="E326" t="str">
            <v>Depreciation: Non Prod Assets</v>
          </cell>
          <cell r="F326" t="str">
            <v>Depreciation: Non Prod Assets</v>
          </cell>
          <cell r="G326" t="str">
            <v>Depreciation: Non Prod Assets</v>
          </cell>
        </row>
        <row r="327">
          <cell r="B327" t="str">
            <v>19.21</v>
          </cell>
          <cell r="C327" t="str">
            <v>19 Prodeco Head Office &amp; Marketing</v>
          </cell>
          <cell r="D327" t="str">
            <v>1921 Amortization: Deferred Assets</v>
          </cell>
          <cell r="E327" t="str">
            <v>Amortization: Deferred Assets</v>
          </cell>
          <cell r="F327" t="str">
            <v>Amortization: Deferred Assets</v>
          </cell>
          <cell r="G327" t="str">
            <v>Amortization: Deferred Assets</v>
          </cell>
        </row>
        <row r="328">
          <cell r="B328" t="str">
            <v>20.12</v>
          </cell>
          <cell r="C328" t="str">
            <v>20 Spare</v>
          </cell>
          <cell r="D328" t="str">
            <v>2012 Labour</v>
          </cell>
          <cell r="E328" t="str">
            <v>Labour</v>
          </cell>
          <cell r="F328" t="str">
            <v>Labour</v>
          </cell>
          <cell r="G328" t="str">
            <v>Labour</v>
          </cell>
        </row>
        <row r="329">
          <cell r="B329" t="str">
            <v>20.13</v>
          </cell>
          <cell r="C329" t="str">
            <v>20 Spare</v>
          </cell>
          <cell r="D329" t="str">
            <v>2013 BuyIn Coal FOT</v>
          </cell>
          <cell r="E329" t="str">
            <v>BuyIn Coal FOT</v>
          </cell>
          <cell r="F329" t="str">
            <v>BuyIn Coal FOT</v>
          </cell>
          <cell r="G329" t="str">
            <v>BuyIn Coal FOT</v>
          </cell>
        </row>
        <row r="330">
          <cell r="B330" t="str">
            <v>20.14</v>
          </cell>
          <cell r="C330" t="str">
            <v>20 Spare</v>
          </cell>
          <cell r="D330" t="str">
            <v>2014 BuyIn Coal Tpt</v>
          </cell>
          <cell r="E330" t="str">
            <v>BuyIn Coal Tpt</v>
          </cell>
          <cell r="F330" t="str">
            <v>BuyIn Coal Tpt</v>
          </cell>
          <cell r="G330" t="str">
            <v>BuyIn Coal Tpt</v>
          </cell>
        </row>
        <row r="331">
          <cell r="B331" t="str">
            <v>15.13</v>
          </cell>
          <cell r="C331" t="str">
            <v>15 Contractor</v>
          </cell>
          <cell r="D331" t="str">
            <v>1513 Contractor Cost 1</v>
          </cell>
          <cell r="E331" t="str">
            <v>Contractor Cost 1</v>
          </cell>
          <cell r="F331" t="str">
            <v>Contractor Cost 1</v>
          </cell>
          <cell r="G331" t="str">
            <v>Contractor Cost 1</v>
          </cell>
        </row>
        <row r="332">
          <cell r="B332" t="str">
            <v>13.12.10.10</v>
          </cell>
          <cell r="C332" t="str">
            <v>13 Coal Handling</v>
          </cell>
          <cell r="D332" t="str">
            <v>1312 Contractor Cost</v>
          </cell>
          <cell r="E332" t="str">
            <v>Contractor Cost</v>
          </cell>
          <cell r="F332" t="str">
            <v>Contractor Cost</v>
          </cell>
          <cell r="G332" t="str">
            <v>ROM coal</v>
          </cell>
        </row>
        <row r="333">
          <cell r="B333" t="str">
            <v>13.12.10.11</v>
          </cell>
          <cell r="C333" t="str">
            <v>13 Coal Handling</v>
          </cell>
          <cell r="D333" t="str">
            <v>1312 Contractor Cost</v>
          </cell>
          <cell r="E333" t="str">
            <v>Contractor Cost</v>
          </cell>
          <cell r="F333" t="str">
            <v>Contractor Cost</v>
          </cell>
          <cell r="G333" t="str">
            <v>Product coal</v>
          </cell>
        </row>
        <row r="334">
          <cell r="B334" t="str">
            <v>13.13.10.10</v>
          </cell>
          <cell r="C334" t="str">
            <v>13 Coal Handling</v>
          </cell>
          <cell r="D334" t="str">
            <v>1313 Sampling</v>
          </cell>
          <cell r="E334" t="str">
            <v>Sampling</v>
          </cell>
          <cell r="F334" t="str">
            <v>Sampling</v>
          </cell>
          <cell r="G334" t="str">
            <v>Analysis</v>
          </cell>
        </row>
        <row r="335">
          <cell r="B335" t="str">
            <v>13.13.10.11</v>
          </cell>
          <cell r="C335" t="str">
            <v>13 Coal Handling</v>
          </cell>
          <cell r="D335" t="str">
            <v>1313 Sampling</v>
          </cell>
          <cell r="E335" t="str">
            <v>Sampling</v>
          </cell>
          <cell r="F335" t="str">
            <v>Sampling</v>
          </cell>
          <cell r="G335" t="str">
            <v>Other sampling</v>
          </cell>
        </row>
        <row r="336">
          <cell r="B336" t="str">
            <v>13.14.10.10</v>
          </cell>
          <cell r="C336" t="str">
            <v>13 Coal Handling</v>
          </cell>
          <cell r="D336" t="str">
            <v>1314 Maintenance</v>
          </cell>
          <cell r="E336" t="str">
            <v>Maintenance</v>
          </cell>
          <cell r="F336" t="str">
            <v>Maintenance</v>
          </cell>
          <cell r="G336" t="str">
            <v>Maint: Spares</v>
          </cell>
        </row>
        <row r="337">
          <cell r="B337" t="str">
            <v>13.14.10.11</v>
          </cell>
          <cell r="C337" t="str">
            <v>13 Coal Handling</v>
          </cell>
          <cell r="D337" t="str">
            <v>1314 Maintenance</v>
          </cell>
          <cell r="E337" t="str">
            <v>Maintenance</v>
          </cell>
          <cell r="F337" t="str">
            <v>Maintenance</v>
          </cell>
          <cell r="G337" t="str">
            <v>Maint: Labour/Services</v>
          </cell>
        </row>
        <row r="338">
          <cell r="B338" t="str">
            <v>13.15.10.10</v>
          </cell>
          <cell r="C338" t="str">
            <v>13 Coal Handling</v>
          </cell>
          <cell r="D338" t="str">
            <v>1315 Power</v>
          </cell>
          <cell r="E338" t="str">
            <v>Power</v>
          </cell>
          <cell r="F338" t="str">
            <v>Power</v>
          </cell>
          <cell r="G338" t="str">
            <v>Electricity</v>
          </cell>
        </row>
        <row r="339">
          <cell r="B339" t="str">
            <v>13.15.10.11</v>
          </cell>
          <cell r="C339" t="str">
            <v>13 Coal Handling</v>
          </cell>
          <cell r="D339" t="str">
            <v>1315 Power</v>
          </cell>
          <cell r="E339" t="str">
            <v>Power</v>
          </cell>
          <cell r="F339" t="str">
            <v>Power</v>
          </cell>
          <cell r="G339" t="str">
            <v>Diesel</v>
          </cell>
        </row>
        <row r="340">
          <cell r="B340" t="str">
            <v>13.15.10.12</v>
          </cell>
          <cell r="C340" t="str">
            <v>13 Coal Handling</v>
          </cell>
          <cell r="D340" t="str">
            <v>1315 Power</v>
          </cell>
          <cell r="E340" t="str">
            <v>Power</v>
          </cell>
          <cell r="F340" t="str">
            <v>Power</v>
          </cell>
          <cell r="G340" t="str">
            <v>Maint: Spares</v>
          </cell>
        </row>
        <row r="341">
          <cell r="B341" t="str">
            <v>13.15.10.13</v>
          </cell>
          <cell r="C341" t="str">
            <v>13 Coal Handling</v>
          </cell>
          <cell r="D341" t="str">
            <v>1315 Power</v>
          </cell>
          <cell r="E341" t="str">
            <v>Power</v>
          </cell>
          <cell r="F341" t="str">
            <v>Power</v>
          </cell>
          <cell r="G341" t="str">
            <v>Maint: Labour/Services</v>
          </cell>
        </row>
        <row r="342">
          <cell r="B342" t="str">
            <v>13.15.10.15</v>
          </cell>
          <cell r="C342" t="str">
            <v>13 Coal Handling</v>
          </cell>
          <cell r="D342" t="str">
            <v>1315 Power</v>
          </cell>
          <cell r="E342" t="str">
            <v>Power</v>
          </cell>
          <cell r="F342" t="str">
            <v>Power</v>
          </cell>
          <cell r="G342" t="str">
            <v>Hired Generator</v>
          </cell>
        </row>
        <row r="343">
          <cell r="B343" t="str">
            <v>13.16.10</v>
          </cell>
          <cell r="C343" t="str">
            <v>13 Coal Handling</v>
          </cell>
          <cell r="D343" t="str">
            <v>1316 Equipment</v>
          </cell>
          <cell r="E343" t="str">
            <v>Equipment</v>
          </cell>
          <cell r="F343" t="str">
            <v>Equipment Rentals</v>
          </cell>
          <cell r="G343" t="str">
            <v>Loader 966 / Grader</v>
          </cell>
        </row>
        <row r="344">
          <cell r="B344" t="str">
            <v>13.16.20</v>
          </cell>
          <cell r="C344" t="str">
            <v>13 Coal Handling</v>
          </cell>
          <cell r="D344" t="str">
            <v>1316 Equipment</v>
          </cell>
          <cell r="E344" t="str">
            <v>Equipment</v>
          </cell>
          <cell r="F344" t="str">
            <v>Equipment Rentals</v>
          </cell>
          <cell r="G344" t="str">
            <v>Loader 988</v>
          </cell>
        </row>
        <row r="345">
          <cell r="B345" t="str">
            <v>13.16.30</v>
          </cell>
          <cell r="C345" t="str">
            <v>13 Coal Handling</v>
          </cell>
          <cell r="D345" t="str">
            <v>1316 Equipment</v>
          </cell>
          <cell r="E345" t="str">
            <v>Equipment</v>
          </cell>
          <cell r="F345" t="str">
            <v>Equipment Rentals</v>
          </cell>
          <cell r="G345" t="str">
            <v>Dozer</v>
          </cell>
        </row>
        <row r="346">
          <cell r="B346" t="str">
            <v>13.16.40</v>
          </cell>
          <cell r="C346" t="str">
            <v>13 Coal Handling</v>
          </cell>
          <cell r="D346" t="str">
            <v>1316 Equipment</v>
          </cell>
          <cell r="E346" t="str">
            <v>Equipment</v>
          </cell>
          <cell r="F346" t="str">
            <v>Equipment Rentals</v>
          </cell>
          <cell r="G346" t="str">
            <v>Diesel</v>
          </cell>
        </row>
        <row r="347">
          <cell r="B347" t="str">
            <v>13.16.50</v>
          </cell>
          <cell r="C347" t="str">
            <v>13 Coal Handling</v>
          </cell>
          <cell r="D347" t="str">
            <v>1316 Equipment</v>
          </cell>
          <cell r="E347" t="str">
            <v>Equipment</v>
          </cell>
          <cell r="F347" t="str">
            <v>Equipment Rentals</v>
          </cell>
          <cell r="G347" t="str">
            <v>Lighting Towers</v>
          </cell>
        </row>
        <row r="348">
          <cell r="B348" t="str">
            <v>14.11</v>
          </cell>
          <cell r="C348" t="str">
            <v>14 Admin &amp; Infrastructure</v>
          </cell>
          <cell r="D348" t="str">
            <v>1411 General Expenses</v>
          </cell>
          <cell r="E348" t="str">
            <v>General Expenses</v>
          </cell>
          <cell r="F348" t="str">
            <v>General Expenses</v>
          </cell>
          <cell r="G348" t="str">
            <v>General Expenses</v>
          </cell>
        </row>
        <row r="349">
          <cell r="B349" t="str">
            <v>14.13</v>
          </cell>
          <cell r="C349" t="str">
            <v>14 Admin &amp; Infrastructure</v>
          </cell>
          <cell r="D349" t="str">
            <v>1413 Contracted Services</v>
          </cell>
          <cell r="E349" t="str">
            <v>Contracted Services</v>
          </cell>
          <cell r="F349" t="str">
            <v>Contracted Services</v>
          </cell>
          <cell r="G349" t="str">
            <v>Contracted Service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GRAMA"/>
      <sheetName val="FLUJO DE FONDOS"/>
      <sheetName val="CRONOGRAMA"/>
      <sheetName val="INSUMOS"/>
      <sheetName val="A.E.B"/>
      <sheetName val="PRESUPUESTO"/>
      <sheetName val="A.P.U (3)"/>
      <sheetName val="A.P.U (2)"/>
      <sheetName val="A.P.U"/>
      <sheetName val="P.S"/>
      <sheetName val="A.I.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UPUESTO"/>
      <sheetName val="UNITARIOS"/>
      <sheetName val="MATERIAL"/>
      <sheetName val="EQUIPO"/>
      <sheetName val="TRANSPORTE"/>
      <sheetName val="MANO OBRA"/>
      <sheetName val="MEMORIAS"/>
    </sheetNames>
    <sheetDataSet>
      <sheetData sheetId="0"/>
      <sheetData sheetId="1"/>
      <sheetData sheetId="2">
        <row r="2">
          <cell r="B2">
            <v>0</v>
          </cell>
          <cell r="C2" t="str">
            <v xml:space="preserve"> </v>
          </cell>
        </row>
        <row r="3">
          <cell r="B3" t="str">
            <v>ACCESORIOS ACERO INOXIDABLE</v>
          </cell>
          <cell r="C3" t="str">
            <v>m2</v>
          </cell>
          <cell r="D3">
            <v>150000</v>
          </cell>
        </row>
        <row r="4">
          <cell r="B4" t="str">
            <v>ABRAZADERAS 4"</v>
          </cell>
          <cell r="C4" t="str">
            <v>un</v>
          </cell>
          <cell r="D4">
            <v>2000</v>
          </cell>
        </row>
        <row r="5">
          <cell r="B5" t="str">
            <v>ACCESORIO PVC P 1/2"</v>
          </cell>
          <cell r="C5" t="str">
            <v>un</v>
          </cell>
          <cell r="D5">
            <v>550</v>
          </cell>
        </row>
        <row r="6">
          <cell r="B6" t="str">
            <v>ACCESORIO PVC S 2"</v>
          </cell>
          <cell r="C6" t="str">
            <v>un</v>
          </cell>
          <cell r="D6">
            <v>4100</v>
          </cell>
        </row>
        <row r="7">
          <cell r="B7" t="str">
            <v>ACCESORIO PVC S 3"</v>
          </cell>
          <cell r="C7" t="str">
            <v>un</v>
          </cell>
          <cell r="D7">
            <v>6850</v>
          </cell>
        </row>
        <row r="8">
          <cell r="B8" t="str">
            <v>ACCESORIO PVC S 4"</v>
          </cell>
          <cell r="C8" t="str">
            <v>un</v>
          </cell>
          <cell r="D8">
            <v>12600</v>
          </cell>
        </row>
        <row r="9">
          <cell r="B9" t="str">
            <v>ACCESORIOS</v>
          </cell>
          <cell r="C9" t="str">
            <v>un</v>
          </cell>
          <cell r="D9">
            <v>18000</v>
          </cell>
        </row>
        <row r="10">
          <cell r="B10" t="str">
            <v>ACCESORIOS CONEXIÓN Y DERIVACION CABLE COAXIAL</v>
          </cell>
          <cell r="C10" t="str">
            <v>gb</v>
          </cell>
          <cell r="D10">
            <v>190</v>
          </cell>
        </row>
        <row r="11">
          <cell r="B11" t="str">
            <v>Accesorios de conexion por atras SanitarioDO-TCDIC</v>
          </cell>
          <cell r="C11" t="str">
            <v>un</v>
          </cell>
          <cell r="D11">
            <v>5000</v>
          </cell>
        </row>
        <row r="12">
          <cell r="B12" t="str">
            <v>ACCESORIOS DE CONEXIÓN Y SUJECION PARA CABLE AMTIFRAU</v>
          </cell>
          <cell r="C12" t="str">
            <v>gb</v>
          </cell>
          <cell r="D12">
            <v>6500</v>
          </cell>
        </row>
        <row r="13">
          <cell r="B13" t="str">
            <v>ACCESORIOS DE SUJECION</v>
          </cell>
          <cell r="C13" t="str">
            <v>gb</v>
          </cell>
          <cell r="D13">
            <v>400</v>
          </cell>
        </row>
        <row r="14">
          <cell r="B14" t="str">
            <v>ACCESORIOS EMT</v>
          </cell>
          <cell r="C14" t="str">
            <v>un</v>
          </cell>
          <cell r="D14">
            <v>500</v>
          </cell>
        </row>
        <row r="15">
          <cell r="B15" t="str">
            <v xml:space="preserve">ACCESORIOS GALVANIZADOS PARA CONEXIÓN EQUIPO DE PRESION </v>
          </cell>
          <cell r="C15" t="str">
            <v>gl</v>
          </cell>
          <cell r="D15">
            <v>150000</v>
          </cell>
        </row>
        <row r="16">
          <cell r="B16" t="str">
            <v>ACCESORIOS CPVC-P 1/2" ( Codo , unión y tapón )</v>
          </cell>
          <cell r="C16" t="str">
            <v>un</v>
          </cell>
          <cell r="D16">
            <v>1200</v>
          </cell>
        </row>
        <row r="17">
          <cell r="B17" t="str">
            <v>ACCESORIOS PVC P 21/2"</v>
          </cell>
          <cell r="C17" t="str">
            <v>un</v>
          </cell>
          <cell r="D17">
            <v>15000</v>
          </cell>
        </row>
        <row r="18">
          <cell r="B18" t="str">
            <v>ACCESORIOS PVC-P 1 1/2" ( Codo , unión y tapón )</v>
          </cell>
          <cell r="C18" t="str">
            <v>un</v>
          </cell>
          <cell r="D18">
            <v>2650</v>
          </cell>
        </row>
        <row r="19">
          <cell r="B19" t="str">
            <v>ACCESORIOS PVC-P 1 1/4" ( Codo , unión y tapón )</v>
          </cell>
          <cell r="C19" t="str">
            <v>un</v>
          </cell>
          <cell r="D19">
            <v>2500</v>
          </cell>
        </row>
        <row r="20">
          <cell r="B20" t="str">
            <v>ACCESORIOS PVC-P 1/2" ( Codo , unión y tapón )</v>
          </cell>
          <cell r="C20" t="str">
            <v>un</v>
          </cell>
          <cell r="D20">
            <v>450</v>
          </cell>
        </row>
        <row r="21">
          <cell r="B21" t="str">
            <v>ACCESORIOS PVC-P 2" ( Codo , unión y tapón )</v>
          </cell>
          <cell r="C21" t="str">
            <v>un</v>
          </cell>
          <cell r="D21">
            <v>5000</v>
          </cell>
        </row>
        <row r="22">
          <cell r="B22" t="str">
            <v>ACCESORIOS PVC-P 3/4" ( Codo, unión y tapón )</v>
          </cell>
          <cell r="C22" t="str">
            <v>un</v>
          </cell>
          <cell r="D22">
            <v>1200</v>
          </cell>
        </row>
        <row r="23">
          <cell r="B23" t="str">
            <v>ACCESORIOS SUJECION TRANFORMADOR</v>
          </cell>
          <cell r="C23" t="str">
            <v>un</v>
          </cell>
          <cell r="D23">
            <v>50000</v>
          </cell>
        </row>
        <row r="24">
          <cell r="B24" t="str">
            <v>ACERO 37.000 PSI</v>
          </cell>
          <cell r="C24" t="str">
            <v>kg</v>
          </cell>
          <cell r="D24">
            <v>1900</v>
          </cell>
        </row>
        <row r="25">
          <cell r="B25" t="str">
            <v xml:space="preserve">ACERO 60.000 PSI </v>
          </cell>
          <cell r="C25" t="str">
            <v>kg</v>
          </cell>
          <cell r="D25">
            <v>1900</v>
          </cell>
        </row>
        <row r="26">
          <cell r="B26" t="str">
            <v>ACERO ESTRUCTURAL ACESCO PHR Cal. 12</v>
          </cell>
          <cell r="C26" t="str">
            <v>kg</v>
          </cell>
          <cell r="D26">
            <v>4500</v>
          </cell>
        </row>
        <row r="27">
          <cell r="B27" t="str">
            <v>ACIDO FLORIDRICO</v>
          </cell>
          <cell r="C27" t="str">
            <v>lt</v>
          </cell>
          <cell r="D27">
            <v>15500</v>
          </cell>
        </row>
        <row r="28">
          <cell r="B28" t="str">
            <v>ACIDO NITRICO</v>
          </cell>
          <cell r="C28" t="str">
            <v>lt</v>
          </cell>
          <cell r="D28">
            <v>4500</v>
          </cell>
        </row>
        <row r="29">
          <cell r="B29" t="str">
            <v>ACONDICIONADOR NOVAFORT 250ML  Pavco</v>
          </cell>
          <cell r="C29" t="str">
            <v>un</v>
          </cell>
          <cell r="D29">
            <v>15000</v>
          </cell>
        </row>
        <row r="30">
          <cell r="B30" t="str">
            <v>ACPM</v>
          </cell>
          <cell r="C30" t="str">
            <v>gl</v>
          </cell>
          <cell r="D30">
            <v>8500</v>
          </cell>
        </row>
        <row r="31">
          <cell r="B31" t="str">
            <v>ADAPTADOR CONDUIT PVC 1/2"</v>
          </cell>
          <cell r="C31" t="str">
            <v>un</v>
          </cell>
          <cell r="D31">
            <v>500</v>
          </cell>
        </row>
        <row r="32">
          <cell r="B32" t="str">
            <v>ADAPTADOR MACHO   3/4"</v>
          </cell>
          <cell r="C32" t="str">
            <v>un</v>
          </cell>
          <cell r="D32">
            <v>600</v>
          </cell>
        </row>
        <row r="33">
          <cell r="B33" t="str">
            <v>ADAPTADOR TERMINAL CONDUIT 3/4"</v>
          </cell>
          <cell r="C33" t="str">
            <v>un</v>
          </cell>
          <cell r="D33">
            <v>300</v>
          </cell>
        </row>
        <row r="34">
          <cell r="B34" t="str">
            <v>ADAPTADORES MACHO 1/2"</v>
          </cell>
          <cell r="C34" t="str">
            <v>un</v>
          </cell>
          <cell r="D34">
            <v>300</v>
          </cell>
        </row>
        <row r="35">
          <cell r="B35" t="str">
            <v>ADHESIVO EPOXICO G5 DE 651 ml</v>
          </cell>
          <cell r="C35" t="str">
            <v>un</v>
          </cell>
          <cell r="D35">
            <v>55000</v>
          </cell>
        </row>
        <row r="36">
          <cell r="B36" t="str">
            <v>ADHESIVO NOVAFORT 310 ML  Pavco</v>
          </cell>
          <cell r="C36" t="str">
            <v>un</v>
          </cell>
          <cell r="D36">
            <v>15000</v>
          </cell>
        </row>
        <row r="37">
          <cell r="B37" t="str">
            <v>AGUA</v>
          </cell>
          <cell r="C37" t="str">
            <v>lt</v>
          </cell>
          <cell r="D37">
            <v>500</v>
          </cell>
        </row>
        <row r="38">
          <cell r="B38" t="str">
            <v>AISLADORES</v>
          </cell>
          <cell r="C38" t="str">
            <v>un</v>
          </cell>
          <cell r="D38">
            <v>4500</v>
          </cell>
        </row>
        <row r="39">
          <cell r="B39" t="str">
            <v>AISLADORES DE PIN CON ESPIGO</v>
          </cell>
          <cell r="C39" t="str">
            <v>un</v>
          </cell>
          <cell r="D39">
            <v>42000</v>
          </cell>
        </row>
        <row r="40">
          <cell r="B40" t="str">
            <v>AISLADORES DE RETENCION</v>
          </cell>
          <cell r="C40" t="str">
            <v>un</v>
          </cell>
          <cell r="D40">
            <v>72500</v>
          </cell>
        </row>
        <row r="41">
          <cell r="B41" t="str">
            <v>AISLADORES EMISORES</v>
          </cell>
          <cell r="C41" t="str">
            <v>un</v>
          </cell>
          <cell r="D41">
            <v>85000</v>
          </cell>
        </row>
        <row r="42">
          <cell r="B42" t="str">
            <v>ALAMBRE COBRE DESNUDO AWG  12</v>
          </cell>
          <cell r="C42" t="str">
            <v>ml</v>
          </cell>
          <cell r="D42">
            <v>1700</v>
          </cell>
        </row>
        <row r="43">
          <cell r="B43" t="str">
            <v>ALAMBRE COBRE THHN 12 AWG</v>
          </cell>
          <cell r="C43" t="str">
            <v>ml</v>
          </cell>
          <cell r="D43">
            <v>1900</v>
          </cell>
        </row>
        <row r="44">
          <cell r="B44" t="str">
            <v>ALAMBRE NEGRO       No.18</v>
          </cell>
          <cell r="C44" t="str">
            <v>kg</v>
          </cell>
          <cell r="D44">
            <v>3000</v>
          </cell>
        </row>
        <row r="45">
          <cell r="B45" t="str">
            <v>ALFACOLOR 3-15</v>
          </cell>
          <cell r="C45" t="str">
            <v>kg</v>
          </cell>
          <cell r="D45">
            <v>2000</v>
          </cell>
        </row>
        <row r="46">
          <cell r="B46" t="str">
            <v>ALFAJIAS CONCRETO     .25</v>
          </cell>
          <cell r="C46" t="str">
            <v>ml</v>
          </cell>
          <cell r="D46">
            <v>25000</v>
          </cell>
        </row>
        <row r="47">
          <cell r="B47" t="str">
            <v>ALUMINIO PARA CIELO RASO INC ESTRUCTURA</v>
          </cell>
          <cell r="C47" t="str">
            <v>m2</v>
          </cell>
          <cell r="D47">
            <v>10500</v>
          </cell>
        </row>
        <row r="48">
          <cell r="B48" t="str">
            <v>ALUMINIO PARA DIVISION BAÑO</v>
          </cell>
          <cell r="C48" t="str">
            <v>m2</v>
          </cell>
          <cell r="D48">
            <v>40000</v>
          </cell>
        </row>
        <row r="49">
          <cell r="B49" t="str">
            <v>AMPLIFICADOR TV CON 20 SALIDAS</v>
          </cell>
          <cell r="C49" t="str">
            <v>un</v>
          </cell>
          <cell r="D49">
            <v>450000</v>
          </cell>
        </row>
        <row r="50">
          <cell r="B50" t="str">
            <v>ANCLAJE CAMISA DE 3/8"</v>
          </cell>
          <cell r="C50" t="str">
            <v>un</v>
          </cell>
          <cell r="D50">
            <v>1200</v>
          </cell>
        </row>
        <row r="51">
          <cell r="B51" t="str">
            <v>ÁNGULO     1 x 1 x 1/8" de 6 mts</v>
          </cell>
          <cell r="C51" t="str">
            <v>un</v>
          </cell>
          <cell r="D51">
            <v>17500</v>
          </cell>
        </row>
        <row r="52">
          <cell r="B52" t="str">
            <v>ÁNGULO     1 x 1 x 3/16" de 6 mts</v>
          </cell>
          <cell r="C52" t="str">
            <v>un</v>
          </cell>
          <cell r="D52">
            <v>20450</v>
          </cell>
        </row>
        <row r="53">
          <cell r="B53" t="str">
            <v>ANGULO 1 1/2X3/16</v>
          </cell>
          <cell r="C53" t="str">
            <v>un</v>
          </cell>
          <cell r="D53">
            <v>42000</v>
          </cell>
        </row>
        <row r="54">
          <cell r="B54" t="str">
            <v>ANGULO 1"X1/8"</v>
          </cell>
          <cell r="C54" t="str">
            <v>ml</v>
          </cell>
          <cell r="D54">
            <v>3500</v>
          </cell>
        </row>
        <row r="55">
          <cell r="B55" t="str">
            <v xml:space="preserve">ANGULO 2" * 2" * 1/8" </v>
          </cell>
          <cell r="C55" t="str">
            <v>kg</v>
          </cell>
          <cell r="D55">
            <v>2800</v>
          </cell>
        </row>
        <row r="56">
          <cell r="B56" t="str">
            <v xml:space="preserve">ANGULO 2" * 2" * 3/16" </v>
          </cell>
          <cell r="C56" t="str">
            <v>un</v>
          </cell>
          <cell r="D56">
            <v>50000</v>
          </cell>
        </row>
        <row r="57">
          <cell r="B57" t="str">
            <v>ANGULO 3/4"</v>
          </cell>
          <cell r="C57" t="str">
            <v>ml</v>
          </cell>
          <cell r="D57">
            <v>2000</v>
          </cell>
        </row>
        <row r="58">
          <cell r="B58" t="str">
            <v>ANGULO DE 1"x1/8"</v>
          </cell>
          <cell r="C58" t="str">
            <v>ml</v>
          </cell>
          <cell r="D58">
            <v>4250</v>
          </cell>
        </row>
        <row r="59">
          <cell r="B59" t="str">
            <v>ANGULOS DE ENSAMBLE</v>
          </cell>
          <cell r="C59" t="str">
            <v>gb</v>
          </cell>
          <cell r="D59">
            <v>20000</v>
          </cell>
        </row>
        <row r="60">
          <cell r="B60" t="str">
            <v>ANGULOS EN ALUMINIO BLANCO DE 3m</v>
          </cell>
          <cell r="C60" t="str">
            <v>un</v>
          </cell>
          <cell r="D60">
            <v>7000</v>
          </cell>
        </row>
        <row r="61">
          <cell r="B61" t="str">
            <v xml:space="preserve">ANTENA EXTERNA COMUNAL TV </v>
          </cell>
          <cell r="C61" t="str">
            <v>un</v>
          </cell>
          <cell r="D61">
            <v>75000</v>
          </cell>
        </row>
        <row r="62">
          <cell r="B62" t="str">
            <v>ANTICORROSIVO</v>
          </cell>
          <cell r="C62" t="str">
            <v>gl</v>
          </cell>
          <cell r="D62">
            <v>28500</v>
          </cell>
        </row>
        <row r="63">
          <cell r="B63" t="str">
            <v xml:space="preserve">ANTICORROSIVO </v>
          </cell>
          <cell r="C63" t="str">
            <v>gl</v>
          </cell>
          <cell r="D63">
            <v>28500</v>
          </cell>
        </row>
        <row r="64">
          <cell r="B64" t="str">
            <v>ARENA DE RIO</v>
          </cell>
          <cell r="C64" t="str">
            <v>m3</v>
          </cell>
          <cell r="D64">
            <v>110000</v>
          </cell>
        </row>
        <row r="65">
          <cell r="B65" t="str">
            <v>ARENA LAVADA DE PEÑA</v>
          </cell>
          <cell r="C65" t="str">
            <v>m3</v>
          </cell>
          <cell r="D65">
            <v>35000</v>
          </cell>
        </row>
        <row r="66">
          <cell r="B66" t="str">
            <v>ARBOL</v>
          </cell>
          <cell r="C66" t="str">
            <v>un</v>
          </cell>
          <cell r="D66">
            <v>352000</v>
          </cell>
        </row>
        <row r="67">
          <cell r="B67" t="str">
            <v>ASFALTO TIPO 190/220 200 kg</v>
          </cell>
          <cell r="C67" t="str">
            <v>kg</v>
          </cell>
          <cell r="D67">
            <v>2500</v>
          </cell>
        </row>
        <row r="68">
          <cell r="B68" t="str">
            <v>BALA DULUX 2X20W, REFLECTOR EN ALUMINIO BRILLADO. DIAMETRO 20,5 CMS, ACABADO BLANCO. INCLUYE 2 BOMBILLOS DULUX 20W ROSCA, LUZ 6500K</v>
          </cell>
          <cell r="C68" t="str">
            <v>un</v>
          </cell>
          <cell r="D68">
            <v>37000</v>
          </cell>
        </row>
        <row r="69">
          <cell r="B69" t="str">
            <v>BALA FLUORESCENTE 2X26 CON BOMBILLOS AHORRADORES</v>
          </cell>
          <cell r="C69" t="str">
            <v>un</v>
          </cell>
          <cell r="D69">
            <v>95000</v>
          </cell>
        </row>
        <row r="70">
          <cell r="B70" t="str">
            <v>BALDOSA EN GRANITO ALFA</v>
          </cell>
          <cell r="C70" t="str">
            <v>m2</v>
          </cell>
          <cell r="D70">
            <v>40000</v>
          </cell>
        </row>
        <row r="71">
          <cell r="B71" t="str">
            <v>BALDOSA PORCELANATICO</v>
          </cell>
          <cell r="C71" t="str">
            <v>m2</v>
          </cell>
          <cell r="D71">
            <v>50000</v>
          </cell>
        </row>
        <row r="72">
          <cell r="B72" t="str">
            <v>BARNIZ</v>
          </cell>
          <cell r="C72" t="str">
            <v>gl</v>
          </cell>
          <cell r="D72">
            <v>60000</v>
          </cell>
        </row>
        <row r="73">
          <cell r="B73" t="str">
            <v>BANDEJA PORTACABLES 60X8</v>
          </cell>
          <cell r="C73" t="str">
            <v>ML</v>
          </cell>
          <cell r="D73">
            <v>95000</v>
          </cell>
        </row>
        <row r="74">
          <cell r="B74" t="str">
            <v>BASE PARA FOTOCELDA CON SOPORTE</v>
          </cell>
          <cell r="C74" t="str">
            <v>un</v>
          </cell>
          <cell r="D74">
            <v>5000</v>
          </cell>
        </row>
        <row r="75">
          <cell r="B75" t="str">
            <v>BISAGRAS</v>
          </cell>
          <cell r="C75" t="str">
            <v>un</v>
          </cell>
          <cell r="D75">
            <v>3500</v>
          </cell>
        </row>
        <row r="76">
          <cell r="B76" t="str">
            <v>BISAGRAS PARA VENTANAS METALICAS</v>
          </cell>
          <cell r="C76" t="str">
            <v>par</v>
          </cell>
          <cell r="D76">
            <v>2000</v>
          </cell>
        </row>
        <row r="77">
          <cell r="B77" t="str">
            <v>BISAGRAS PUERTAS COCINA</v>
          </cell>
          <cell r="C77" t="str">
            <v>un</v>
          </cell>
          <cell r="D77">
            <v>1250</v>
          </cell>
        </row>
        <row r="78">
          <cell r="B78" t="str">
            <v>BISEL PARA VIDRIO ESPEJO</v>
          </cell>
          <cell r="C78" t="str">
            <v>ml</v>
          </cell>
          <cell r="D78">
            <v>5000</v>
          </cell>
        </row>
        <row r="79">
          <cell r="B79" t="str">
            <v>BLOQUE No. 3</v>
          </cell>
          <cell r="C79" t="str">
            <v>un</v>
          </cell>
          <cell r="D79">
            <v>850</v>
          </cell>
        </row>
        <row r="80">
          <cell r="B80" t="str">
            <v xml:space="preserve">BLOQUE No. 4 </v>
          </cell>
          <cell r="C80" t="str">
            <v>un</v>
          </cell>
          <cell r="D80">
            <v>800</v>
          </cell>
        </row>
        <row r="81">
          <cell r="B81" t="str">
            <v xml:space="preserve">BLOQUE No. 5 </v>
          </cell>
          <cell r="C81" t="str">
            <v>un</v>
          </cell>
          <cell r="D81">
            <v>850</v>
          </cell>
        </row>
        <row r="82">
          <cell r="B82" t="str">
            <v xml:space="preserve">Boca puerta en mármol,  incluye nariz redonda </v>
          </cell>
          <cell r="C82" t="str">
            <v>ml</v>
          </cell>
          <cell r="D82">
            <v>40000</v>
          </cell>
        </row>
        <row r="83">
          <cell r="B83" t="str">
            <v>BOQUILLA TERMINAL PVC 1"</v>
          </cell>
          <cell r="C83" t="str">
            <v>un</v>
          </cell>
          <cell r="D83">
            <v>2000</v>
          </cell>
        </row>
        <row r="84">
          <cell r="B84" t="str">
            <v>BOSEL</v>
          </cell>
          <cell r="C84" t="str">
            <v>ml</v>
          </cell>
          <cell r="D84">
            <v>500</v>
          </cell>
        </row>
        <row r="85">
          <cell r="B85" t="str">
            <v>BOMBAS PARA SISTEMA DE PLANTA TRATAMIENTO</v>
          </cell>
          <cell r="C85" t="str">
            <v>un</v>
          </cell>
          <cell r="D85">
            <v>9500000</v>
          </cell>
        </row>
        <row r="86">
          <cell r="B86" t="str">
            <v>BRAZO HIDRAULICO</v>
          </cell>
          <cell r="C86" t="str">
            <v>un</v>
          </cell>
          <cell r="D86">
            <v>220000</v>
          </cell>
        </row>
        <row r="87">
          <cell r="B87" t="str">
            <v>BROCA DE 5/8"</v>
          </cell>
          <cell r="C87" t="str">
            <v>un</v>
          </cell>
          <cell r="D87">
            <v>70000</v>
          </cell>
        </row>
        <row r="88">
          <cell r="B88" t="str">
            <v>BROCAS 1/2"</v>
          </cell>
          <cell r="C88" t="str">
            <v>un</v>
          </cell>
          <cell r="D88">
            <v>60000</v>
          </cell>
        </row>
        <row r="89">
          <cell r="B89" t="str">
            <v>BROCAS 1/4"</v>
          </cell>
          <cell r="C89" t="str">
            <v>un</v>
          </cell>
          <cell r="D89">
            <v>4500</v>
          </cell>
        </row>
        <row r="90">
          <cell r="B90" t="str">
            <v>BROCAS, GRAPAS, CHAZOS Y TORNILLOS</v>
          </cell>
          <cell r="C90" t="str">
            <v>global</v>
          </cell>
          <cell r="D90">
            <v>10000</v>
          </cell>
        </row>
        <row r="91">
          <cell r="B91" t="str">
            <v>BUSHING 4"X2" A.C.</v>
          </cell>
          <cell r="C91" t="str">
            <v>un</v>
          </cell>
          <cell r="D91">
            <v>32480</v>
          </cell>
        </row>
        <row r="92">
          <cell r="B92" t="str">
            <v>CABALLETE ETERNIT</v>
          </cell>
          <cell r="C92" t="str">
            <v>un</v>
          </cell>
          <cell r="D92">
            <v>14500</v>
          </cell>
        </row>
        <row r="93">
          <cell r="B93" t="str">
            <v>CABALLETE THERMOACUSTICA DE 2.00X0.70</v>
          </cell>
          <cell r="C93" t="str">
            <v>un</v>
          </cell>
          <cell r="D93">
            <v>55000</v>
          </cell>
        </row>
        <row r="94">
          <cell r="B94" t="str">
            <v>CABLE #4 COBRE DESNUDO</v>
          </cell>
          <cell r="C94" t="str">
            <v>ml</v>
          </cell>
          <cell r="D94">
            <v>8500</v>
          </cell>
        </row>
        <row r="95">
          <cell r="B95" t="str">
            <v>Cable 10 THWN/THHN Cu-AWG 600V</v>
          </cell>
          <cell r="C95" t="str">
            <v>ml</v>
          </cell>
          <cell r="D95">
            <v>6500</v>
          </cell>
        </row>
        <row r="96">
          <cell r="B96" t="str">
            <v>cable 2/0</v>
          </cell>
          <cell r="C96" t="str">
            <v>ml</v>
          </cell>
          <cell r="D96">
            <v>23500</v>
          </cell>
        </row>
        <row r="97">
          <cell r="B97" t="str">
            <v>Cable 8 THWN/THHN Cu-AWG 600V</v>
          </cell>
          <cell r="C97" t="str">
            <v>ml</v>
          </cell>
          <cell r="D97">
            <v>3800</v>
          </cell>
        </row>
        <row r="98">
          <cell r="B98" t="str">
            <v>CABLE ANTIFRAUDE #8</v>
          </cell>
          <cell r="C98" t="str">
            <v>ml</v>
          </cell>
          <cell r="D98">
            <v>4500</v>
          </cell>
        </row>
        <row r="99">
          <cell r="B99" t="str">
            <v xml:space="preserve">CABLE BLINDADO COAXIAL RG59 U TV </v>
          </cell>
          <cell r="C99" t="str">
            <v>ml</v>
          </cell>
          <cell r="D99">
            <v>1500</v>
          </cell>
        </row>
        <row r="100">
          <cell r="B100" t="str">
            <v>CABLE DUPLEX DE 2X16</v>
          </cell>
          <cell r="C100" t="str">
            <v>ml</v>
          </cell>
          <cell r="D100">
            <v>2500</v>
          </cell>
        </row>
        <row r="101">
          <cell r="B101" t="str">
            <v>Cable 12 THWN/THHN Cu-AWG 600V</v>
          </cell>
          <cell r="C101" t="str">
            <v>ml</v>
          </cell>
          <cell r="D101">
            <v>2500</v>
          </cell>
        </row>
        <row r="102">
          <cell r="B102" t="str">
            <v>Cable 14 THWN/THHN Cu-AWG 600V</v>
          </cell>
          <cell r="C102" t="str">
            <v>ml</v>
          </cell>
          <cell r="D102">
            <v>1500</v>
          </cell>
        </row>
        <row r="103">
          <cell r="B103" t="str">
            <v>Cable 8 THWN/THHN Cu-AWG 600V</v>
          </cell>
          <cell r="C103" t="str">
            <v>ml</v>
          </cell>
          <cell r="D103">
            <v>3800</v>
          </cell>
        </row>
        <row r="104">
          <cell r="B104" t="str">
            <v>CABLE ENCAUCHETADO 3#4+1#6 T</v>
          </cell>
          <cell r="C104" t="str">
            <v>ml</v>
          </cell>
          <cell r="D104">
            <v>55500</v>
          </cell>
        </row>
        <row r="105">
          <cell r="B105" t="str">
            <v>CABLE DE COBRE DESNUDO No.12 AWG</v>
          </cell>
          <cell r="C105" t="str">
            <v>ml</v>
          </cell>
          <cell r="D105">
            <v>2600</v>
          </cell>
        </row>
        <row r="106">
          <cell r="B106" t="str">
            <v>CABLE No. 12 T</v>
          </cell>
          <cell r="C106" t="str">
            <v>ml</v>
          </cell>
          <cell r="D106">
            <v>3000</v>
          </cell>
        </row>
        <row r="107">
          <cell r="B107" t="str">
            <v>CABLE PARA SEÑALES SISTEMA CONTRA INCENDIO  2 PARES (2X22AWG) NPLF AISLAMIENTO EN PVC DE ACUERDO A LAS NORMAS IEC189, IEC708</v>
          </cell>
          <cell r="C107" t="str">
            <v>m</v>
          </cell>
          <cell r="D107">
            <v>3950</v>
          </cell>
        </row>
        <row r="108">
          <cell r="B108" t="str">
            <v>CABLE TELEFONICO 2 PARES</v>
          </cell>
          <cell r="C108" t="str">
            <v>ml</v>
          </cell>
          <cell r="D108">
            <v>1200</v>
          </cell>
        </row>
        <row r="109">
          <cell r="B109" t="str">
            <v>CAJA 2400</v>
          </cell>
          <cell r="C109" t="str">
            <v>un</v>
          </cell>
          <cell r="D109">
            <v>2000</v>
          </cell>
        </row>
        <row r="110">
          <cell r="B110" t="str">
            <v>CAJA 5800</v>
          </cell>
          <cell r="C110" t="str">
            <v>un</v>
          </cell>
          <cell r="D110">
            <v>1500</v>
          </cell>
        </row>
        <row r="111">
          <cell r="B111" t="str">
            <v>CAJA MEDIDOR ACUEDUCTO CON TAPA Y CERRADURA</v>
          </cell>
          <cell r="C111" t="str">
            <v>un</v>
          </cell>
          <cell r="D111">
            <v>70000</v>
          </cell>
        </row>
        <row r="112">
          <cell r="B112" t="str">
            <v>CAJA MEDIDOR DE AGUA 60*28*14</v>
          </cell>
          <cell r="C112" t="str">
            <v>un</v>
          </cell>
          <cell r="D112">
            <v>50000</v>
          </cell>
        </row>
        <row r="113">
          <cell r="B113" t="str">
            <v>CAJA MONOFASICA DE 4 CIRCUITOS CON TACOS</v>
          </cell>
          <cell r="C113" t="str">
            <v>un</v>
          </cell>
          <cell r="D113">
            <v>100000</v>
          </cell>
        </row>
        <row r="114">
          <cell r="B114" t="str">
            <v>CAJA OCTOGONAL GALVANIZADA (CAJA EMP GALV.OCTAGONAL 4")</v>
          </cell>
          <cell r="C114" t="str">
            <v>un</v>
          </cell>
          <cell r="D114">
            <v>2500</v>
          </cell>
        </row>
        <row r="115">
          <cell r="B115" t="str">
            <v>CAJA METALICA AMPLIFICADOR TV</v>
          </cell>
          <cell r="C115" t="str">
            <v>un</v>
          </cell>
          <cell r="D115">
            <v>220000</v>
          </cell>
        </row>
        <row r="116">
          <cell r="B116" t="str">
            <v>CAJA SENCILLA CONDUIT (CAJA EMP GALV.RECTANG. 2X4")</v>
          </cell>
          <cell r="C116" t="str">
            <v>un</v>
          </cell>
          <cell r="D116">
            <v>2000</v>
          </cell>
        </row>
        <row r="117">
          <cell r="B117" t="str">
            <v xml:space="preserve">CAJAS DE 20X25X10 CM PARA CONEXIÓN </v>
          </cell>
          <cell r="C117" t="str">
            <v>un</v>
          </cell>
          <cell r="D117">
            <v>49500</v>
          </cell>
        </row>
        <row r="118">
          <cell r="B118" t="str">
            <v>CALENTADOR ELECTRICO 20 GL 120 V HACEB</v>
          </cell>
          <cell r="C118" t="str">
            <v>un</v>
          </cell>
          <cell r="D118">
            <v>579900</v>
          </cell>
        </row>
        <row r="119">
          <cell r="B119" t="str">
            <v>CARBURO BLANCO</v>
          </cell>
          <cell r="C119" t="str">
            <v>gl</v>
          </cell>
          <cell r="D119">
            <v>55000</v>
          </cell>
        </row>
        <row r="120">
          <cell r="B120" t="str">
            <v>CAOLÍN</v>
          </cell>
          <cell r="C120" t="str">
            <v>bt</v>
          </cell>
          <cell r="D120">
            <v>12000</v>
          </cell>
        </row>
        <row r="121">
          <cell r="B121" t="str">
            <v>CAPACETE 1"</v>
          </cell>
          <cell r="C121" t="str">
            <v>un</v>
          </cell>
          <cell r="D121">
            <v>53333.333333333336</v>
          </cell>
        </row>
        <row r="122">
          <cell r="B122" t="str">
            <v>CASETÓN DE GUADUA h=0.42</v>
          </cell>
          <cell r="C122" t="str">
            <v>ml</v>
          </cell>
          <cell r="D122">
            <v>15000</v>
          </cell>
        </row>
        <row r="124">
          <cell r="B124" t="str">
            <v>CEDRO CAQUETA</v>
          </cell>
          <cell r="C124" t="str">
            <v>pieza</v>
          </cell>
          <cell r="D124">
            <v>35000</v>
          </cell>
        </row>
        <row r="125">
          <cell r="B125" t="str">
            <v xml:space="preserve">CELDA METÁLICA -LÁMINA COLD-ROLLED PARA  TRANSFORMADOR </v>
          </cell>
          <cell r="C125" t="str">
            <v>un</v>
          </cell>
          <cell r="D125">
            <v>2300000</v>
          </cell>
        </row>
        <row r="126">
          <cell r="B126" t="str">
            <v>CEMENTO MARINO</v>
          </cell>
          <cell r="C126" t="str">
            <v>gl</v>
          </cell>
          <cell r="D126">
            <v>38000</v>
          </cell>
        </row>
        <row r="127">
          <cell r="B127" t="str">
            <v>CEMENTO BLANCO</v>
          </cell>
          <cell r="C127" t="str">
            <v>kg</v>
          </cell>
          <cell r="D127">
            <v>1200</v>
          </cell>
        </row>
        <row r="128">
          <cell r="B128" t="str">
            <v>CEMENTO GRIS</v>
          </cell>
          <cell r="C128" t="str">
            <v>bt</v>
          </cell>
          <cell r="D128">
            <v>25000</v>
          </cell>
        </row>
        <row r="129">
          <cell r="B129" t="str">
            <v xml:space="preserve">CERAMICA </v>
          </cell>
          <cell r="C129" t="str">
            <v>m2</v>
          </cell>
          <cell r="D129">
            <v>25000</v>
          </cell>
        </row>
        <row r="130">
          <cell r="B130" t="str">
            <v>CERRADURA INAFER</v>
          </cell>
          <cell r="C130" t="str">
            <v>un</v>
          </cell>
          <cell r="D130">
            <v>22000</v>
          </cell>
        </row>
        <row r="131">
          <cell r="B131" t="str">
            <v>CERRADURA POMA MADERA ALCOBA</v>
          </cell>
          <cell r="C131" t="str">
            <v>un</v>
          </cell>
          <cell r="D131">
            <v>28500</v>
          </cell>
        </row>
        <row r="132">
          <cell r="B132" t="str">
            <v>CERRADURA POMA PUERTAS</v>
          </cell>
          <cell r="C132" t="str">
            <v>un</v>
          </cell>
          <cell r="D132">
            <v>15000</v>
          </cell>
        </row>
        <row r="133">
          <cell r="B133" t="str">
            <v>CENEFA EN MADERA DE 0.12 TINTADA</v>
          </cell>
          <cell r="C133" t="str">
            <v>ml</v>
          </cell>
          <cell r="D133">
            <v>45000</v>
          </cell>
        </row>
        <row r="134">
          <cell r="B134" t="str">
            <v>CERROJO EN ACERO INOXIDABLE</v>
          </cell>
          <cell r="C134" t="str">
            <v>un</v>
          </cell>
          <cell r="D134">
            <v>60000</v>
          </cell>
        </row>
        <row r="135">
          <cell r="B135" t="str">
            <v>CERRADURA SCHLAGE BAÑO  A40S Cromado Mate</v>
          </cell>
          <cell r="C135" t="str">
            <v>un</v>
          </cell>
          <cell r="D135">
            <v>36000</v>
          </cell>
        </row>
        <row r="136">
          <cell r="B136" t="str">
            <v>CHEQUE HORIZONTAL 1/2"</v>
          </cell>
          <cell r="C136" t="str">
            <v>un</v>
          </cell>
          <cell r="D136">
            <v>10000</v>
          </cell>
        </row>
        <row r="137">
          <cell r="B137" t="str">
            <v>CHEQUE R&amp;W Roscado 3/4" Ref. 236</v>
          </cell>
          <cell r="C137" t="str">
            <v>un</v>
          </cell>
          <cell r="D137">
            <v>37000</v>
          </cell>
        </row>
        <row r="138">
          <cell r="B138" t="str">
            <v>CIELO RASO Star Orion ( perfileria aluminio 1" )</v>
          </cell>
          <cell r="C138" t="str">
            <v>m2</v>
          </cell>
          <cell r="D138">
            <v>25000</v>
          </cell>
        </row>
        <row r="139">
          <cell r="B139" t="str">
            <v>CILINDRO DE GAS PROPANO</v>
          </cell>
          <cell r="C139" t="str">
            <v>un</v>
          </cell>
          <cell r="D139">
            <v>25000</v>
          </cell>
        </row>
        <row r="140">
          <cell r="B140" t="str">
            <v>CINTA BANDIT 1/2" CON GRAPAS</v>
          </cell>
          <cell r="C140" t="str">
            <v>un</v>
          </cell>
          <cell r="D140">
            <v>105000</v>
          </cell>
        </row>
        <row r="141">
          <cell r="B141" t="str">
            <v>CINTA PAPEL</v>
          </cell>
          <cell r="C141" t="str">
            <v>rl</v>
          </cell>
          <cell r="D141">
            <v>8000</v>
          </cell>
        </row>
        <row r="142">
          <cell r="B142" t="str">
            <v>CINTA TEFLÓN 10 m 1/2"</v>
          </cell>
          <cell r="C142" t="str">
            <v>un</v>
          </cell>
          <cell r="D142">
            <v>2000</v>
          </cell>
        </row>
        <row r="143">
          <cell r="B143" t="str">
            <v>CLOSET</v>
          </cell>
          <cell r="C143" t="str">
            <v>m2</v>
          </cell>
          <cell r="D143">
            <v>170000</v>
          </cell>
        </row>
        <row r="144">
          <cell r="B144" t="str">
            <v>COCINA INTEGRAL</v>
          </cell>
          <cell r="C144" t="str">
            <v>ml</v>
          </cell>
          <cell r="D144">
            <v>1180000</v>
          </cell>
        </row>
        <row r="145">
          <cell r="B145" t="str">
            <v>CODO 90° 1/4 CxC SANITARIO 3" Pavco</v>
          </cell>
          <cell r="C145" t="str">
            <v>un</v>
          </cell>
          <cell r="D145">
            <v>15000</v>
          </cell>
        </row>
        <row r="146">
          <cell r="B146" t="str">
            <v>CODO 90° 1/4 CxC SANITARIO 4" Pavco</v>
          </cell>
          <cell r="C146" t="str">
            <v>un</v>
          </cell>
          <cell r="D146">
            <v>16500</v>
          </cell>
        </row>
        <row r="147">
          <cell r="B147" t="str">
            <v>CODO 90° 1/4 CxE SANITARIO 2"</v>
          </cell>
          <cell r="C147" t="str">
            <v>un</v>
          </cell>
          <cell r="D147">
            <v>190000</v>
          </cell>
        </row>
        <row r="148">
          <cell r="B148" t="str">
            <v>CODO 90° 4" EXTREMO BRIDADO</v>
          </cell>
          <cell r="C148" t="str">
            <v>un</v>
          </cell>
          <cell r="D148">
            <v>190000</v>
          </cell>
        </row>
        <row r="149">
          <cell r="B149" t="str">
            <v>CODO 90° PRESIÓN PVC   3/4" Pavco</v>
          </cell>
          <cell r="C149" t="str">
            <v>un</v>
          </cell>
          <cell r="D149">
            <v>1850</v>
          </cell>
        </row>
        <row r="150">
          <cell r="B150" t="str">
            <v>CODO 90° PRESIÓN PVC 1 1/2" Pavco</v>
          </cell>
          <cell r="C150" t="str">
            <v>un</v>
          </cell>
          <cell r="D150">
            <v>3500</v>
          </cell>
        </row>
        <row r="151">
          <cell r="B151" t="str">
            <v>CODO PRESIÓN           1"</v>
          </cell>
          <cell r="C151" t="str">
            <v>un</v>
          </cell>
          <cell r="D151">
            <v>2500</v>
          </cell>
        </row>
        <row r="152">
          <cell r="B152" t="str">
            <v>COMBO SANITARIO BLANCO AHORRADOR</v>
          </cell>
          <cell r="C152" t="str">
            <v>un</v>
          </cell>
          <cell r="D152">
            <v>310000</v>
          </cell>
        </row>
        <row r="153">
          <cell r="B153" t="str">
            <v>CONCERTINA EN ACERO INOXIDABLE DE 18"</v>
          </cell>
          <cell r="C153" t="str">
            <v>ml</v>
          </cell>
          <cell r="D153">
            <v>16500</v>
          </cell>
        </row>
        <row r="154">
          <cell r="B154" t="str">
            <v>CONCRETO DE 1500 PSI</v>
          </cell>
          <cell r="C154" t="str">
            <v>m3</v>
          </cell>
          <cell r="D154">
            <v>270000</v>
          </cell>
        </row>
        <row r="155">
          <cell r="B155" t="str">
            <v>CONCRETO DE 2000 PSI</v>
          </cell>
          <cell r="C155" t="str">
            <v>m3</v>
          </cell>
          <cell r="D155">
            <v>280000</v>
          </cell>
        </row>
        <row r="156">
          <cell r="B156" t="str">
            <v>CONCRETO DE 2500 PSI</v>
          </cell>
          <cell r="C156" t="str">
            <v>m3</v>
          </cell>
          <cell r="D156">
            <v>290000</v>
          </cell>
        </row>
        <row r="157">
          <cell r="B157" t="str">
            <v>CONCRETO DE 3000 PSI</v>
          </cell>
          <cell r="C157" t="str">
            <v>m3</v>
          </cell>
          <cell r="D157">
            <v>320000</v>
          </cell>
        </row>
        <row r="158">
          <cell r="B158" t="str">
            <v>CONCRETO DE 3500 PSI</v>
          </cell>
          <cell r="C158" t="str">
            <v>m3</v>
          </cell>
          <cell r="D158">
            <v>330000</v>
          </cell>
        </row>
        <row r="159">
          <cell r="B159" t="str">
            <v>CONCRETO DE 4000 PSI</v>
          </cell>
          <cell r="C159" t="str">
            <v>m3</v>
          </cell>
          <cell r="D159">
            <v>360000</v>
          </cell>
        </row>
        <row r="160">
          <cell r="B160" t="str">
            <v>CONCRETO TREMIE TORNILLO DE 3000 PSI</v>
          </cell>
          <cell r="C160" t="str">
            <v>m3</v>
          </cell>
          <cell r="D160">
            <v>350000</v>
          </cell>
        </row>
        <row r="161">
          <cell r="B161" t="str">
            <v>CONCRETO TREMIE TORNILLO DE 4000 PSI</v>
          </cell>
          <cell r="C161" t="str">
            <v>m3</v>
          </cell>
          <cell r="D161">
            <v>380000</v>
          </cell>
        </row>
        <row r="162">
          <cell r="B162" t="str">
            <v>CONCRETO DE 3500 PSI BAJA PERMEABILIDAD</v>
          </cell>
          <cell r="C162" t="str">
            <v>m3</v>
          </cell>
          <cell r="D162">
            <v>350000</v>
          </cell>
        </row>
        <row r="163">
          <cell r="B163" t="str">
            <v>COPA ESMERIL</v>
          </cell>
          <cell r="C163" t="str">
            <v>un</v>
          </cell>
          <cell r="D163">
            <v>60000</v>
          </cell>
        </row>
        <row r="164">
          <cell r="B164" t="str">
            <v>COPA SIERRA</v>
          </cell>
          <cell r="C164" t="str">
            <v>un</v>
          </cell>
          <cell r="D164">
            <v>14500</v>
          </cell>
        </row>
        <row r="165">
          <cell r="B165" t="str">
            <v>CORREA EN MADERA</v>
          </cell>
          <cell r="C165" t="str">
            <v>ml</v>
          </cell>
          <cell r="D165">
            <v>35000</v>
          </cell>
        </row>
        <row r="166">
          <cell r="B166" t="str">
            <v>CORREA METALICA</v>
          </cell>
          <cell r="C166" t="str">
            <v>ml</v>
          </cell>
          <cell r="D166">
            <v>12500</v>
          </cell>
        </row>
        <row r="167">
          <cell r="B167" t="str">
            <v>CORTACIRCUITOS 15 KV-100 AMPERIOS-</v>
          </cell>
          <cell r="C167" t="str">
            <v>un</v>
          </cell>
          <cell r="D167">
            <v>550000</v>
          </cell>
        </row>
        <row r="168">
          <cell r="B168" t="str">
            <v xml:space="preserve">Cortina corrida Automática tipo Blackout, h= 1.10 m </v>
          </cell>
          <cell r="C168" t="str">
            <v>ml</v>
          </cell>
          <cell r="D168">
            <v>180000</v>
          </cell>
        </row>
        <row r="169">
          <cell r="B169" t="str">
            <v>CURVA 90º PVC 1/2"</v>
          </cell>
          <cell r="C169" t="str">
            <v>un</v>
          </cell>
          <cell r="D169">
            <v>500</v>
          </cell>
        </row>
        <row r="170">
          <cell r="B170" t="str">
            <v>DESAGUE LAVAMANOS SENCILLO Gerfor GF-581084</v>
          </cell>
          <cell r="C170" t="str">
            <v>un</v>
          </cell>
          <cell r="D170">
            <v>15000</v>
          </cell>
        </row>
        <row r="171">
          <cell r="B171" t="str">
            <v>DESAGUE ORINAL 1 1/2"</v>
          </cell>
          <cell r="C171" t="str">
            <v>un</v>
          </cell>
          <cell r="D171">
            <v>14500</v>
          </cell>
        </row>
        <row r="172">
          <cell r="B172" t="str">
            <v>DESCARGADOR DE SOBRETENSION TIPO  LINEA 12 KV- 10 KA-</v>
          </cell>
          <cell r="C172" t="str">
            <v>un</v>
          </cell>
          <cell r="D172">
            <v>480000</v>
          </cell>
        </row>
        <row r="173">
          <cell r="B173" t="str">
            <v xml:space="preserve">DESCARGADOR FRANKLIN DE 5 PUNTAS </v>
          </cell>
          <cell r="C173" t="str">
            <v>un</v>
          </cell>
          <cell r="D173">
            <v>950000</v>
          </cell>
        </row>
        <row r="174">
          <cell r="B174" t="str">
            <v>DIAGONALES</v>
          </cell>
          <cell r="C174" t="str">
            <v>un</v>
          </cell>
          <cell r="D174">
            <v>8500</v>
          </cell>
        </row>
        <row r="175">
          <cell r="B175" t="str">
            <v>DILATACION BRONCE</v>
          </cell>
          <cell r="C175" t="str">
            <v>ml</v>
          </cell>
          <cell r="D175">
            <v>4500</v>
          </cell>
        </row>
        <row r="176">
          <cell r="B176" t="str">
            <v>DILATACIÓN EN BRONCE PC13</v>
          </cell>
          <cell r="C176" t="str">
            <v>ml</v>
          </cell>
          <cell r="D176">
            <v>18500</v>
          </cell>
        </row>
        <row r="177">
          <cell r="B177" t="str">
            <v>DINTELES EN CONCRETO h=0.15m x 0.2m (2500 PSI Mezcla 1:3:3)</v>
          </cell>
          <cell r="C177" t="str">
            <v>ml</v>
          </cell>
          <cell r="D177">
            <v>25000</v>
          </cell>
        </row>
        <row r="178">
          <cell r="B178" t="str">
            <v>DISCO CORTE LADRILLO Y7O CONCRETO</v>
          </cell>
          <cell r="C178" t="str">
            <v>un</v>
          </cell>
          <cell r="D178">
            <v>12500</v>
          </cell>
        </row>
        <row r="179">
          <cell r="B179" t="str">
            <v>DISCO PARA CORTE METAL</v>
          </cell>
          <cell r="C179" t="str">
            <v>un</v>
          </cell>
          <cell r="D179">
            <v>7500</v>
          </cell>
        </row>
        <row r="180">
          <cell r="B180" t="str">
            <v>DISPENSADOR JABON</v>
          </cell>
          <cell r="C180" t="str">
            <v>un</v>
          </cell>
          <cell r="D180">
            <v>32000</v>
          </cell>
        </row>
        <row r="181">
          <cell r="B181" t="str">
            <v>DUCHA Antivandalica Docol DO-17125106</v>
          </cell>
          <cell r="C181" t="str">
            <v>un</v>
          </cell>
          <cell r="D181">
            <v>150000</v>
          </cell>
        </row>
        <row r="182">
          <cell r="B182" t="str">
            <v>DUCHA CON MEZCLADOR</v>
          </cell>
          <cell r="C182" t="str">
            <v>un</v>
          </cell>
          <cell r="D182">
            <v>60000</v>
          </cell>
        </row>
        <row r="183">
          <cell r="B183" t="str">
            <v>DUCHA CON REGISTRO</v>
          </cell>
          <cell r="C183" t="str">
            <v>un</v>
          </cell>
          <cell r="D183">
            <v>35000</v>
          </cell>
        </row>
        <row r="184">
          <cell r="B184" t="str">
            <v>DUCHA ELECTRICA</v>
          </cell>
          <cell r="C184" t="str">
            <v>un</v>
          </cell>
          <cell r="D184">
            <v>55000</v>
          </cell>
        </row>
        <row r="185">
          <cell r="B185" t="str">
            <v>DURMIENTE ABARCO 4 m</v>
          </cell>
          <cell r="C185" t="str">
            <v>ml</v>
          </cell>
          <cell r="D185">
            <v>4200</v>
          </cell>
        </row>
        <row r="186">
          <cell r="B186" t="str">
            <v>DURMIENTE ORDINARIO DE 3 MTS</v>
          </cell>
          <cell r="C186" t="str">
            <v>un</v>
          </cell>
          <cell r="D186">
            <v>4500</v>
          </cell>
        </row>
        <row r="187">
          <cell r="B187" t="str">
            <v>ELEMENTOS FIJACION MANTO</v>
          </cell>
          <cell r="C187" t="str">
            <v>m2</v>
          </cell>
          <cell r="D187">
            <v>1000</v>
          </cell>
        </row>
        <row r="188">
          <cell r="B188" t="str">
            <v>EMPAQUES</v>
          </cell>
          <cell r="C188" t="str">
            <v>ml</v>
          </cell>
          <cell r="D188">
            <v>500</v>
          </cell>
        </row>
        <row r="189">
          <cell r="B189" t="str">
            <v>EMULSION ASFALTICA</v>
          </cell>
          <cell r="C189" t="str">
            <v>caneca</v>
          </cell>
          <cell r="D189">
            <v>75000</v>
          </cell>
        </row>
        <row r="190">
          <cell r="B190" t="str">
            <v>ENCHAPE  DE 20X30</v>
          </cell>
          <cell r="C190" t="str">
            <v>m2</v>
          </cell>
          <cell r="D190">
            <v>28500</v>
          </cell>
        </row>
        <row r="191">
          <cell r="B191" t="str">
            <v>ENCHAPE CERAMICA BLANCO</v>
          </cell>
          <cell r="C191" t="str">
            <v>m2</v>
          </cell>
          <cell r="D191">
            <v>27500</v>
          </cell>
        </row>
        <row r="192">
          <cell r="B192" t="str">
            <v>Enchape paredes interiores Triplex Cedro Tintillad</v>
          </cell>
          <cell r="C192" t="str">
            <v>m2</v>
          </cell>
          <cell r="D192">
            <v>60000</v>
          </cell>
        </row>
        <row r="193">
          <cell r="B193" t="str">
            <v xml:space="preserve">EQUIPO AUTOMÁTICO PARA ALUMBRADO DE EMERGENCIA REFERENCIA ILURAM IL3-2H  </v>
          </cell>
          <cell r="C193" t="str">
            <v>un</v>
          </cell>
          <cell r="D193">
            <v>340000</v>
          </cell>
        </row>
        <row r="194">
          <cell r="B194" t="str">
            <v xml:space="preserve">EQUIPO DE MEDICION  EN MEDIA TENSION </v>
          </cell>
          <cell r="C194" t="str">
            <v>un</v>
          </cell>
          <cell r="D194">
            <v>15500000</v>
          </cell>
        </row>
        <row r="195">
          <cell r="B195" t="str">
            <v>ESGRAFIADO PINTUCO 4 GALONES 30 KG</v>
          </cell>
          <cell r="C195" t="str">
            <v>un</v>
          </cell>
          <cell r="D195">
            <v>65000</v>
          </cell>
        </row>
        <row r="196">
          <cell r="B196" t="str">
            <v>ESMALTE  Sobre lamina lineal Tipo pintulx anoloc verde bronce.</v>
          </cell>
          <cell r="C196" t="str">
            <v>ml</v>
          </cell>
          <cell r="D196">
            <v>4500</v>
          </cell>
        </row>
        <row r="197">
          <cell r="B197" t="str">
            <v>ESMALTE  Sobre lamina llena Tipo pintulx</v>
          </cell>
          <cell r="C197" t="str">
            <v>m2</v>
          </cell>
          <cell r="D197">
            <v>8000</v>
          </cell>
        </row>
        <row r="198">
          <cell r="B198" t="str">
            <v>ESMALTE ANTIHUMEDAD LAVABLE</v>
          </cell>
          <cell r="C198" t="str">
            <v>gl</v>
          </cell>
          <cell r="D198">
            <v>65000</v>
          </cell>
        </row>
        <row r="199">
          <cell r="B199" t="str">
            <v>ESMALTE SINTÉTICO PINTULUX</v>
          </cell>
          <cell r="C199" t="str">
            <v>gl</v>
          </cell>
          <cell r="D199">
            <v>65000</v>
          </cell>
        </row>
        <row r="200">
          <cell r="B200" t="str">
            <v>ESPEJO BORDE BISELADO DE 0.70X1.00</v>
          </cell>
          <cell r="C200" t="str">
            <v>un</v>
          </cell>
          <cell r="D200">
            <v>75000</v>
          </cell>
        </row>
        <row r="201">
          <cell r="B201" t="str">
            <v>ESPEJO DE SEGURIDAD DE 40 CM</v>
          </cell>
          <cell r="C201" t="str">
            <v>un</v>
          </cell>
          <cell r="D201">
            <v>40000</v>
          </cell>
        </row>
        <row r="202">
          <cell r="B202" t="str">
            <v>ESTACAS</v>
          </cell>
          <cell r="C202" t="str">
            <v>un</v>
          </cell>
          <cell r="D202">
            <v>50</v>
          </cell>
        </row>
        <row r="203">
          <cell r="B203" t="str">
            <v>ESTACIUON MANUAL DE APERTURA REF. BDS121/e SIEMENS o similar en marca reconocida</v>
          </cell>
          <cell r="C203" t="str">
            <v>un</v>
          </cell>
          <cell r="D203">
            <v>120000</v>
          </cell>
        </row>
        <row r="204">
          <cell r="B204" t="str">
            <v>ESTRUCTURA CIELORASO DRYWALL(OMEGA-ANGULO-PARAL-TORNILLOS)</v>
          </cell>
          <cell r="C204" t="str">
            <v>m2</v>
          </cell>
          <cell r="D204">
            <v>15000</v>
          </cell>
        </row>
        <row r="205">
          <cell r="B205" t="str">
            <v>ESTRUCTURA CONEXIÓN RED TRENZADA CONJUNTO LA 320</v>
          </cell>
          <cell r="C205" t="str">
            <v>un</v>
          </cell>
          <cell r="D205">
            <v>115000</v>
          </cell>
        </row>
        <row r="206">
          <cell r="B206" t="str">
            <v>ESTRUCTURA CONEXIÓN RED TRENZADA CONJUNTO LA 321</v>
          </cell>
          <cell r="C206" t="str">
            <v>un</v>
          </cell>
          <cell r="D206">
            <v>200000</v>
          </cell>
        </row>
        <row r="207">
          <cell r="B207" t="str">
            <v>ESTRUCTURA CONEXIÓN RED TRENZADA CONJUNTO LA 324</v>
          </cell>
          <cell r="C207" t="str">
            <v>un</v>
          </cell>
          <cell r="D207">
            <v>263500</v>
          </cell>
        </row>
        <row r="208">
          <cell r="B208" t="str">
            <v>ESQUINERO PLASTICO 2m</v>
          </cell>
          <cell r="C208" t="str">
            <v>un</v>
          </cell>
          <cell r="D208">
            <v>3500</v>
          </cell>
        </row>
        <row r="209">
          <cell r="B209" t="str">
            <v>ESTUCO PLASTICO</v>
          </cell>
          <cell r="C209" t="str">
            <v>caneca</v>
          </cell>
          <cell r="D209">
            <v>50000</v>
          </cell>
        </row>
        <row r="210">
          <cell r="B210" t="str">
            <v>ESTUFA CHALLENGER DE EMPOTRAR 4 PUESTOS ELECTRICA</v>
          </cell>
          <cell r="C210" t="str">
            <v>un</v>
          </cell>
          <cell r="D210">
            <v>527684</v>
          </cell>
        </row>
        <row r="211">
          <cell r="B211" t="str">
            <v>ESTUFA DE EMPOTRAR MIXTA 4 PUESTOS</v>
          </cell>
          <cell r="C211" t="str">
            <v>un</v>
          </cell>
          <cell r="D211">
            <v>775000</v>
          </cell>
        </row>
        <row r="212">
          <cell r="B212" t="str">
            <v>ESTUFA ELECTRICA 2 PUESTOS</v>
          </cell>
          <cell r="C212" t="str">
            <v>un</v>
          </cell>
          <cell r="D212">
            <v>285000</v>
          </cell>
        </row>
        <row r="213">
          <cell r="B213" t="str">
            <v>EXTRAXTOR DE OLOR DE 20X20</v>
          </cell>
          <cell r="C213" t="str">
            <v>un</v>
          </cell>
          <cell r="D213">
            <v>162284</v>
          </cell>
        </row>
        <row r="214">
          <cell r="B214" t="str">
            <v>Fachada Closet 4 Ptas Cedro ( Tintillado )</v>
          </cell>
          <cell r="C214" t="str">
            <v>m2</v>
          </cell>
          <cell r="D214">
            <v>300000</v>
          </cell>
        </row>
        <row r="215">
          <cell r="B215" t="str">
            <v>FIJADORES DE ALA</v>
          </cell>
          <cell r="C215" t="str">
            <v>un</v>
          </cell>
          <cell r="D215">
            <v>1200</v>
          </cell>
        </row>
        <row r="216">
          <cell r="B216" t="str">
            <v>FILTRO AEROBICO CON ACC.</v>
          </cell>
          <cell r="C216" t="str">
            <v>un</v>
          </cell>
          <cell r="D216">
            <v>35000</v>
          </cell>
        </row>
        <row r="217">
          <cell r="B217" t="str">
            <v>FILTRO DE DRENAJE 0.5 x 0.5 CON RELLENO EN GRAVILLA DE RIO 3/4" - 1" (SIN EXCAVACIÓN)</v>
          </cell>
          <cell r="C217" t="str">
            <v>ml</v>
          </cell>
          <cell r="D217">
            <v>65000</v>
          </cell>
        </row>
        <row r="218">
          <cell r="B218" t="str">
            <v>FORMALETA ENTREPISOS, con camilla</v>
          </cell>
          <cell r="C218" t="str">
            <v>ms</v>
          </cell>
          <cell r="D218">
            <v>2500</v>
          </cell>
        </row>
        <row r="219">
          <cell r="B219" t="str">
            <v>GANCHOS ANCLAJES TEJA THERMOACUSTICA</v>
          </cell>
          <cell r="C219" t="str">
            <v>M2</v>
          </cell>
          <cell r="D219">
            <v>2000</v>
          </cell>
        </row>
        <row r="220">
          <cell r="B220" t="str">
            <v>GANCHO TEJA ETERNIT 55 mm</v>
          </cell>
          <cell r="C220" t="str">
            <v>un</v>
          </cell>
          <cell r="D220">
            <v>1500</v>
          </cell>
        </row>
        <row r="221">
          <cell r="B221" t="str">
            <v>GEOTEXTIL NO TEJIDO</v>
          </cell>
          <cell r="C221" t="str">
            <v>m2</v>
          </cell>
          <cell r="D221">
            <v>8000</v>
          </cell>
        </row>
        <row r="222">
          <cell r="B222" t="str">
            <v>GEOTEXTIL TR 4000</v>
          </cell>
          <cell r="C222" t="str">
            <v>m2</v>
          </cell>
          <cell r="D222">
            <v>9500</v>
          </cell>
        </row>
        <row r="223">
          <cell r="B223" t="str">
            <v>GRANITO TRAVERTINO</v>
          </cell>
          <cell r="C223" t="str">
            <v>bto</v>
          </cell>
          <cell r="D223">
            <v>18500</v>
          </cell>
        </row>
        <row r="224">
          <cell r="B224" t="str">
            <v xml:space="preserve">GRAVILLA </v>
          </cell>
          <cell r="C224" t="str">
            <v>m3</v>
          </cell>
          <cell r="D224">
            <v>75000</v>
          </cell>
        </row>
        <row r="225">
          <cell r="B225" t="str">
            <v>GRIFERIA AHORRADORA TIPO PUSH</v>
          </cell>
          <cell r="C225" t="str">
            <v>un</v>
          </cell>
          <cell r="D225">
            <v>125000</v>
          </cell>
        </row>
        <row r="226">
          <cell r="B226" t="str">
            <v>GRIFERIA LAVAMANOS LINEA FENIX 4"</v>
          </cell>
          <cell r="C226" t="str">
            <v>un</v>
          </cell>
          <cell r="D226">
            <v>115000</v>
          </cell>
        </row>
        <row r="227">
          <cell r="B227" t="str">
            <v>GUARDAESCOBA EN CERAMICA</v>
          </cell>
          <cell r="C227" t="str">
            <v>ml</v>
          </cell>
          <cell r="D227">
            <v>7500</v>
          </cell>
        </row>
        <row r="228">
          <cell r="B228" t="str">
            <v>GUARDAESCOBA EN GRANADILLO</v>
          </cell>
          <cell r="C228" t="str">
            <v>ml</v>
          </cell>
          <cell r="D228">
            <v>13000</v>
          </cell>
        </row>
        <row r="229">
          <cell r="B229" t="str">
            <v>GRIFERIA LAVAPLATOS GRIVAL LINEA AMARETO</v>
          </cell>
          <cell r="C229" t="str">
            <v>un</v>
          </cell>
          <cell r="D229">
            <v>105000</v>
          </cell>
        </row>
        <row r="230">
          <cell r="B230" t="str">
            <v>GUARDAESCOBA PORCELANATO</v>
          </cell>
          <cell r="C230" t="str">
            <v>ml</v>
          </cell>
          <cell r="D230">
            <v>10000</v>
          </cell>
        </row>
        <row r="231">
          <cell r="B231" t="str">
            <v>IGAS GRIS - Masilla plastica 25210351</v>
          </cell>
          <cell r="C231" t="str">
            <v>kg</v>
          </cell>
          <cell r="D231">
            <v>800</v>
          </cell>
        </row>
        <row r="232">
          <cell r="B232" t="str">
            <v>IMPRIMANTE DE VINILO</v>
          </cell>
          <cell r="C232" t="str">
            <v>gl</v>
          </cell>
          <cell r="D232">
            <v>25000</v>
          </cell>
        </row>
        <row r="233">
          <cell r="B233" t="str">
            <v>HERRAJES MUEBLES MADERA</v>
          </cell>
          <cell r="C233" t="str">
            <v>un</v>
          </cell>
          <cell r="D233">
            <v>8500</v>
          </cell>
        </row>
        <row r="234">
          <cell r="B234" t="str">
            <v>Interior Closet en triplex cedro (Tintillado )</v>
          </cell>
          <cell r="C234" t="str">
            <v>m2</v>
          </cell>
          <cell r="D234">
            <v>65000</v>
          </cell>
        </row>
        <row r="235">
          <cell r="B235" t="str">
            <v>INTERRUPTOR CAJA MOLDEADA 3X40A / 25KA. CALIDAD MERLIN GERIN, SIEMENS O SUPERIOR</v>
          </cell>
          <cell r="C235" t="str">
            <v>un</v>
          </cell>
          <cell r="D235">
            <v>140000</v>
          </cell>
        </row>
        <row r="236">
          <cell r="B236" t="str">
            <v>INTERRUPTOR CAJA MOLDEADA 3X80A / 50KA - 240V.</v>
          </cell>
          <cell r="C236" t="str">
            <v>un</v>
          </cell>
          <cell r="D236">
            <v>410000</v>
          </cell>
        </row>
        <row r="237">
          <cell r="B237" t="str">
            <v>INTERRUPTOR DE TRANSFERENCIA TIPO SECCIONADOR TRIPOLAR</v>
          </cell>
          <cell r="C237" t="str">
            <v>un</v>
          </cell>
          <cell r="D237">
            <v>12900000</v>
          </cell>
        </row>
        <row r="238">
          <cell r="B238" t="str">
            <v xml:space="preserve">INTERRUPTOR DOBLE </v>
          </cell>
          <cell r="C238" t="str">
            <v>un</v>
          </cell>
          <cell r="D238">
            <v>5500</v>
          </cell>
        </row>
        <row r="239">
          <cell r="B239" t="str">
            <v>INTERRUPTOR DOBLE CONMUTABLE</v>
          </cell>
          <cell r="C239" t="str">
            <v>un</v>
          </cell>
          <cell r="D239">
            <v>6500</v>
          </cell>
        </row>
        <row r="240">
          <cell r="B240" t="str">
            <v>INTERRUPTOR ENCHUFABLE DE 2X20  A - 240 v - 10 ka</v>
          </cell>
          <cell r="C240" t="str">
            <v>un</v>
          </cell>
          <cell r="D240">
            <v>18000</v>
          </cell>
        </row>
        <row r="241">
          <cell r="B241" t="str">
            <v>INTERRUPTOR ENCHUFABLE DE 2X30  A - 240 v - 10 ka</v>
          </cell>
          <cell r="C241" t="str">
            <v>un</v>
          </cell>
          <cell r="D241">
            <v>18000</v>
          </cell>
        </row>
        <row r="242">
          <cell r="B242" t="str">
            <v xml:space="preserve">INTERRUPTOR SENCILLO </v>
          </cell>
          <cell r="C242" t="str">
            <v>un</v>
          </cell>
          <cell r="D242">
            <v>7500</v>
          </cell>
        </row>
        <row r="243">
          <cell r="B243" t="str">
            <v>INTERRUPTOR SENCILLO CONMUTABLE CON LUZ PILOTO</v>
          </cell>
          <cell r="C243" t="str">
            <v>un</v>
          </cell>
          <cell r="D243">
            <v>12500</v>
          </cell>
        </row>
        <row r="244">
          <cell r="B244" t="str">
            <v>INTERRUPTOR SENCILLOCON LUZ PILOTO</v>
          </cell>
          <cell r="C244" t="str">
            <v>un</v>
          </cell>
          <cell r="D244">
            <v>8500</v>
          </cell>
        </row>
        <row r="245">
          <cell r="B245" t="str">
            <v>INTERRUPTORES ENCHUFABLES DE 1X15  A - 240 v - 10 ka</v>
          </cell>
          <cell r="C245" t="str">
            <v>un</v>
          </cell>
          <cell r="D245">
            <v>8100</v>
          </cell>
        </row>
        <row r="246">
          <cell r="B246" t="str">
            <v>INTERRUPTORES ENCHUFABLES DE 1X20  A - 240 v - 10 kA</v>
          </cell>
          <cell r="C246" t="str">
            <v>un</v>
          </cell>
          <cell r="D246">
            <v>8100</v>
          </cell>
        </row>
        <row r="247">
          <cell r="B247" t="str">
            <v>INTERRUPTORES ENCHUFABLES DE 3X30  A - 240 v - 10 ka</v>
          </cell>
          <cell r="C247" t="str">
            <v>un</v>
          </cell>
          <cell r="D247">
            <v>50000</v>
          </cell>
        </row>
        <row r="248">
          <cell r="B248" t="str">
            <v>Jabonera - GRIVAL</v>
          </cell>
          <cell r="C248" t="str">
            <v>un</v>
          </cell>
          <cell r="D248">
            <v>70000</v>
          </cell>
        </row>
        <row r="249">
          <cell r="B249" t="str">
            <v>Jabonera Ducha - GRIVAL</v>
          </cell>
          <cell r="C249" t="str">
            <v>un</v>
          </cell>
          <cell r="D249">
            <v>65000</v>
          </cell>
        </row>
        <row r="250">
          <cell r="B250" t="str">
            <v>KORAZA Pintuco</v>
          </cell>
          <cell r="C250" t="str">
            <v>gl</v>
          </cell>
          <cell r="D250">
            <v>30000</v>
          </cell>
        </row>
        <row r="251">
          <cell r="B251" t="str">
            <v>LACA</v>
          </cell>
          <cell r="C251" t="str">
            <v>gl</v>
          </cell>
          <cell r="D251">
            <v>45000</v>
          </cell>
        </row>
        <row r="252">
          <cell r="B252" t="str">
            <v>LACA PARA MADERA</v>
          </cell>
          <cell r="C252" t="str">
            <v>gl</v>
          </cell>
          <cell r="D252">
            <v>50000</v>
          </cell>
        </row>
        <row r="253">
          <cell r="B253" t="str">
            <v>LADRILLO PORTANTE 12X29X9</v>
          </cell>
          <cell r="C253" t="str">
            <v>un</v>
          </cell>
          <cell r="D253">
            <v>1050</v>
          </cell>
        </row>
        <row r="254">
          <cell r="B254" t="str">
            <v>Ladrillo Prensado</v>
          </cell>
          <cell r="C254" t="str">
            <v>un</v>
          </cell>
          <cell r="D254">
            <v>650</v>
          </cell>
        </row>
        <row r="255">
          <cell r="B255" t="str">
            <v>LADRILLO RECOCIDO</v>
          </cell>
          <cell r="C255" t="str">
            <v>un</v>
          </cell>
          <cell r="D255">
            <v>450</v>
          </cell>
        </row>
        <row r="256">
          <cell r="B256" t="str">
            <v>LADRILLO TOLETE COMUN RECOCIDO</v>
          </cell>
          <cell r="C256" t="str">
            <v>un</v>
          </cell>
          <cell r="D256">
            <v>350</v>
          </cell>
        </row>
        <row r="257">
          <cell r="B257" t="str">
            <v>LÁMINA COLD ROLLED Cal.16 (1.22x 2.44 )</v>
          </cell>
          <cell r="C257" t="str">
            <v>un</v>
          </cell>
          <cell r="D257">
            <v>170000</v>
          </cell>
        </row>
        <row r="258">
          <cell r="B258" t="str">
            <v xml:space="preserve">LÁMINA COLD ROLLED Cal.18 </v>
          </cell>
          <cell r="C258" t="str">
            <v>un</v>
          </cell>
          <cell r="D258">
            <v>105000</v>
          </cell>
        </row>
        <row r="259">
          <cell r="B259" t="str">
            <v>LÁMINA COLD ROLLED Cal.18 (1.22x 2.44 )</v>
          </cell>
          <cell r="C259" t="str">
            <v>un</v>
          </cell>
          <cell r="D259">
            <v>56000</v>
          </cell>
        </row>
        <row r="260">
          <cell r="B260" t="str">
            <v>LÁMINA COLD ROLLED Cal.20 (1.00x 2.00 )</v>
          </cell>
          <cell r="C260" t="str">
            <v>un</v>
          </cell>
          <cell r="D260">
            <v>30100</v>
          </cell>
        </row>
        <row r="261">
          <cell r="B261" t="str">
            <v>LÁMINA COLD ROLLED Cal.20 (1.22x 2.44 )</v>
          </cell>
          <cell r="C261" t="str">
            <v>un</v>
          </cell>
          <cell r="D261">
            <v>40600</v>
          </cell>
        </row>
        <row r="262">
          <cell r="B262" t="str">
            <v>LAMINA DE ACRILICO DE 0.60X2.44 DE 1.80 mm</v>
          </cell>
          <cell r="C262" t="str">
            <v>un</v>
          </cell>
          <cell r="D262">
            <v>30100</v>
          </cell>
        </row>
        <row r="263">
          <cell r="B263" t="str">
            <v>LAMINA COLABORANTE METALDECK 2" GRADO 40 CAL 22</v>
          </cell>
          <cell r="C263" t="str">
            <v>m2</v>
          </cell>
          <cell r="D263">
            <v>26000</v>
          </cell>
        </row>
        <row r="264">
          <cell r="B264" t="str">
            <v>LAMINA DE ACRILICO DE 1.20X1.80 DE 3.0 mm con color</v>
          </cell>
          <cell r="C264" t="str">
            <v>un</v>
          </cell>
          <cell r="D264">
            <v>45000</v>
          </cell>
        </row>
        <row r="265">
          <cell r="B265" t="str">
            <v>LAMINA DE ACRILICO DE 1.20X1.80 DE 3.0 mm sin color</v>
          </cell>
          <cell r="C265" t="str">
            <v>un</v>
          </cell>
          <cell r="D265">
            <v>64000</v>
          </cell>
        </row>
        <row r="266">
          <cell r="B266" t="str">
            <v>LAMINA DE ACRILICO DE 1.20X1.80 DE 3.00 mm</v>
          </cell>
          <cell r="C266" t="str">
            <v>un</v>
          </cell>
          <cell r="D266">
            <v>100000</v>
          </cell>
        </row>
        <row r="267">
          <cell r="B267" t="str">
            <v>LAMINA DRY WALL 1.22X2.44</v>
          </cell>
          <cell r="C267" t="str">
            <v>un</v>
          </cell>
          <cell r="D267">
            <v>22500</v>
          </cell>
        </row>
        <row r="268">
          <cell r="B268" t="str">
            <v>LAMINA EN ACRILICO DE 0.61X2,44 DE 1,8 mm</v>
          </cell>
          <cell r="C268" t="str">
            <v>un</v>
          </cell>
          <cell r="D268">
            <v>28000</v>
          </cell>
        </row>
        <row r="269">
          <cell r="B269" t="str">
            <v>LAMINA GALVANIZADA DE 1.00X2.00 CAL  22</v>
          </cell>
          <cell r="C269" t="str">
            <v>un</v>
          </cell>
          <cell r="D269">
            <v>32900</v>
          </cell>
        </row>
        <row r="270">
          <cell r="B270" t="str">
            <v>LAMINA GALVANIZADA DE 1.00X2.00 CAL  24</v>
          </cell>
          <cell r="C270" t="str">
            <v>un</v>
          </cell>
          <cell r="D270">
            <v>25500</v>
          </cell>
        </row>
        <row r="271">
          <cell r="B271" t="str">
            <v>LAMINA GALVANIZADA DE 1.00X2.00 CAL  26</v>
          </cell>
          <cell r="C271" t="str">
            <v>un</v>
          </cell>
          <cell r="D271">
            <v>19500</v>
          </cell>
        </row>
        <row r="272">
          <cell r="B272" t="str">
            <v>LAMINA GALVANIZADA DE 1.22X2.44 CAL  22</v>
          </cell>
          <cell r="C272" t="str">
            <v>un</v>
          </cell>
          <cell r="D272">
            <v>60000</v>
          </cell>
        </row>
        <row r="273">
          <cell r="B273" t="str">
            <v>LAMINA SUPERBOARD 1.22X2.44</v>
          </cell>
          <cell r="C273" t="str">
            <v>un</v>
          </cell>
          <cell r="D273">
            <v>38500</v>
          </cell>
        </row>
        <row r="274">
          <cell r="B274" t="str">
            <v>LIMATESA ETERNIT P7 L=1.14</v>
          </cell>
          <cell r="C274" t="str">
            <v>un</v>
          </cell>
          <cell r="D274">
            <v>15000</v>
          </cell>
        </row>
        <row r="275">
          <cell r="B275" t="str">
            <v>LAMINAS DURACUSTIC</v>
          </cell>
          <cell r="C275" t="str">
            <v>m2</v>
          </cell>
          <cell r="D275">
            <v>25000</v>
          </cell>
        </row>
        <row r="276">
          <cell r="B276" t="str">
            <v>LAMINAS EN ACRILICO DE 60X60</v>
          </cell>
          <cell r="C276" t="str">
            <v>un</v>
          </cell>
          <cell r="D276">
            <v>9500</v>
          </cell>
        </row>
        <row r="277">
          <cell r="B277" t="str">
            <v>LAMPARA DE 2x32</v>
          </cell>
          <cell r="C277" t="str">
            <v>un</v>
          </cell>
          <cell r="D277">
            <v>125000</v>
          </cell>
        </row>
        <row r="278">
          <cell r="B278" t="str">
            <v xml:space="preserve">Lampara para luminaria - sodio 150 WATTS. </v>
          </cell>
          <cell r="C278" t="str">
            <v>un</v>
          </cell>
          <cell r="D278">
            <v>40000</v>
          </cell>
        </row>
        <row r="279">
          <cell r="B279" t="str">
            <v>LAMPARA TIPO INCANDESCENTE DE 32 W</v>
          </cell>
          <cell r="C279" t="str">
            <v>un</v>
          </cell>
          <cell r="D279">
            <v>45000</v>
          </cell>
        </row>
        <row r="280">
          <cell r="B280" t="str">
            <v>LAMPARA OJO DE BUEY</v>
          </cell>
          <cell r="C280" t="str">
            <v>un</v>
          </cell>
          <cell r="D280">
            <v>45000</v>
          </cell>
        </row>
        <row r="281">
          <cell r="B281" t="str">
            <v>LAVAMANOS DE INCRUSTAR LINEA SAN LORENZO</v>
          </cell>
          <cell r="C281" t="str">
            <v>un</v>
          </cell>
          <cell r="D281">
            <v>160000</v>
          </cell>
        </row>
        <row r="282">
          <cell r="B282" t="str">
            <v>LAVAPLATOS EN ACERO</v>
          </cell>
          <cell r="C282" t="str">
            <v>un</v>
          </cell>
          <cell r="D282">
            <v>95000</v>
          </cell>
        </row>
        <row r="283">
          <cell r="B283" t="str">
            <v>LIJA</v>
          </cell>
          <cell r="C283" t="str">
            <v>un</v>
          </cell>
          <cell r="D283">
            <v>2000</v>
          </cell>
        </row>
        <row r="284">
          <cell r="B284" t="str">
            <v xml:space="preserve">LIJA </v>
          </cell>
          <cell r="C284" t="str">
            <v>un</v>
          </cell>
          <cell r="D284">
            <v>2000</v>
          </cell>
        </row>
        <row r="285">
          <cell r="B285" t="str">
            <v>LIMPIADOR PVC DE 1/4</v>
          </cell>
          <cell r="C285" t="str">
            <v>un</v>
          </cell>
          <cell r="D285">
            <v>25000</v>
          </cell>
        </row>
        <row r="286">
          <cell r="B286" t="str">
            <v>LISTON ORDINARIO</v>
          </cell>
          <cell r="C286" t="str">
            <v>ml</v>
          </cell>
          <cell r="D286">
            <v>1500</v>
          </cell>
        </row>
        <row r="287">
          <cell r="B287" t="str">
            <v>LISTÓN CEDRO MACHO 5x2 cm.</v>
          </cell>
          <cell r="C287" t="str">
            <v>ml</v>
          </cell>
          <cell r="D287">
            <v>3500</v>
          </cell>
        </row>
        <row r="288">
          <cell r="B288" t="str">
            <v>LISTON EN OTOBO PARA CIELORRASO</v>
          </cell>
          <cell r="C288" t="str">
            <v>m2</v>
          </cell>
          <cell r="D288">
            <v>55000</v>
          </cell>
        </row>
        <row r="289">
          <cell r="B289" t="str">
            <v>LLAVE MANGUERA DE 1/2"</v>
          </cell>
          <cell r="C289" t="str">
            <v>un</v>
          </cell>
          <cell r="D289">
            <v>20000</v>
          </cell>
        </row>
        <row r="290">
          <cell r="B290" t="str">
            <v>LLAVE PARA URINARIO</v>
          </cell>
          <cell r="C290" t="str">
            <v>un</v>
          </cell>
          <cell r="D290">
            <v>65000</v>
          </cell>
        </row>
        <row r="291">
          <cell r="B291" t="str">
            <v>LOCKER METALICO DE 0.45X2.00</v>
          </cell>
          <cell r="C291" t="str">
            <v>un</v>
          </cell>
          <cell r="D291">
            <v>225000</v>
          </cell>
        </row>
        <row r="292">
          <cell r="B292" t="str">
            <v>LOGO ACUEDUCTO EN ACERO DE 2.00X0.80</v>
          </cell>
          <cell r="C292" t="str">
            <v>un</v>
          </cell>
          <cell r="D292">
            <v>2500000</v>
          </cell>
        </row>
        <row r="293">
          <cell r="B293" t="str">
            <v>Luminaria abierta tipo INDULUX AA Sodio 400 WATTS.Pantalla de aluminio o policarbonato prismático, 633mmX482mm</v>
          </cell>
          <cell r="C293" t="str">
            <v>un</v>
          </cell>
          <cell r="D293">
            <v>265000</v>
          </cell>
        </row>
        <row r="294">
          <cell r="B294" t="str">
            <v xml:space="preserve">Luminaria completa fluorescente  TMS028 2xTL-D36W HFS 20 CMx 120 cm 120 voltios. </v>
          </cell>
          <cell r="C294" t="str">
            <v>un</v>
          </cell>
          <cell r="D294">
            <v>110000</v>
          </cell>
        </row>
        <row r="295">
          <cell r="B295" t="str">
            <v>Luminaria horizontal cerrada carcaza enteriza Sodio de alta presion  Potencia: 150W 208/220 Voltios . Incluye lampara y fotocelda</v>
          </cell>
          <cell r="C295" t="str">
            <v>un</v>
          </cell>
          <cell r="D295">
            <v>265000</v>
          </cell>
        </row>
        <row r="296">
          <cell r="B296" t="str">
            <v>LUMINARIA HORIZONTAL CERRADA DE 150 VATIOS-BOMBILLO SODIO ALTA PRESION</v>
          </cell>
          <cell r="C296" t="str">
            <v>un</v>
          </cell>
          <cell r="D296">
            <v>287500</v>
          </cell>
        </row>
        <row r="297">
          <cell r="B297" t="str">
            <v>LUMINARIA HORIZONTAL CERRADA DE 70 VATIOS-BOMBILLO SODIO ALTA PRESION</v>
          </cell>
          <cell r="C297" t="str">
            <v>un</v>
          </cell>
          <cell r="D297">
            <v>248000</v>
          </cell>
        </row>
        <row r="298">
          <cell r="B298" t="str">
            <v xml:space="preserve">Luminaria tipo reflector ROY ALHPA Ref: QUIMBAYA 70 WATTS 208 V. </v>
          </cell>
          <cell r="C298" t="str">
            <v>un</v>
          </cell>
          <cell r="D298">
            <v>120000</v>
          </cell>
        </row>
        <row r="299">
          <cell r="B299" t="str">
            <v>MADERA GRANADILLO</v>
          </cell>
          <cell r="C299" t="str">
            <v>m2</v>
          </cell>
          <cell r="D299">
            <v>85000</v>
          </cell>
        </row>
        <row r="300">
          <cell r="B300" t="str">
            <v xml:space="preserve">MALLA ELECTROSOLDADA </v>
          </cell>
          <cell r="C300" t="str">
            <v>kg</v>
          </cell>
          <cell r="D300">
            <v>2700</v>
          </cell>
        </row>
        <row r="301">
          <cell r="B301" t="str">
            <v>MALLA ELECTROSOLDADA M-084</v>
          </cell>
          <cell r="C301" t="str">
            <v>m2</v>
          </cell>
          <cell r="D301">
            <v>3900</v>
          </cell>
        </row>
        <row r="302">
          <cell r="B302" t="str">
            <v xml:space="preserve">MALLA ELECTROSOLDADA  6mm 15X15  6.00X2.35  42.20 KG </v>
          </cell>
          <cell r="C302" t="str">
            <v>un</v>
          </cell>
          <cell r="D302">
            <v>120000</v>
          </cell>
        </row>
        <row r="303">
          <cell r="B303" t="str">
            <v>MALLA PROTECCION Ancho = 4 m</v>
          </cell>
          <cell r="C303" t="str">
            <v>ml</v>
          </cell>
          <cell r="D303">
            <v>4500</v>
          </cell>
        </row>
        <row r="304">
          <cell r="B304" t="str">
            <v>MALLA GALLINERO</v>
          </cell>
          <cell r="C304" t="str">
            <v>m2</v>
          </cell>
          <cell r="D304">
            <v>1200</v>
          </cell>
        </row>
        <row r="305">
          <cell r="B305" t="str">
            <v>MALLA ONDULADA CAL 10 DE 1 1/2" x 1 1/2"</v>
          </cell>
          <cell r="C305" t="str">
            <v>m2</v>
          </cell>
          <cell r="D305">
            <v>30000</v>
          </cell>
        </row>
        <row r="306">
          <cell r="B306" t="str">
            <v>MALLA ONDULADA Cal. 12 1 1/2" (Alambre galv.)</v>
          </cell>
          <cell r="C306" t="str">
            <v>m2</v>
          </cell>
          <cell r="D306">
            <v>35000</v>
          </cell>
        </row>
        <row r="307">
          <cell r="B307" t="str">
            <v>MALLA ONDULADA Cal. 8 1 3/4" (Alambre galv.)</v>
          </cell>
          <cell r="C307" t="str">
            <v>m2</v>
          </cell>
          <cell r="D307">
            <v>32500</v>
          </cell>
        </row>
        <row r="308">
          <cell r="B308" t="str">
            <v>MANGUERA FLEXIBLE DE CONEXIÓN</v>
          </cell>
          <cell r="C308" t="str">
            <v>un</v>
          </cell>
          <cell r="D308">
            <v>15000</v>
          </cell>
        </row>
        <row r="309">
          <cell r="B309" t="str">
            <v>MANGUERAS DE LUCES TIPO AMERICANA</v>
          </cell>
          <cell r="C309" t="str">
            <v>ml</v>
          </cell>
          <cell r="D309">
            <v>30000</v>
          </cell>
        </row>
        <row r="310">
          <cell r="B310" t="str">
            <v>MANIJA VENTANA METALICA</v>
          </cell>
          <cell r="C310" t="str">
            <v>un</v>
          </cell>
          <cell r="D310">
            <v>1500</v>
          </cell>
        </row>
        <row r="311">
          <cell r="B311" t="str">
            <v>MANIOBRA DE TRANSFORMADOR</v>
          </cell>
          <cell r="C311" t="str">
            <v>un</v>
          </cell>
          <cell r="D311">
            <v>200000</v>
          </cell>
        </row>
        <row r="313">
          <cell r="B313" t="str">
            <v>MANTO ASFALTICO 10 M2</v>
          </cell>
          <cell r="C313" t="str">
            <v>rollo</v>
          </cell>
          <cell r="D313">
            <v>110000</v>
          </cell>
        </row>
        <row r="314">
          <cell r="B314" t="str">
            <v>MARCO CAJA INSP. 40 x 40</v>
          </cell>
          <cell r="C314" t="str">
            <v>un</v>
          </cell>
          <cell r="D314">
            <v>25000</v>
          </cell>
        </row>
        <row r="315">
          <cell r="B315" t="str">
            <v>MARCO CAJA INSP. 60 x 60</v>
          </cell>
          <cell r="C315" t="str">
            <v>un</v>
          </cell>
          <cell r="D315">
            <v>30000</v>
          </cell>
        </row>
        <row r="316">
          <cell r="B316" t="str">
            <v>MARCO EN ACERO PARA TAPA CAJA CS 276</v>
          </cell>
          <cell r="C316" t="str">
            <v>un</v>
          </cell>
          <cell r="D316">
            <v>180000</v>
          </cell>
        </row>
        <row r="317">
          <cell r="B317" t="str">
            <v>MARCO PUERTA MADERA</v>
          </cell>
          <cell r="C317" t="str">
            <v>un</v>
          </cell>
          <cell r="D317">
            <v>90000</v>
          </cell>
        </row>
        <row r="318">
          <cell r="B318" t="str">
            <v>MARCO PUERTA METALICA</v>
          </cell>
          <cell r="C318" t="str">
            <v>ml</v>
          </cell>
          <cell r="D318">
            <v>14500</v>
          </cell>
        </row>
        <row r="319">
          <cell r="B319" t="str">
            <v>MARCO SENCILLO EN ANGULO EN ACERO A-37</v>
          </cell>
          <cell r="C319" t="str">
            <v>un</v>
          </cell>
          <cell r="D319">
            <v>85000</v>
          </cell>
        </row>
        <row r="320">
          <cell r="B320" t="str">
            <v>MARCO VENTANA METALICA</v>
          </cell>
          <cell r="C320" t="str">
            <v>ml</v>
          </cell>
          <cell r="D320">
            <v>11500</v>
          </cell>
        </row>
        <row r="321">
          <cell r="B321" t="str">
            <v>MARCO Y CONTRAMARCO</v>
          </cell>
          <cell r="C321" t="str">
            <v>un</v>
          </cell>
          <cell r="D321">
            <v>100000</v>
          </cell>
        </row>
        <row r="322">
          <cell r="B322" t="str">
            <v>MARCO Y TAPA EN ALFAJOR DE 0,30X0,30</v>
          </cell>
          <cell r="C322" t="str">
            <v>un</v>
          </cell>
          <cell r="D322">
            <v>95000</v>
          </cell>
        </row>
        <row r="323">
          <cell r="B323" t="str">
            <v>MARMOLINA</v>
          </cell>
          <cell r="C323" t="str">
            <v>bto</v>
          </cell>
          <cell r="D323">
            <v>18500</v>
          </cell>
        </row>
        <row r="324">
          <cell r="B324" t="str">
            <v xml:space="preserve">MASILLA </v>
          </cell>
          <cell r="C324" t="str">
            <v>gl</v>
          </cell>
          <cell r="D324">
            <v>12500</v>
          </cell>
        </row>
        <row r="325">
          <cell r="B325" t="str">
            <v>MASTIL EN TUBO CONDUIT GALVANIZADO DE Ø1</v>
          </cell>
          <cell r="C325" t="str">
            <v>un</v>
          </cell>
          <cell r="D325">
            <v>40000</v>
          </cell>
        </row>
        <row r="326">
          <cell r="B326" t="str">
            <v>MASTIQUE PARA JUNTAS</v>
          </cell>
          <cell r="C326" t="str">
            <v>gl</v>
          </cell>
          <cell r="D326">
            <v>18500</v>
          </cell>
        </row>
        <row r="327">
          <cell r="B327" t="str">
            <v>MATERIAL GRANULAR</v>
          </cell>
          <cell r="C327" t="str">
            <v>m3</v>
          </cell>
          <cell r="D327">
            <v>25000</v>
          </cell>
        </row>
        <row r="328">
          <cell r="B328" t="str">
            <v>MEDIDOR DE 1/2"</v>
          </cell>
          <cell r="C328" t="str">
            <v>un</v>
          </cell>
          <cell r="D328">
            <v>68000</v>
          </cell>
        </row>
        <row r="329">
          <cell r="B329" t="str">
            <v>MEDIDOR DE AGUA      1/2"</v>
          </cell>
          <cell r="C329" t="str">
            <v>un</v>
          </cell>
          <cell r="D329">
            <v>68000</v>
          </cell>
        </row>
        <row r="330">
          <cell r="B330" t="str">
            <v>MEDIDOR TRIFASICO TETRAFILAR 50(150)A 208-120V;</v>
          </cell>
          <cell r="C330" t="str">
            <v>un</v>
          </cell>
          <cell r="D330">
            <v>1150000</v>
          </cell>
        </row>
        <row r="331">
          <cell r="B331" t="str">
            <v>MEDIDORES DE 4"</v>
          </cell>
          <cell r="C331" t="str">
            <v>un</v>
          </cell>
          <cell r="D331">
            <v>1800000</v>
          </cell>
        </row>
        <row r="332">
          <cell r="B332" t="str">
            <v>MESON EN ACERO INOXIDABLE DE 60 cm CAL 20</v>
          </cell>
          <cell r="C332" t="str">
            <v>ml</v>
          </cell>
          <cell r="D332">
            <v>300000</v>
          </cell>
        </row>
        <row r="333">
          <cell r="B333" t="str">
            <v xml:space="preserve">MEZCLADOR LAVAPLATOS </v>
          </cell>
          <cell r="C333" t="str">
            <v>un</v>
          </cell>
          <cell r="D333">
            <v>245000</v>
          </cell>
        </row>
        <row r="334">
          <cell r="B334" t="str">
            <v>MINISPLIT LG 18000 BTU</v>
          </cell>
          <cell r="C334" t="str">
            <v>un</v>
          </cell>
          <cell r="D334">
            <v>1700000</v>
          </cell>
        </row>
        <row r="335">
          <cell r="B335" t="str">
            <v>MORTERO 1:3 ( arena semilavada de peña )</v>
          </cell>
          <cell r="C335" t="str">
            <v>m3</v>
          </cell>
          <cell r="D335">
            <v>245000</v>
          </cell>
        </row>
        <row r="336">
          <cell r="B336" t="str">
            <v>MORTERO 1:4 ( arena semilavada )</v>
          </cell>
          <cell r="C336" t="str">
            <v>m3</v>
          </cell>
          <cell r="D336">
            <v>225000</v>
          </cell>
        </row>
        <row r="337">
          <cell r="B337" t="str">
            <v>MORTERO 1:3 IMPERMEABILIZADO</v>
          </cell>
          <cell r="C337" t="str">
            <v>m3</v>
          </cell>
          <cell r="D337">
            <v>265000</v>
          </cell>
        </row>
        <row r="338">
          <cell r="B338" t="str">
            <v>MORTERO 1:5</v>
          </cell>
          <cell r="C338" t="str">
            <v>m3</v>
          </cell>
          <cell r="D338">
            <v>215000</v>
          </cell>
        </row>
        <row r="339">
          <cell r="B339" t="str">
            <v>MURO EN LADRILLO TOLETE COMUN EN 0.125 CON PEGA DE MORTERO 1:5</v>
          </cell>
          <cell r="C339" t="str">
            <v>m2</v>
          </cell>
          <cell r="D339">
            <v>38000</v>
          </cell>
        </row>
        <row r="340">
          <cell r="B340" t="str">
            <v>NIPLE GALAVANIZADO DE 4" SH 40</v>
          </cell>
          <cell r="C340" t="str">
            <v>un</v>
          </cell>
          <cell r="D340">
            <v>69600</v>
          </cell>
        </row>
        <row r="341">
          <cell r="B341" t="str">
            <v>ORINAL MEDIANO BLANCO PORCELANA</v>
          </cell>
          <cell r="C341" t="str">
            <v>un</v>
          </cell>
          <cell r="D341">
            <v>195000</v>
          </cell>
        </row>
        <row r="342">
          <cell r="B342" t="str">
            <v>PABMERIL PLIEGO 9" x 11"</v>
          </cell>
          <cell r="C342" t="str">
            <v>un</v>
          </cell>
          <cell r="D342">
            <v>2000</v>
          </cell>
        </row>
        <row r="343">
          <cell r="B343" t="str">
            <v>PARLANTE</v>
          </cell>
          <cell r="C343" t="str">
            <v>un</v>
          </cell>
          <cell r="D343">
            <v>250000</v>
          </cell>
        </row>
        <row r="344">
          <cell r="B344" t="str">
            <v xml:space="preserve">PALETAS REFLECTIVAS DE SEÑALIZACION -CONOS-CINTA SEÑALI </v>
          </cell>
          <cell r="C344" t="str">
            <v>gl</v>
          </cell>
          <cell r="D344">
            <v>200000</v>
          </cell>
        </row>
        <row r="345">
          <cell r="B345" t="str">
            <v>PASTO</v>
          </cell>
          <cell r="C345" t="str">
            <v>m2</v>
          </cell>
          <cell r="D345">
            <v>3000</v>
          </cell>
        </row>
        <row r="346">
          <cell r="B346" t="str">
            <v>PEGACOR BLANCO</v>
          </cell>
          <cell r="C346" t="str">
            <v>kg</v>
          </cell>
          <cell r="D346">
            <v>1000</v>
          </cell>
        </row>
        <row r="347">
          <cell r="B347" t="str">
            <v>PEGACOR E-50</v>
          </cell>
          <cell r="C347" t="str">
            <v>kg</v>
          </cell>
          <cell r="D347">
            <v>800</v>
          </cell>
        </row>
        <row r="348">
          <cell r="B348" t="str">
            <v>PEGANTE PARA GAS FUERZA MEDIA</v>
          </cell>
          <cell r="C348" t="str">
            <v>un</v>
          </cell>
          <cell r="D348">
            <v>5000</v>
          </cell>
        </row>
        <row r="349">
          <cell r="B349" t="str">
            <v>PELICULA SAN BLASTING</v>
          </cell>
          <cell r="C349" t="str">
            <v>m2</v>
          </cell>
          <cell r="D349">
            <v>20000</v>
          </cell>
        </row>
        <row r="350">
          <cell r="B350" t="str">
            <v>Percha simple - GRIVAL</v>
          </cell>
          <cell r="C350" t="str">
            <v>un</v>
          </cell>
          <cell r="D350">
            <v>40000</v>
          </cell>
        </row>
        <row r="351">
          <cell r="B351" t="str">
            <v>PERFIL ALN 173 DE 6 mts</v>
          </cell>
          <cell r="C351" t="str">
            <v>un</v>
          </cell>
          <cell r="D351">
            <v>40000</v>
          </cell>
        </row>
        <row r="352">
          <cell r="B352" t="str">
            <v>PERFIL ALN 177 DE 6 mts</v>
          </cell>
          <cell r="C352" t="str">
            <v>un</v>
          </cell>
          <cell r="D352">
            <v>25000</v>
          </cell>
        </row>
        <row r="353">
          <cell r="B353" t="str">
            <v>PERFIL ALN 292 DE 6 mts</v>
          </cell>
          <cell r="C353" t="str">
            <v>un</v>
          </cell>
          <cell r="D353">
            <v>75000</v>
          </cell>
        </row>
        <row r="354">
          <cell r="B354" t="str">
            <v>PERFIL ESTRUCTURAL EN C 160*60 1.5mm</v>
          </cell>
          <cell r="C354" t="str">
            <v>kg</v>
          </cell>
          <cell r="D354">
            <v>7000</v>
          </cell>
        </row>
        <row r="355">
          <cell r="B355" t="str">
            <v>PIBOTES, RODACHINES, PARALES, OMEGAS</v>
          </cell>
          <cell r="C355" t="str">
            <v>m2</v>
          </cell>
          <cell r="D355">
            <v>25000</v>
          </cell>
        </row>
        <row r="356">
          <cell r="B356" t="str">
            <v>PIEDRA ESMERIL</v>
          </cell>
          <cell r="C356" t="str">
            <v>un</v>
          </cell>
          <cell r="D356">
            <v>40000</v>
          </cell>
        </row>
        <row r="357">
          <cell r="B357" t="str">
            <v>PIEDRA MEDIA ZONGA</v>
          </cell>
          <cell r="C357" t="str">
            <v>m3</v>
          </cell>
          <cell r="D357">
            <v>35000</v>
          </cell>
        </row>
        <row r="358">
          <cell r="B358" t="str">
            <v>PIEDRA RAJON</v>
          </cell>
          <cell r="C358" t="str">
            <v>m3</v>
          </cell>
          <cell r="D358">
            <v>70000</v>
          </cell>
        </row>
        <row r="359">
          <cell r="B359" t="str">
            <v>PINTURA ACRILTEX</v>
          </cell>
          <cell r="C359" t="str">
            <v>gl</v>
          </cell>
          <cell r="D359">
            <v>94500</v>
          </cell>
        </row>
        <row r="360">
          <cell r="B360" t="str">
            <v>PINTURA Electrostatica (poliester gris )</v>
          </cell>
          <cell r="C360" t="str">
            <v>m2</v>
          </cell>
          <cell r="D360">
            <v>50000</v>
          </cell>
        </row>
        <row r="361">
          <cell r="B361" t="str">
            <v>PINTURA EPOXICA</v>
          </cell>
          <cell r="C361" t="str">
            <v>gl</v>
          </cell>
          <cell r="D361">
            <v>85000</v>
          </cell>
        </row>
        <row r="362">
          <cell r="B362" t="str">
            <v>PINTURA KORAZA</v>
          </cell>
          <cell r="C362" t="str">
            <v>gl</v>
          </cell>
          <cell r="D362">
            <v>60000</v>
          </cell>
        </row>
        <row r="363">
          <cell r="B363" t="str">
            <v>PINTURA BITUMINOSA</v>
          </cell>
          <cell r="C363" t="str">
            <v>gl</v>
          </cell>
          <cell r="D363">
            <v>70000</v>
          </cell>
        </row>
        <row r="364">
          <cell r="B364" t="str">
            <v>PINTURA VINILO TIPO 1</v>
          </cell>
          <cell r="C364" t="str">
            <v>gl</v>
          </cell>
          <cell r="D364">
            <v>60000</v>
          </cell>
        </row>
        <row r="365">
          <cell r="B365" t="str">
            <v>PISO EN CERAMICA DE 30X30</v>
          </cell>
          <cell r="C365" t="str">
            <v>m2</v>
          </cell>
          <cell r="D365">
            <v>28500</v>
          </cell>
        </row>
        <row r="366">
          <cell r="B366" t="str">
            <v>PISO EN MADERA GRANADILLO</v>
          </cell>
          <cell r="C366" t="str">
            <v>m2</v>
          </cell>
          <cell r="D366">
            <v>120000</v>
          </cell>
        </row>
        <row r="367">
          <cell r="B367" t="str">
            <v>PINTURA VINILO TIPO 2</v>
          </cell>
          <cell r="C367" t="str">
            <v>gl</v>
          </cell>
          <cell r="D367">
            <v>40000</v>
          </cell>
        </row>
        <row r="368">
          <cell r="B368" t="str">
            <v>PISO PORCELANATO</v>
          </cell>
          <cell r="C368" t="str">
            <v>m2</v>
          </cell>
          <cell r="D368">
            <v>52500</v>
          </cell>
        </row>
        <row r="369">
          <cell r="B369" t="str">
            <v>Porta rollos - GRIVAL Línea STYLO,</v>
          </cell>
          <cell r="C369" t="str">
            <v>un</v>
          </cell>
          <cell r="D369">
            <v>60000</v>
          </cell>
        </row>
        <row r="370">
          <cell r="B370" t="str">
            <v>PLATINA DE  1/2" * 1/8</v>
          </cell>
          <cell r="C370" t="str">
            <v>un</v>
          </cell>
          <cell r="D370">
            <v>6000</v>
          </cell>
        </row>
        <row r="371">
          <cell r="B371" t="str">
            <v xml:space="preserve">PLATINA DE  3/4" </v>
          </cell>
          <cell r="C371" t="str">
            <v>un</v>
          </cell>
          <cell r="D371">
            <v>7500</v>
          </cell>
        </row>
        <row r="372">
          <cell r="B372" t="str">
            <v>PLATINA DE  3/4" X 1/8"</v>
          </cell>
          <cell r="C372" t="str">
            <v>ml</v>
          </cell>
          <cell r="D372">
            <v>2000</v>
          </cell>
        </row>
        <row r="373">
          <cell r="B373" t="str">
            <v>POLIETILENO No. 4</v>
          </cell>
          <cell r="C373" t="str">
            <v>m2</v>
          </cell>
          <cell r="D373">
            <v>2500</v>
          </cell>
        </row>
        <row r="374">
          <cell r="B374" t="str">
            <v>POLIETILENO No. 6</v>
          </cell>
          <cell r="C374" t="str">
            <v>m2</v>
          </cell>
          <cell r="D374">
            <v>2800</v>
          </cell>
        </row>
        <row r="375">
          <cell r="B375" t="str">
            <v>PRIMER ANTICORROSIVO</v>
          </cell>
          <cell r="C375" t="str">
            <v>gl</v>
          </cell>
          <cell r="D375">
            <v>61700</v>
          </cell>
        </row>
        <row r="376">
          <cell r="B376" t="str">
            <v>PUNTILLA 3/4"</v>
          </cell>
          <cell r="C376" t="str">
            <v>lb</v>
          </cell>
          <cell r="D376">
            <v>2600</v>
          </cell>
        </row>
        <row r="377">
          <cell r="B377" t="str">
            <v>PUNTILLA 1"</v>
          </cell>
          <cell r="C377" t="str">
            <v>lb</v>
          </cell>
          <cell r="D377">
            <v>2600</v>
          </cell>
        </row>
        <row r="378">
          <cell r="B378" t="str">
            <v>PUNTILLA 11/4"</v>
          </cell>
          <cell r="C378" t="str">
            <v>lb</v>
          </cell>
          <cell r="D378">
            <v>2400</v>
          </cell>
        </row>
        <row r="379">
          <cell r="B379" t="str">
            <v>PUNTILLA 11/2"</v>
          </cell>
          <cell r="C379" t="str">
            <v>lb</v>
          </cell>
          <cell r="D379">
            <v>2200</v>
          </cell>
        </row>
        <row r="380">
          <cell r="B380" t="str">
            <v>PUNTILLA 2"</v>
          </cell>
          <cell r="C380" t="str">
            <v>lb</v>
          </cell>
          <cell r="D380">
            <v>2200</v>
          </cell>
        </row>
        <row r="381">
          <cell r="B381" t="str">
            <v>PUNTILLA 21/2"</v>
          </cell>
          <cell r="C381" t="str">
            <v>lb</v>
          </cell>
          <cell r="D381">
            <v>2200</v>
          </cell>
        </row>
        <row r="382">
          <cell r="C382" t="str">
            <v>lb</v>
          </cell>
          <cell r="D382">
            <v>2200</v>
          </cell>
        </row>
        <row r="383">
          <cell r="C383" t="str">
            <v>lb</v>
          </cell>
          <cell r="D383">
            <v>2100</v>
          </cell>
        </row>
        <row r="384">
          <cell r="C384" t="str">
            <v>un</v>
          </cell>
          <cell r="D384">
            <v>5900</v>
          </cell>
        </row>
        <row r="385">
          <cell r="C385" t="str">
            <v>un</v>
          </cell>
          <cell r="D385">
            <v>5900</v>
          </cell>
        </row>
        <row r="386">
          <cell r="B386" t="str">
            <v>RECEBO B-200</v>
          </cell>
          <cell r="C386" t="str">
            <v>m3</v>
          </cell>
          <cell r="D386">
            <v>32000</v>
          </cell>
        </row>
        <row r="387">
          <cell r="B387" t="str">
            <v>RECEBO B-600</v>
          </cell>
          <cell r="C387" t="str">
            <v>m3</v>
          </cell>
          <cell r="D387">
            <v>41500</v>
          </cell>
        </row>
        <row r="388">
          <cell r="B388" t="str">
            <v>RECEBO COMÚN</v>
          </cell>
          <cell r="C388" t="str">
            <v>m3</v>
          </cell>
          <cell r="D388">
            <v>28000</v>
          </cell>
        </row>
        <row r="389">
          <cell r="B389" t="str">
            <v>RECEBO B-400</v>
          </cell>
          <cell r="C389" t="str">
            <v>m3</v>
          </cell>
          <cell r="D389">
            <v>36000</v>
          </cell>
        </row>
        <row r="390">
          <cell r="B390" t="str">
            <v>RED PARA ATERRIZAR SUBESTACION</v>
          </cell>
          <cell r="C390" t="str">
            <v>gl</v>
          </cell>
          <cell r="D390">
            <v>3500000</v>
          </cell>
        </row>
        <row r="391">
          <cell r="B391" t="str">
            <v>RED TRENZADA CABLE 2X2+2</v>
          </cell>
          <cell r="C391" t="str">
            <v>ml</v>
          </cell>
          <cell r="D391">
            <v>13500</v>
          </cell>
        </row>
        <row r="392">
          <cell r="B392" t="str">
            <v>RED TRENZADA CABLE 3x1/0+1/0</v>
          </cell>
          <cell r="C392" t="str">
            <v>ml</v>
          </cell>
          <cell r="D392">
            <v>23500</v>
          </cell>
        </row>
        <row r="393">
          <cell r="B393" t="str">
            <v xml:space="preserve">REFLECTOR DE 250 VATIOS-SODIO ALTA PRESION -220 VOLTIOS-SODIO ALTA </v>
          </cell>
          <cell r="C393" t="str">
            <v>un</v>
          </cell>
          <cell r="D393">
            <v>1450000</v>
          </cell>
        </row>
        <row r="394">
          <cell r="B394" t="str">
            <v>REFLECTOR DE 400 W</v>
          </cell>
          <cell r="C394" t="str">
            <v>un</v>
          </cell>
          <cell r="D394">
            <v>400000</v>
          </cell>
        </row>
        <row r="395">
          <cell r="B395" t="str">
            <v>REGISTRO DE 3/4"</v>
          </cell>
          <cell r="C395" t="str">
            <v>un</v>
          </cell>
          <cell r="D395">
            <v>22500</v>
          </cell>
        </row>
        <row r="396">
          <cell r="B396" t="str">
            <v>REGISTRO DE BOLA 1/2"</v>
          </cell>
          <cell r="C396" t="str">
            <v>un</v>
          </cell>
          <cell r="D396">
            <v>14500</v>
          </cell>
        </row>
        <row r="397">
          <cell r="B397" t="str">
            <v>REGISTRO P.D.  R&amp;W - 2 1/2 " ( de cortina )</v>
          </cell>
          <cell r="C397" t="str">
            <v>un</v>
          </cell>
          <cell r="D397">
            <v>268000</v>
          </cell>
        </row>
        <row r="398">
          <cell r="B398" t="str">
            <v>REGISTRO R&amp;W - 1" ( de cortina ) Ref. 206</v>
          </cell>
          <cell r="C398" t="str">
            <v>un</v>
          </cell>
          <cell r="D398">
            <v>60000</v>
          </cell>
        </row>
        <row r="399">
          <cell r="B399" t="str">
            <v>REGISTRO R&amp;W - 1/2" ( de cortina ) Ref. 206</v>
          </cell>
          <cell r="C399" t="str">
            <v>un</v>
          </cell>
          <cell r="D399">
            <v>35000</v>
          </cell>
        </row>
        <row r="400">
          <cell r="B400" t="str">
            <v>REGISTRO R&amp;W - 3/4" ( de cortina ) Ref. 206</v>
          </cell>
          <cell r="C400" t="str">
            <v>un</v>
          </cell>
          <cell r="D400">
            <v>45000</v>
          </cell>
        </row>
        <row r="401">
          <cell r="B401" t="str">
            <v xml:space="preserve">REJILLA Aluminio 3"x2" </v>
          </cell>
          <cell r="C401" t="str">
            <v>un</v>
          </cell>
          <cell r="D401">
            <v>5900</v>
          </cell>
        </row>
        <row r="402">
          <cell r="B402" t="str">
            <v>REJILLA VENTILACION PLASTICA DE 25X25</v>
          </cell>
          <cell r="C402" t="str">
            <v>un</v>
          </cell>
          <cell r="D402">
            <v>12644</v>
          </cell>
        </row>
        <row r="403">
          <cell r="B403" t="str">
            <v>Rejillas de piso en aluminio de 3x2 con sosco</v>
          </cell>
          <cell r="C403" t="str">
            <v>un</v>
          </cell>
          <cell r="D403">
            <v>5900</v>
          </cell>
        </row>
        <row r="404">
          <cell r="B404" t="str">
            <v>RELLENO ARENA DE PEÑA</v>
          </cell>
          <cell r="C404" t="str">
            <v>m3</v>
          </cell>
          <cell r="D404">
            <v>40000</v>
          </cell>
        </row>
        <row r="405">
          <cell r="B405" t="str">
            <v>Repisa vidrio Baño Línea STYLO</v>
          </cell>
          <cell r="C405" t="str">
            <v>un</v>
          </cell>
          <cell r="D405">
            <v>115000</v>
          </cell>
        </row>
        <row r="406">
          <cell r="B406" t="str">
            <v>REMOVEDOR PVC</v>
          </cell>
          <cell r="C406" t="str">
            <v>un</v>
          </cell>
          <cell r="D406">
            <v>3750</v>
          </cell>
        </row>
        <row r="408">
          <cell r="B408" t="str">
            <v>REPISA ORDINARIO 3 m</v>
          </cell>
          <cell r="C408" t="str">
            <v>un</v>
          </cell>
          <cell r="D408">
            <v>8000</v>
          </cell>
        </row>
        <row r="409">
          <cell r="B409" t="str">
            <v xml:space="preserve">ROCKTOP </v>
          </cell>
          <cell r="C409" t="str">
            <v>kg</v>
          </cell>
          <cell r="D409">
            <v>2500</v>
          </cell>
        </row>
        <row r="410">
          <cell r="B410" t="str">
            <v>SANITARIO LINEA MONTECARLO CON GRIFERIA</v>
          </cell>
          <cell r="C410" t="str">
            <v>un</v>
          </cell>
          <cell r="D410">
            <v>430000</v>
          </cell>
        </row>
        <row r="411">
          <cell r="B411" t="str">
            <v xml:space="preserve">SECCIONADOR TRIPOLAR EN AIRE 400A-17,5 kV DE OPERACIÓN BAJO </v>
          </cell>
          <cell r="C411" t="str">
            <v>un</v>
          </cell>
          <cell r="D411">
            <v>10200000</v>
          </cell>
        </row>
        <row r="412">
          <cell r="B412" t="str">
            <v>SELLADOR</v>
          </cell>
          <cell r="C412" t="str">
            <v>gl</v>
          </cell>
          <cell r="D412">
            <v>18000</v>
          </cell>
        </row>
        <row r="413">
          <cell r="B413" t="str">
            <v>SELLADOR O CERA DE PISO</v>
          </cell>
          <cell r="C413" t="str">
            <v>m2</v>
          </cell>
          <cell r="D413">
            <v>1800</v>
          </cell>
        </row>
        <row r="414">
          <cell r="B414" t="str">
            <v>SELLADOR Y TINTILLA</v>
          </cell>
          <cell r="C414" t="str">
            <v>gl</v>
          </cell>
          <cell r="D414">
            <v>15000</v>
          </cell>
        </row>
        <row r="415">
          <cell r="B415" t="str">
            <v>SENSOR FOTOELECTRICO DETECTOR DE HUMO</v>
          </cell>
          <cell r="C415" t="str">
            <v>un</v>
          </cell>
          <cell r="D415">
            <v>90000</v>
          </cell>
        </row>
        <row r="416">
          <cell r="B416" t="str">
            <v>SIFON LAVAMANOS plastico gerfor GF-580322</v>
          </cell>
          <cell r="C416" t="str">
            <v>un</v>
          </cell>
          <cell r="D416">
            <v>12000</v>
          </cell>
        </row>
        <row r="417">
          <cell r="B417" t="str">
            <v>SIKA 1</v>
          </cell>
          <cell r="C417" t="str">
            <v>kg</v>
          </cell>
          <cell r="D417">
            <v>8500</v>
          </cell>
        </row>
        <row r="418">
          <cell r="B418" t="str">
            <v>SIKADUR 32</v>
          </cell>
          <cell r="C418" t="str">
            <v>kg</v>
          </cell>
          <cell r="D418">
            <v>50000</v>
          </cell>
        </row>
        <row r="419">
          <cell r="B419" t="str">
            <v xml:space="preserve">SIKAFLEX-1a cartu </v>
          </cell>
          <cell r="C419" t="str">
            <v>un</v>
          </cell>
          <cell r="D419">
            <v>25000</v>
          </cell>
        </row>
        <row r="420">
          <cell r="B420" t="str">
            <v>SILICONA</v>
          </cell>
          <cell r="C420" t="str">
            <v>un</v>
          </cell>
          <cell r="D420">
            <v>15000</v>
          </cell>
        </row>
        <row r="421">
          <cell r="B421" t="str">
            <v>SISTEMA DESINFECCION AGUA TRATADA</v>
          </cell>
          <cell r="C421" t="str">
            <v>un</v>
          </cell>
          <cell r="D421">
            <v>3800000</v>
          </cell>
        </row>
        <row r="422">
          <cell r="B422" t="str">
            <v>SISTEMA CONTROL ELECTRICO TODO INCLUIDO PARA LA PLANTA TRATAMIENTO</v>
          </cell>
          <cell r="C422" t="str">
            <v>un</v>
          </cell>
          <cell r="D422">
            <v>13000000</v>
          </cell>
        </row>
        <row r="423">
          <cell r="B423" t="str">
            <v>SOLDADOR PVC 1/4</v>
          </cell>
          <cell r="C423" t="str">
            <v>un</v>
          </cell>
          <cell r="D423">
            <v>45000</v>
          </cell>
        </row>
        <row r="424">
          <cell r="B424" t="str">
            <v xml:space="preserve">SOLDADURA E - 70  </v>
          </cell>
          <cell r="C424" t="str">
            <v>kg</v>
          </cell>
          <cell r="D424">
            <v>7500</v>
          </cell>
        </row>
        <row r="425">
          <cell r="B425" t="str">
            <v>SOLDADURA ESTAÑO</v>
          </cell>
          <cell r="C425" t="str">
            <v>un</v>
          </cell>
          <cell r="D425">
            <v>35000</v>
          </cell>
        </row>
        <row r="426">
          <cell r="B426" t="str">
            <v>SOLDADURA EXOTERMICA TIPO CADWELD o SIMILAR  de 90 GRAMOS</v>
          </cell>
          <cell r="C426" t="str">
            <v>un</v>
          </cell>
          <cell r="D426">
            <v>17000</v>
          </cell>
        </row>
        <row r="427">
          <cell r="B427" t="str">
            <v>SOPORTE PARA TUBERIA DE 4"</v>
          </cell>
          <cell r="C427" t="str">
            <v>un</v>
          </cell>
          <cell r="D427">
            <v>17980</v>
          </cell>
        </row>
        <row r="428">
          <cell r="B428" t="str">
            <v>SOPORTES LAVAMANOS</v>
          </cell>
          <cell r="C428" t="str">
            <v>jg</v>
          </cell>
          <cell r="D428">
            <v>2500</v>
          </cell>
        </row>
        <row r="429">
          <cell r="B429" t="str">
            <v>SOPORTES ORINAL</v>
          </cell>
          <cell r="C429" t="str">
            <v>un</v>
          </cell>
          <cell r="D429">
            <v>8500</v>
          </cell>
        </row>
        <row r="430">
          <cell r="B430" t="str">
            <v>TABLA BURRA ORDINARIA 0.20 DE 3.0 MTS</v>
          </cell>
          <cell r="C430" t="str">
            <v>un</v>
          </cell>
          <cell r="D430">
            <v>13500</v>
          </cell>
        </row>
        <row r="431">
          <cell r="B431" t="str">
            <v>TABLA BURRA ORDINARIA 0.30 DE 3.0 MTS</v>
          </cell>
          <cell r="C431" t="str">
            <v>un</v>
          </cell>
          <cell r="D431">
            <v>16000</v>
          </cell>
        </row>
        <row r="432">
          <cell r="B432" t="str">
            <v>TABLA CHAPA ORDINARIA 0.25 DE 3.0 MTS</v>
          </cell>
          <cell r="C432" t="str">
            <v>un</v>
          </cell>
          <cell r="D432">
            <v>13000</v>
          </cell>
        </row>
        <row r="433">
          <cell r="B433" t="str">
            <v>TABLA CHAPA ORDINARIA 0.20 DE 3.0 MTS</v>
          </cell>
          <cell r="C433" t="str">
            <v>un</v>
          </cell>
          <cell r="D433">
            <v>10000</v>
          </cell>
        </row>
        <row r="434">
          <cell r="B434" t="str">
            <v>TABLA CHAPA ORDINARIA 0.15 DE 3.0 MTS</v>
          </cell>
          <cell r="C434" t="str">
            <v>un</v>
          </cell>
          <cell r="D434">
            <v>7500</v>
          </cell>
        </row>
        <row r="435">
          <cell r="C435" t="str">
            <v>un</v>
          </cell>
        </row>
        <row r="436">
          <cell r="C436" t="str">
            <v>ml</v>
          </cell>
        </row>
        <row r="437">
          <cell r="B437" t="str">
            <v xml:space="preserve">TABLERO DE 12 CIRCUITOS CON ESPACIO PARA TOTALIZADOR, PUERTA Y CHAPA  -208 V - 3F5H-60HZ </v>
          </cell>
          <cell r="C437" t="str">
            <v>un</v>
          </cell>
        </row>
        <row r="438">
          <cell r="B438" t="str">
            <v>TABLERO DE 12 CTOS</v>
          </cell>
          <cell r="C438" t="str">
            <v>un</v>
          </cell>
          <cell r="D438">
            <v>165000</v>
          </cell>
        </row>
        <row r="439">
          <cell r="B439" t="str">
            <v>TABLERO 24 CIRCUITOS, PUERTA Y CHAPA, ESP TOTALIZADOR</v>
          </cell>
          <cell r="C439" t="str">
            <v>un</v>
          </cell>
          <cell r="D439">
            <v>225000</v>
          </cell>
        </row>
        <row r="440">
          <cell r="B440" t="str">
            <v xml:space="preserve">TABLERO 36 CIRCUITOS, PUERTA Y CHAPA, ESP TOTALIZADOR  </v>
          </cell>
          <cell r="C440" t="str">
            <v>un</v>
          </cell>
          <cell r="D440">
            <v>420000</v>
          </cell>
        </row>
        <row r="441">
          <cell r="B441" t="str">
            <v>TABLERO TRIFASICO DE 6 CIRCUITOS</v>
          </cell>
          <cell r="C441" t="str">
            <v>un</v>
          </cell>
          <cell r="D441">
            <v>89800</v>
          </cell>
        </row>
        <row r="442">
          <cell r="B442" t="str">
            <v>TABLETA GRES DE 25X25</v>
          </cell>
          <cell r="C442" t="str">
            <v>m2</v>
          </cell>
          <cell r="D442">
            <v>12500</v>
          </cell>
        </row>
        <row r="443">
          <cell r="B443" t="str">
            <v>TABLEX, LISTONES, PALOS</v>
          </cell>
          <cell r="C443" t="str">
            <v>m2</v>
          </cell>
          <cell r="D443">
            <v>250000</v>
          </cell>
        </row>
        <row r="444">
          <cell r="B444" t="str">
            <v>TABLÓN DE GRES  25X25</v>
          </cell>
          <cell r="C444" t="str">
            <v>m2</v>
          </cell>
          <cell r="D444">
            <v>26000</v>
          </cell>
        </row>
        <row r="445">
          <cell r="B445" t="str">
            <v>TABLON DE GRESS DE 33X33</v>
          </cell>
          <cell r="C445" t="str">
            <v>m2</v>
          </cell>
          <cell r="D445">
            <v>30000</v>
          </cell>
        </row>
        <row r="446">
          <cell r="B446" t="str">
            <v>TANQUE COLEMPAQUES 500 LT (incluye tapa y accesorios)</v>
          </cell>
          <cell r="C446" t="str">
            <v>ml</v>
          </cell>
          <cell r="D446">
            <v>185000</v>
          </cell>
        </row>
        <row r="447">
          <cell r="B447" t="str">
            <v>TABLERO MELAMINICO DE 1.83X2.44</v>
          </cell>
          <cell r="C447" t="str">
            <v>un</v>
          </cell>
          <cell r="D447">
            <v>125000</v>
          </cell>
        </row>
        <row r="448">
          <cell r="B448" t="str">
            <v>TABLERO EN AMARILLO</v>
          </cell>
          <cell r="C448" t="str">
            <v>m2</v>
          </cell>
          <cell r="D448">
            <v>180000</v>
          </cell>
        </row>
        <row r="449">
          <cell r="B449" t="str">
            <v>TAPA CAJA INSP. 60 x 60</v>
          </cell>
          <cell r="C449" t="str">
            <v>un</v>
          </cell>
          <cell r="D449">
            <v>8000</v>
          </cell>
        </row>
        <row r="450">
          <cell r="B450" t="str">
            <v>TABLETA MARMOL</v>
          </cell>
          <cell r="C450" t="str">
            <v>m2</v>
          </cell>
          <cell r="D450">
            <v>80000</v>
          </cell>
        </row>
        <row r="451">
          <cell r="B451" t="str">
            <v>TAPA CIEGA CON IMPACTO GALVANIZADA CUADRADA 4X4"</v>
          </cell>
          <cell r="C451" t="str">
            <v>un</v>
          </cell>
          <cell r="D451">
            <v>2500</v>
          </cell>
        </row>
        <row r="452">
          <cell r="B452" t="str">
            <v>TAPA EN CONCRETO (4000 PSI)</v>
          </cell>
          <cell r="C452" t="str">
            <v>un</v>
          </cell>
          <cell r="D452">
            <v>65000</v>
          </cell>
        </row>
        <row r="453">
          <cell r="B453" t="str">
            <v>TAPA EN CONCRETO CAJA CS 276</v>
          </cell>
          <cell r="C453" t="str">
            <v>un</v>
          </cell>
          <cell r="D453">
            <v>250000</v>
          </cell>
        </row>
        <row r="454">
          <cell r="B454" t="str">
            <v>TAPA REGISTRO PLASTICO DE 20X20</v>
          </cell>
          <cell r="C454" t="str">
            <v>un</v>
          </cell>
          <cell r="D454">
            <v>10500</v>
          </cell>
        </row>
        <row r="455">
          <cell r="B455" t="str">
            <v>TAPON GALVANIZADO MACHO DE 2"</v>
          </cell>
          <cell r="C455" t="str">
            <v>un</v>
          </cell>
          <cell r="D455">
            <v>14500</v>
          </cell>
        </row>
        <row r="456">
          <cell r="B456" t="str">
            <v>TAPÓN SOLDADO PRESIÓN 1 1/2"</v>
          </cell>
          <cell r="C456" t="str">
            <v>un</v>
          </cell>
          <cell r="D456">
            <v>3500</v>
          </cell>
        </row>
        <row r="457">
          <cell r="B457" t="str">
            <v>TAZA Institucional blanca Mancesa IC-IP41</v>
          </cell>
          <cell r="C457" t="str">
            <v>un</v>
          </cell>
          <cell r="D457">
            <v>90000</v>
          </cell>
        </row>
        <row r="458">
          <cell r="B458" t="str">
            <v>TEE EN ALUMINIO BLANCO</v>
          </cell>
          <cell r="C458" t="str">
            <v>un</v>
          </cell>
          <cell r="D458">
            <v>6500</v>
          </cell>
        </row>
        <row r="459">
          <cell r="B459" t="str">
            <v>TEE GALVANIZADA DE 4"</v>
          </cell>
          <cell r="C459" t="str">
            <v>un</v>
          </cell>
          <cell r="D459">
            <v>56260</v>
          </cell>
        </row>
        <row r="460">
          <cell r="B460" t="str">
            <v>TEE PRESIÓN  1 1/2" Pavco</v>
          </cell>
          <cell r="C460" t="str">
            <v>un</v>
          </cell>
          <cell r="D460">
            <v>6000</v>
          </cell>
        </row>
        <row r="461">
          <cell r="B461" t="str">
            <v>TEE PRESIÓN SOLDADA  1"</v>
          </cell>
          <cell r="C461" t="str">
            <v>un</v>
          </cell>
          <cell r="D461">
            <v>6500</v>
          </cell>
        </row>
        <row r="462">
          <cell r="B462" t="str">
            <v>TEJA DE ZINC 0.80X2.43</v>
          </cell>
          <cell r="C462" t="str">
            <v>un</v>
          </cell>
          <cell r="D462">
            <v>15400</v>
          </cell>
        </row>
        <row r="463">
          <cell r="B463" t="str">
            <v>TEJA CANALETA 90</v>
          </cell>
          <cell r="C463" t="str">
            <v>m2</v>
          </cell>
          <cell r="D463">
            <v>25000</v>
          </cell>
        </row>
        <row r="464">
          <cell r="B464" t="str">
            <v xml:space="preserve">TEJA DE BARRO </v>
          </cell>
          <cell r="C464" t="str">
            <v>un</v>
          </cell>
          <cell r="D464">
            <v>1850</v>
          </cell>
        </row>
        <row r="465">
          <cell r="B465" t="str">
            <v>TEJA ONDULADA ETERNIT No. 6 DE 0.92X1.83</v>
          </cell>
          <cell r="C465" t="str">
            <v>un</v>
          </cell>
          <cell r="D465">
            <v>26500</v>
          </cell>
        </row>
        <row r="466">
          <cell r="B466" t="str">
            <v>TEJA THERMOACUSTICA TRAPEZOIDAL  2.44X0.82</v>
          </cell>
          <cell r="C466" t="str">
            <v>un</v>
          </cell>
          <cell r="D466">
            <v>48000</v>
          </cell>
        </row>
        <row r="467">
          <cell r="B467" t="str">
            <v>TELA ASFALTICA DE 15 M2</v>
          </cell>
          <cell r="C467" t="str">
            <v>rollo</v>
          </cell>
          <cell r="D467">
            <v>30000</v>
          </cell>
        </row>
        <row r="468">
          <cell r="B468" t="str">
            <v>TELA VERDE CERRAMIENTO</v>
          </cell>
          <cell r="C468" t="str">
            <v>ML</v>
          </cell>
          <cell r="D468">
            <v>2500</v>
          </cell>
        </row>
        <row r="469">
          <cell r="B469" t="str">
            <v>TERMINAL PONCHAR 2 AWG</v>
          </cell>
          <cell r="C469" t="str">
            <v>un</v>
          </cell>
          <cell r="D469">
            <v>5900</v>
          </cell>
        </row>
        <row r="470">
          <cell r="B470" t="str">
            <v xml:space="preserve">Terminal preformado uso interior 15 kV para cable 2 – 3/0 AWG; </v>
          </cell>
          <cell r="C470" t="str">
            <v>juego</v>
          </cell>
          <cell r="D470">
            <v>220000</v>
          </cell>
        </row>
        <row r="471">
          <cell r="B471" t="str">
            <v>Terminal Soldar/Ponchar barril largo para cable 8. Calidad 3M, Panduit o superior.</v>
          </cell>
          <cell r="C471" t="str">
            <v>gb</v>
          </cell>
          <cell r="D471">
            <v>12500</v>
          </cell>
        </row>
        <row r="472">
          <cell r="B472" t="str">
            <v>Thiner</v>
          </cell>
          <cell r="C472" t="str">
            <v>gl</v>
          </cell>
          <cell r="D472">
            <v>20000</v>
          </cell>
        </row>
        <row r="473">
          <cell r="B473" t="str">
            <v>TIERRA NEGRA</v>
          </cell>
          <cell r="C473" t="str">
            <v>m3</v>
          </cell>
          <cell r="D473">
            <v>45000</v>
          </cell>
        </row>
        <row r="474">
          <cell r="B474" t="str">
            <v>TINTILLA</v>
          </cell>
          <cell r="C474" t="str">
            <v>1/4 gl</v>
          </cell>
          <cell r="D474">
            <v>24000</v>
          </cell>
        </row>
        <row r="475">
          <cell r="B475" t="str">
            <v>TIRAS ALISTADO 3 x 3 x 3</v>
          </cell>
          <cell r="C475" t="str">
            <v>ml</v>
          </cell>
          <cell r="D475">
            <v>2500</v>
          </cell>
        </row>
        <row r="476">
          <cell r="B476" t="str">
            <v>TOMA BIFASICA 2P+T</v>
          </cell>
          <cell r="C476" t="str">
            <v>un</v>
          </cell>
          <cell r="D476">
            <v>9500</v>
          </cell>
        </row>
        <row r="477">
          <cell r="B477" t="str">
            <v>TOMA CORRIENTE DOBLE</v>
          </cell>
          <cell r="C477" t="str">
            <v>un</v>
          </cell>
          <cell r="D477">
            <v>3500</v>
          </cell>
        </row>
        <row r="478">
          <cell r="B478" t="str">
            <v>TOMA COAXIAL PARA TV TIPO AMERICANA</v>
          </cell>
          <cell r="C478" t="str">
            <v>un</v>
          </cell>
          <cell r="D478">
            <v>5000</v>
          </cell>
        </row>
        <row r="479">
          <cell r="B479" t="str">
            <v>TOMA TV+TELEFONO</v>
          </cell>
          <cell r="C479" t="str">
            <v>un</v>
          </cell>
          <cell r="D479">
            <v>18000</v>
          </cell>
        </row>
        <row r="480">
          <cell r="B480" t="str">
            <v>Toallero Barra - GRIVAL Línea STYLO,</v>
          </cell>
          <cell r="C480" t="str">
            <v>un</v>
          </cell>
          <cell r="D480">
            <v>70000</v>
          </cell>
        </row>
        <row r="481">
          <cell r="B481" t="str">
            <v>Toallero Argolla - GRIVAL Línea STYLO</v>
          </cell>
          <cell r="C481" t="str">
            <v>un</v>
          </cell>
          <cell r="D481">
            <v>60000</v>
          </cell>
        </row>
        <row r="482">
          <cell r="B482" t="str">
            <v xml:space="preserve">TORNILLOS </v>
          </cell>
          <cell r="C482" t="str">
            <v>un</v>
          </cell>
          <cell r="D482">
            <v>100</v>
          </cell>
        </row>
        <row r="483">
          <cell r="B483" t="str">
            <v>TRIPLEX FORMALETA DE 1.22X2.44 DE 18 mm</v>
          </cell>
          <cell r="C483" t="str">
            <v>un</v>
          </cell>
          <cell r="D483">
            <v>85000</v>
          </cell>
        </row>
        <row r="484">
          <cell r="C484" t="str">
            <v>un</v>
          </cell>
          <cell r="D484">
            <v>20000</v>
          </cell>
        </row>
        <row r="485">
          <cell r="C485" t="str">
            <v>un</v>
          </cell>
          <cell r="D485">
            <v>19500000</v>
          </cell>
        </row>
        <row r="486">
          <cell r="C486" t="str">
            <v>gl</v>
          </cell>
          <cell r="D486">
            <v>2500000</v>
          </cell>
        </row>
        <row r="487">
          <cell r="C487" t="str">
            <v>un</v>
          </cell>
          <cell r="D487">
            <v>350000</v>
          </cell>
        </row>
        <row r="488">
          <cell r="C488" t="str">
            <v>un</v>
          </cell>
          <cell r="D488">
            <v>715000</v>
          </cell>
        </row>
        <row r="489">
          <cell r="C489" t="str">
            <v>un</v>
          </cell>
          <cell r="D489">
            <v>590000</v>
          </cell>
        </row>
        <row r="490">
          <cell r="B490" t="str">
            <v>TUBERIA GALVANIZADA 2"</v>
          </cell>
          <cell r="C490" t="str">
            <v>ml</v>
          </cell>
          <cell r="D490">
            <v>8600</v>
          </cell>
        </row>
        <row r="491">
          <cell r="B491" t="str">
            <v>TUBERIA GALVANIZADA 2" DE 0.098</v>
          </cell>
          <cell r="C491" t="str">
            <v>un</v>
          </cell>
          <cell r="D491">
            <v>83900</v>
          </cell>
        </row>
        <row r="492">
          <cell r="B492" t="str">
            <v>TUBERIA HIERRO DUCTIL DE 4" ESP 3.2 mm</v>
          </cell>
          <cell r="C492" t="str">
            <v>ml</v>
          </cell>
          <cell r="D492">
            <v>100000</v>
          </cell>
        </row>
        <row r="493">
          <cell r="B493" t="str">
            <v>TUBERIAS, VALVULAS, ACCESORIOS</v>
          </cell>
          <cell r="C493" t="str">
            <v>global</v>
          </cell>
          <cell r="D493">
            <v>5000000</v>
          </cell>
        </row>
        <row r="494">
          <cell r="B494" t="str">
            <v>TUBERIA NOVAFORT DE 6"</v>
          </cell>
          <cell r="C494" t="str">
            <v>un</v>
          </cell>
          <cell r="D494">
            <v>220000</v>
          </cell>
        </row>
        <row r="495">
          <cell r="B495" t="str">
            <v>TUBERIA PEX AL PEX 1/2"</v>
          </cell>
          <cell r="C495" t="str">
            <v>ml</v>
          </cell>
          <cell r="D495">
            <v>2500</v>
          </cell>
        </row>
        <row r="496">
          <cell r="B496" t="str">
            <v>TUBERIA CONDUCCION AGUAS RESIDUALES INC ACCESORIOS</v>
          </cell>
          <cell r="C496" t="str">
            <v>ml</v>
          </cell>
          <cell r="D496">
            <v>50000</v>
          </cell>
        </row>
        <row r="497">
          <cell r="B497" t="str">
            <v>TUBERIA RECTANGULAR DE 3 1/2" X 1 1/2"</v>
          </cell>
          <cell r="C497" t="str">
            <v>un</v>
          </cell>
          <cell r="D497">
            <v>92000</v>
          </cell>
        </row>
        <row r="498">
          <cell r="B498" t="str">
            <v>TUBO 4X8 EN COLD ROLLED CAL 18</v>
          </cell>
          <cell r="C498" t="str">
            <v>ml</v>
          </cell>
          <cell r="D498">
            <v>28500</v>
          </cell>
        </row>
        <row r="499">
          <cell r="B499" t="str">
            <v>TUBO alcantarillado  PVC   160 MM ( 6" ) Pavco</v>
          </cell>
          <cell r="C499" t="str">
            <v>ml</v>
          </cell>
          <cell r="D499">
            <v>22000</v>
          </cell>
        </row>
        <row r="500">
          <cell r="B500" t="str">
            <v>TUBO alcantarillado  PVC   160 MM ( 8" ) Pavco</v>
          </cell>
          <cell r="C500" t="str">
            <v>ml</v>
          </cell>
          <cell r="D500">
            <v>32000</v>
          </cell>
        </row>
        <row r="501">
          <cell r="B501" t="str">
            <v>TUBO alcantarillado PVC   110MM  ( 4") Pavco</v>
          </cell>
          <cell r="C501" t="str">
            <v>ml</v>
          </cell>
          <cell r="D501">
            <v>15000</v>
          </cell>
        </row>
        <row r="502">
          <cell r="B502" t="str">
            <v>TUBO alcantarillado PVC   250MM  ( 10") Pavco</v>
          </cell>
          <cell r="C502" t="str">
            <v>ml</v>
          </cell>
          <cell r="D502">
            <v>55000</v>
          </cell>
        </row>
        <row r="503">
          <cell r="B503" t="str">
            <v>TUBO CONDUIT EMT 1"</v>
          </cell>
          <cell r="C503" t="str">
            <v>ml</v>
          </cell>
          <cell r="D503">
            <v>6500</v>
          </cell>
        </row>
        <row r="504">
          <cell r="B504" t="str">
            <v>TUBO CONDUIT EMT1/2"</v>
          </cell>
          <cell r="C504" t="str">
            <v>ml</v>
          </cell>
          <cell r="D504">
            <v>1500</v>
          </cell>
        </row>
        <row r="505">
          <cell r="B505" t="str">
            <v>TUBO CONDUIT GALVANIZADO PESADO 1" CON UNIÓN</v>
          </cell>
          <cell r="C505" t="str">
            <v>ml</v>
          </cell>
          <cell r="D505">
            <v>9500</v>
          </cell>
        </row>
        <row r="506">
          <cell r="B506" t="str">
            <v>TUBO CONDUIT PVC 1"  3m</v>
          </cell>
          <cell r="C506" t="str">
            <v>un</v>
          </cell>
          <cell r="D506">
            <v>5500</v>
          </cell>
        </row>
        <row r="507">
          <cell r="B507" t="str">
            <v>TUBO CONDUIT PVC 1/2" 3m</v>
          </cell>
          <cell r="C507" t="str">
            <v>un</v>
          </cell>
          <cell r="D507">
            <v>2500</v>
          </cell>
        </row>
        <row r="508">
          <cell r="B508" t="str">
            <v>TUBO CONDUIT PVC 3/4" 3m</v>
          </cell>
          <cell r="C508" t="str">
            <v>un</v>
          </cell>
          <cell r="D508">
            <v>3500</v>
          </cell>
        </row>
        <row r="509">
          <cell r="B509" t="str">
            <v>TUBO CUADRADO DE 1 1/2" x 1 1/2"</v>
          </cell>
          <cell r="C509" t="str">
            <v>un</v>
          </cell>
          <cell r="D509">
            <v>25000</v>
          </cell>
        </row>
        <row r="510">
          <cell r="B510" t="str">
            <v>TUBO CPVC 1/2" DE 3 M</v>
          </cell>
          <cell r="C510" t="str">
            <v>un</v>
          </cell>
          <cell r="D510">
            <v>9000</v>
          </cell>
        </row>
        <row r="511">
          <cell r="B511" t="str">
            <v>TUBO GALVANIZADO 2"  2.0mm</v>
          </cell>
          <cell r="C511" t="str">
            <v>ml</v>
          </cell>
          <cell r="D511">
            <v>18500</v>
          </cell>
        </row>
        <row r="512">
          <cell r="B512" t="str">
            <v>TUBO GALVANIZADO 3"  2.0mm</v>
          </cell>
          <cell r="C512" t="str">
            <v>ml</v>
          </cell>
          <cell r="D512">
            <v>60000</v>
          </cell>
        </row>
        <row r="513">
          <cell r="B513" t="str">
            <v xml:space="preserve">TUBO GALVANIZADO 3/4"  </v>
          </cell>
          <cell r="C513" t="str">
            <v>ml</v>
          </cell>
          <cell r="D513">
            <v>10500</v>
          </cell>
        </row>
        <row r="514">
          <cell r="B514" t="str">
            <v>TUBO NOVAFOR DE 4" PERFORADO</v>
          </cell>
          <cell r="C514" t="str">
            <v>ml</v>
          </cell>
          <cell r="D514">
            <v>14000</v>
          </cell>
        </row>
        <row r="515">
          <cell r="B515" t="str">
            <v>TUBO NOVAFORT 6"</v>
          </cell>
          <cell r="C515" t="str">
            <v>un</v>
          </cell>
          <cell r="D515">
            <v>32000</v>
          </cell>
        </row>
        <row r="516">
          <cell r="B516" t="str">
            <v>TUBO PRESIÓN /13.5 PVC  1/2" Pavco</v>
          </cell>
          <cell r="C516" t="str">
            <v>un</v>
          </cell>
          <cell r="D516">
            <v>10500</v>
          </cell>
        </row>
        <row r="517">
          <cell r="B517" t="str">
            <v>TUBO PRESIÓN /13.5 PVC  3/4" Pavco</v>
          </cell>
          <cell r="C517" t="str">
            <v>ml</v>
          </cell>
          <cell r="D517">
            <v>12000</v>
          </cell>
        </row>
        <row r="518">
          <cell r="B518" t="str">
            <v>TUBO PRESIÓN /21 PVC    1"</v>
          </cell>
          <cell r="C518" t="str">
            <v>ml</v>
          </cell>
          <cell r="D518">
            <v>5250</v>
          </cell>
        </row>
        <row r="519">
          <cell r="B519" t="str">
            <v>TUBO PRESIÓN /21 PVC    2" Pavco</v>
          </cell>
          <cell r="C519" t="str">
            <v>ml</v>
          </cell>
          <cell r="D519">
            <v>12500</v>
          </cell>
        </row>
        <row r="520">
          <cell r="B520" t="str">
            <v>TUBO PRESIÓN /21 PVC  1 1/2" Pavco</v>
          </cell>
          <cell r="C520" t="str">
            <v>ml</v>
          </cell>
          <cell r="D520">
            <v>9500</v>
          </cell>
        </row>
        <row r="521">
          <cell r="B521" t="str">
            <v>TUBO PRESIÓN /21 PVC  1 1/4" Pavco</v>
          </cell>
          <cell r="C521" t="str">
            <v>ml</v>
          </cell>
          <cell r="D521">
            <v>8500</v>
          </cell>
        </row>
        <row r="522">
          <cell r="B522" t="str">
            <v>TUBO PVC A.LL. 2" DE  6 MTS</v>
          </cell>
          <cell r="C522" t="str">
            <v>un</v>
          </cell>
          <cell r="D522">
            <v>25000</v>
          </cell>
        </row>
        <row r="523">
          <cell r="B523" t="str">
            <v>TUBO PVC A.LL. 3" DE  6 MTS</v>
          </cell>
          <cell r="C523" t="str">
            <v>un</v>
          </cell>
          <cell r="D523">
            <v>40500</v>
          </cell>
        </row>
        <row r="524">
          <cell r="B524" t="str">
            <v>TUBO PVC A.LL. 4" DE 6 MTS</v>
          </cell>
          <cell r="C524" t="str">
            <v>un</v>
          </cell>
          <cell r="D524">
            <v>65100</v>
          </cell>
        </row>
        <row r="525">
          <cell r="B525" t="str">
            <v>TUBO PVC SANITARIO 2" DE 6 MTS</v>
          </cell>
          <cell r="C525" t="str">
            <v>un</v>
          </cell>
          <cell r="D525">
            <v>40000</v>
          </cell>
        </row>
        <row r="526">
          <cell r="B526" t="str">
            <v>TUBO PVC SANITARIO 3" DE 6 MTS</v>
          </cell>
          <cell r="C526" t="str">
            <v>un</v>
          </cell>
          <cell r="D526">
            <v>55000</v>
          </cell>
        </row>
        <row r="527">
          <cell r="B527" t="str">
            <v>TUBO PVC SANITARIO 4" DE 6 MTS</v>
          </cell>
          <cell r="C527" t="str">
            <v>un</v>
          </cell>
          <cell r="D527">
            <v>80000</v>
          </cell>
        </row>
        <row r="528">
          <cell r="B528" t="str">
            <v>TUBOS PVC DB 1"</v>
          </cell>
          <cell r="C528" t="str">
            <v>ml</v>
          </cell>
          <cell r="D528">
            <v>8500</v>
          </cell>
        </row>
        <row r="529">
          <cell r="B529" t="str">
            <v xml:space="preserve">UNION  GALVANIZADA 2 1/2" </v>
          </cell>
          <cell r="C529" t="str">
            <v>un</v>
          </cell>
          <cell r="D529">
            <v>18000</v>
          </cell>
        </row>
        <row r="530">
          <cell r="B530" t="str">
            <v>UNIÓN alcantarillado PVC  110MM ( 4" ) Pavco</v>
          </cell>
          <cell r="C530" t="str">
            <v>un</v>
          </cell>
          <cell r="D530">
            <v>12000</v>
          </cell>
        </row>
        <row r="531">
          <cell r="B531" t="str">
            <v>UNIÓN alcantarillado PVC 160MM  ( 6") Pavco</v>
          </cell>
          <cell r="C531" t="str">
            <v>un</v>
          </cell>
          <cell r="D531">
            <v>17000</v>
          </cell>
        </row>
        <row r="532">
          <cell r="B532" t="str">
            <v>UNIÓN alcantarillado PVC 160MM  ( 8") Pavco</v>
          </cell>
          <cell r="C532" t="str">
            <v>un</v>
          </cell>
          <cell r="D532">
            <v>25000</v>
          </cell>
        </row>
        <row r="533">
          <cell r="B533" t="str">
            <v>UNIÓN alcantarillado PVC 250MM  ( 10") Pavco</v>
          </cell>
          <cell r="C533" t="str">
            <v>un</v>
          </cell>
          <cell r="D533">
            <v>45000</v>
          </cell>
        </row>
        <row r="534">
          <cell r="B534" t="str">
            <v>UNIÓN GALVANIZADA      3"</v>
          </cell>
          <cell r="C534" t="str">
            <v>un</v>
          </cell>
          <cell r="D534">
            <v>45000</v>
          </cell>
        </row>
        <row r="535">
          <cell r="B535" t="str">
            <v>UNION GALVANIZADA DE 1/2"</v>
          </cell>
          <cell r="C535" t="str">
            <v>un</v>
          </cell>
          <cell r="D535">
            <v>1500</v>
          </cell>
        </row>
        <row r="536">
          <cell r="B536" t="str">
            <v>UNION GALVANIZADA DE 4" SH 40</v>
          </cell>
          <cell r="C536" t="str">
            <v>un</v>
          </cell>
          <cell r="D536">
            <v>34800</v>
          </cell>
        </row>
        <row r="537">
          <cell r="B537" t="str">
            <v>UNIÓN SANITARIA  2" Pavco</v>
          </cell>
          <cell r="C537" t="str">
            <v>un</v>
          </cell>
          <cell r="D537">
            <v>12500</v>
          </cell>
        </row>
        <row r="538">
          <cell r="B538" t="str">
            <v>UNIÓN SANITARIA 4" Pavco</v>
          </cell>
          <cell r="C538" t="str">
            <v>un</v>
          </cell>
          <cell r="D538">
            <v>17500</v>
          </cell>
        </row>
        <row r="539">
          <cell r="B539" t="str">
            <v>UNIÓN SANITARIA 6" Pavco</v>
          </cell>
          <cell r="C539" t="str">
            <v>un</v>
          </cell>
          <cell r="D539">
            <v>22000</v>
          </cell>
        </row>
        <row r="540">
          <cell r="B540" t="str">
            <v>UNIVERSAL GALVANIZADA 3/4"</v>
          </cell>
          <cell r="C540" t="str">
            <v>un</v>
          </cell>
          <cell r="D540">
            <v>4000</v>
          </cell>
        </row>
        <row r="541">
          <cell r="B541" t="str">
            <v xml:space="preserve">VALVULA BETA COMPUERTA ELASTICA 4" </v>
          </cell>
          <cell r="C541" t="str">
            <v>un</v>
          </cell>
          <cell r="D541">
            <v>755000</v>
          </cell>
        </row>
        <row r="542">
          <cell r="B542" t="str">
            <v>VALVULA DE CHEQUE OPERACIÓN HORIZONTAL 4" EXT BRIDADO</v>
          </cell>
          <cell r="C542" t="str">
            <v>un</v>
          </cell>
          <cell r="D542">
            <v>650000</v>
          </cell>
        </row>
        <row r="543">
          <cell r="B543" t="str">
            <v>VALVULA DE CIERRE RAPIDO DE 4"</v>
          </cell>
          <cell r="C543" t="str">
            <v>un</v>
          </cell>
          <cell r="D543">
            <v>700000</v>
          </cell>
        </row>
        <row r="544">
          <cell r="B544" t="str">
            <v>VALVULA DE COMPUERTA  VASTAGO NO ASCENTE EXTREMO BRIDA</v>
          </cell>
          <cell r="C544" t="str">
            <v>un</v>
          </cell>
          <cell r="D544">
            <v>475000</v>
          </cell>
        </row>
        <row r="545">
          <cell r="B545" t="str">
            <v>VALVULA Descarga sanitario DO-01051300</v>
          </cell>
          <cell r="C545" t="str">
            <v>un</v>
          </cell>
          <cell r="D545">
            <v>115000</v>
          </cell>
        </row>
        <row r="546">
          <cell r="B546" t="str">
            <v>VARA DE CLAVO</v>
          </cell>
          <cell r="C546" t="str">
            <v>ml</v>
          </cell>
          <cell r="D546">
            <v>3500</v>
          </cell>
        </row>
        <row r="547">
          <cell r="B547" t="str">
            <v>VARILLA CORRUGADA DE 1/2" DE 12 MTS</v>
          </cell>
          <cell r="C547" t="str">
            <v>un</v>
          </cell>
          <cell r="D547">
            <v>19488</v>
          </cell>
        </row>
        <row r="548">
          <cell r="B548" t="str">
            <v>VARILLA CORRUGADA DE 1/2" DE 6 MTS</v>
          </cell>
          <cell r="C548" t="str">
            <v>un</v>
          </cell>
          <cell r="D548">
            <v>9300</v>
          </cell>
        </row>
        <row r="549">
          <cell r="B549" t="str">
            <v>VARILLA CORRUGADA DE 3/8" DE 12 MTS</v>
          </cell>
          <cell r="C549" t="str">
            <v>un</v>
          </cell>
          <cell r="D549">
            <v>10913.279999999999</v>
          </cell>
        </row>
        <row r="550">
          <cell r="B550" t="str">
            <v>VARILLA CORRUGADA DE 5/8" DE 12 MTS</v>
          </cell>
          <cell r="C550" t="str">
            <v>un</v>
          </cell>
          <cell r="D550">
            <v>30401.279999999999</v>
          </cell>
        </row>
        <row r="551">
          <cell r="B551" t="str">
            <v>VARILLA CUADRADA DE 1/2"</v>
          </cell>
          <cell r="C551" t="str">
            <v>ml</v>
          </cell>
          <cell r="D551">
            <v>3000</v>
          </cell>
        </row>
        <row r="552">
          <cell r="B552" t="str">
            <v>VARILLA CUADRADA DE 3/8"</v>
          </cell>
          <cell r="C552" t="str">
            <v>ml</v>
          </cell>
          <cell r="D552">
            <v>1800</v>
          </cell>
        </row>
        <row r="553">
          <cell r="B553" t="str">
            <v>VARILLA DE COBRE-COBRE Ø5/8" X 2.40 m</v>
          </cell>
          <cell r="C553" t="str">
            <v>un</v>
          </cell>
          <cell r="D553">
            <v>72000</v>
          </cell>
        </row>
        <row r="554">
          <cell r="B554" t="str">
            <v>VARILLA DE COBRE-COBRE Ø5/8" X 2.40 m COOPER WELL</v>
          </cell>
          <cell r="C554" t="str">
            <v>un</v>
          </cell>
          <cell r="D554">
            <v>125000</v>
          </cell>
        </row>
        <row r="555">
          <cell r="B555" t="str">
            <v>VARILLA EN ACERO DE 3/8"</v>
          </cell>
          <cell r="C555" t="str">
            <v>un</v>
          </cell>
          <cell r="D555">
            <v>11700</v>
          </cell>
        </row>
        <row r="556">
          <cell r="B556" t="str">
            <v>VARILLA EN ACERO DE 5/8"</v>
          </cell>
          <cell r="C556" t="str">
            <v>un</v>
          </cell>
          <cell r="D556">
            <v>32700</v>
          </cell>
        </row>
        <row r="557">
          <cell r="B557" t="str">
            <v>VARILLA LISA DE 1/2" DE 6 MTS</v>
          </cell>
          <cell r="C557" t="str">
            <v>un</v>
          </cell>
          <cell r="D557">
            <v>12152</v>
          </cell>
        </row>
        <row r="558">
          <cell r="B558" t="str">
            <v>VARILLA LISA DE 3/8" DE 6 MTS</v>
          </cell>
          <cell r="C558" t="str">
            <v>un</v>
          </cell>
          <cell r="D558">
            <v>6902</v>
          </cell>
        </row>
        <row r="559">
          <cell r="B559" t="str">
            <v>VIDRIO TEMPLADO DE 10 mm</v>
          </cell>
          <cell r="C559" t="str">
            <v>m2</v>
          </cell>
          <cell r="D559">
            <v>320000</v>
          </cell>
        </row>
        <row r="560">
          <cell r="B560" t="str">
            <v>VIDRIO DE 4 mm</v>
          </cell>
          <cell r="C560" t="str">
            <v>m2</v>
          </cell>
          <cell r="D560">
            <v>30000</v>
          </cell>
        </row>
        <row r="561">
          <cell r="B561" t="str">
            <v>VIDRIO TEMPLADO DE 8 mm</v>
          </cell>
          <cell r="C561" t="str">
            <v>m2</v>
          </cell>
          <cell r="D561">
            <v>250000</v>
          </cell>
        </row>
        <row r="562">
          <cell r="B562" t="str">
            <v>VINILTEX Pintuco</v>
          </cell>
          <cell r="C562" t="str">
            <v>gl</v>
          </cell>
          <cell r="D562">
            <v>55000</v>
          </cell>
        </row>
        <row r="563">
          <cell r="B563" t="str">
            <v>Wash Primer A Pintura</v>
          </cell>
          <cell r="C563" t="str">
            <v>gl</v>
          </cell>
          <cell r="D563">
            <v>98000</v>
          </cell>
        </row>
        <row r="564">
          <cell r="B564" t="str">
            <v>WASH PRIMER ANTICORROSIVO</v>
          </cell>
          <cell r="C564" t="str">
            <v>gl</v>
          </cell>
          <cell r="D564">
            <v>45000</v>
          </cell>
        </row>
        <row r="565">
          <cell r="B565" t="str">
            <v>Wash Primer B Catalizador</v>
          </cell>
          <cell r="C565" t="str">
            <v>gl</v>
          </cell>
          <cell r="D565">
            <v>92000</v>
          </cell>
        </row>
        <row r="566">
          <cell r="B566" t="str">
            <v>WASH PRIMER PINTURA</v>
          </cell>
          <cell r="C566" t="str">
            <v>gl</v>
          </cell>
          <cell r="D566">
            <v>60000</v>
          </cell>
        </row>
        <row r="567">
          <cell r="B567" t="str">
            <v>WIN Aluminio x 6 mts</v>
          </cell>
          <cell r="C567" t="str">
            <v>un</v>
          </cell>
          <cell r="D567">
            <v>14000</v>
          </cell>
        </row>
        <row r="568">
          <cell r="B568" t="str">
            <v>Xypes concentrado</v>
          </cell>
          <cell r="C568" t="str">
            <v>kg</v>
          </cell>
          <cell r="D568">
            <v>20900</v>
          </cell>
        </row>
        <row r="569">
          <cell r="B569" t="str">
            <v>Xypes Patch and Plug por 1.25 kg</v>
          </cell>
          <cell r="C569" t="str">
            <v>un</v>
          </cell>
          <cell r="D569">
            <v>19500</v>
          </cell>
        </row>
        <row r="570">
          <cell r="B570" t="str">
            <v>YEE SANITARIA 2"  Pavco</v>
          </cell>
          <cell r="C570" t="str">
            <v>un</v>
          </cell>
          <cell r="D570">
            <v>7500</v>
          </cell>
        </row>
        <row r="571">
          <cell r="B571" t="str">
            <v>YEE SANITARIA 4"  Pavco</v>
          </cell>
          <cell r="C571" t="str">
            <v>un</v>
          </cell>
          <cell r="D571">
            <v>18000</v>
          </cell>
        </row>
        <row r="572">
          <cell r="B572" t="str">
            <v>YESO CORRIENTE VENCEDOR</v>
          </cell>
          <cell r="C572" t="str">
            <v>bt</v>
          </cell>
          <cell r="D572">
            <v>15000</v>
          </cell>
        </row>
        <row r="573">
          <cell r="B573" t="str">
            <v>ZÓCALO Baldosa grano de marmol 30x7 Fondo blanco</v>
          </cell>
          <cell r="C573" t="str">
            <v>ml</v>
          </cell>
          <cell r="D573">
            <v>12500</v>
          </cell>
        </row>
        <row r="574">
          <cell r="B574" t="str">
            <v>ZÓCALO en ceramica pompei color coral  30*7</v>
          </cell>
          <cell r="C574" t="str">
            <v>ml</v>
          </cell>
          <cell r="D574">
            <v>7000</v>
          </cell>
        </row>
      </sheetData>
      <sheetData sheetId="3">
        <row r="2">
          <cell r="B2">
            <v>0</v>
          </cell>
          <cell r="C2" t="str">
            <v xml:space="preserve"> </v>
          </cell>
        </row>
        <row r="3">
          <cell r="B3" t="str">
            <v>ANDAMIO TUBULAR</v>
          </cell>
          <cell r="C3" t="str">
            <v>dd</v>
          </cell>
          <cell r="D3">
            <v>500</v>
          </cell>
        </row>
        <row r="4">
          <cell r="B4" t="str">
            <v>ALLANADORA GASOLINA HELICOPTERO</v>
          </cell>
          <cell r="C4" t="str">
            <v>dd</v>
          </cell>
          <cell r="D4">
            <v>55000</v>
          </cell>
        </row>
        <row r="5">
          <cell r="B5" t="str">
            <v>BAÑOS PORTATILES</v>
          </cell>
          <cell r="C5" t="str">
            <v>Mes</v>
          </cell>
          <cell r="D5">
            <v>525000</v>
          </cell>
        </row>
        <row r="6">
          <cell r="B6" t="str">
            <v xml:space="preserve">BOMBAS </v>
          </cell>
          <cell r="C6" t="str">
            <v>dd</v>
          </cell>
          <cell r="D6">
            <v>40000</v>
          </cell>
        </row>
        <row r="7">
          <cell r="B7" t="str">
            <v>COMPRESOR DE DOS MARTILLOS</v>
          </cell>
          <cell r="C7" t="str">
            <v>dd</v>
          </cell>
          <cell r="D7">
            <v>145000</v>
          </cell>
        </row>
        <row r="8">
          <cell r="B8" t="str">
            <v>CRUCETAS, PARALES Y CERCHAS</v>
          </cell>
          <cell r="C8" t="str">
            <v>Mes</v>
          </cell>
          <cell r="D8">
            <v>4500</v>
          </cell>
        </row>
        <row r="9">
          <cell r="B9" t="str">
            <v>EQUIPO BÁSICO ( Construcción )</v>
          </cell>
          <cell r="C9" t="str">
            <v>dd</v>
          </cell>
          <cell r="D9">
            <v>1000</v>
          </cell>
        </row>
        <row r="10">
          <cell r="B10" t="str">
            <v>EQUIPO BÁSICO ( Herramienta menor )</v>
          </cell>
          <cell r="C10" t="str">
            <v>dd</v>
          </cell>
          <cell r="D10">
            <v>1000</v>
          </cell>
        </row>
        <row r="11">
          <cell r="B11" t="str">
            <v>EQUIPO DE CARPINTERIA</v>
          </cell>
          <cell r="C11" t="str">
            <v>dd</v>
          </cell>
          <cell r="D11">
            <v>25000</v>
          </cell>
        </row>
        <row r="12">
          <cell r="B12" t="str">
            <v>EQUIPO DE ORNAMENTACION</v>
          </cell>
          <cell r="C12" t="str">
            <v>dd</v>
          </cell>
          <cell r="D12">
            <v>65000</v>
          </cell>
        </row>
        <row r="13">
          <cell r="B13" t="str">
            <v>EQUIPO SOLDADURA</v>
          </cell>
          <cell r="C13" t="str">
            <v>dd</v>
          </cell>
          <cell r="D13">
            <v>30000</v>
          </cell>
        </row>
        <row r="14">
          <cell r="B14" t="str">
            <v>EQUIPO TOPOGRAFICO</v>
          </cell>
          <cell r="C14" t="str">
            <v>dd</v>
          </cell>
          <cell r="D14">
            <v>250000</v>
          </cell>
        </row>
        <row r="15">
          <cell r="B15" t="str">
            <v>FORMALETA CANAL EN LAMINA</v>
          </cell>
          <cell r="C15" t="str">
            <v>dd</v>
          </cell>
          <cell r="D15">
            <v>5000</v>
          </cell>
        </row>
        <row r="16">
          <cell r="B16" t="str">
            <v>FORMALETA DE ENTREPISO POR M2</v>
          </cell>
          <cell r="C16" t="str">
            <v>Mes</v>
          </cell>
          <cell r="D16">
            <v>6500</v>
          </cell>
        </row>
        <row r="17">
          <cell r="B17" t="str">
            <v>FORK CLAMP</v>
          </cell>
          <cell r="C17" t="str">
            <v>dd</v>
          </cell>
          <cell r="D17">
            <v>90</v>
          </cell>
        </row>
        <row r="18">
          <cell r="B18" t="str">
            <v>LABORATORISTAS</v>
          </cell>
          <cell r="C18" t="str">
            <v>dd</v>
          </cell>
          <cell r="D18">
            <v>250000</v>
          </cell>
        </row>
        <row r="19">
          <cell r="B19" t="str">
            <v>GUADAÑA</v>
          </cell>
          <cell r="C19" t="str">
            <v>dd</v>
          </cell>
          <cell r="D19">
            <v>15000</v>
          </cell>
        </row>
        <row r="20">
          <cell r="B20" t="str">
            <v>ENSAYO PROCTOR MODIFICADO</v>
          </cell>
          <cell r="C20" t="str">
            <v>un</v>
          </cell>
          <cell r="D20">
            <v>95000</v>
          </cell>
        </row>
        <row r="21">
          <cell r="B21" t="str">
            <v>MEZCLADORA CONCRETO</v>
          </cell>
          <cell r="C21" t="str">
            <v>dd</v>
          </cell>
          <cell r="D21">
            <v>35000</v>
          </cell>
        </row>
        <row r="22">
          <cell r="B22" t="str">
            <v>MINICARGADOR BOBCAT 753</v>
          </cell>
          <cell r="C22" t="str">
            <v>hr</v>
          </cell>
          <cell r="D22">
            <v>60000</v>
          </cell>
        </row>
        <row r="23">
          <cell r="B23" t="str">
            <v>MORDAZA METÁLICA</v>
          </cell>
          <cell r="C23" t="str">
            <v>dd</v>
          </cell>
          <cell r="D23">
            <v>150</v>
          </cell>
        </row>
        <row r="24">
          <cell r="B24" t="str">
            <v>EQUIPOS LABORATORIOS</v>
          </cell>
          <cell r="C24" t="str">
            <v>dd</v>
          </cell>
          <cell r="D24">
            <v>80000</v>
          </cell>
        </row>
        <row r="25">
          <cell r="B25" t="str">
            <v>PARAL CORIENTE 2 a 3.50 m</v>
          </cell>
          <cell r="C25" t="str">
            <v>dd</v>
          </cell>
          <cell r="D25">
            <v>100</v>
          </cell>
        </row>
        <row r="26">
          <cell r="B26" t="str">
            <v>PISTOLA PARA EPOXICO</v>
          </cell>
          <cell r="C26" t="str">
            <v>dd</v>
          </cell>
          <cell r="D26">
            <v>7500</v>
          </cell>
        </row>
        <row r="27">
          <cell r="B27" t="str">
            <v>ENSAYO DENSIDAD DEL TERRENO</v>
          </cell>
          <cell r="C27" t="str">
            <v>un</v>
          </cell>
          <cell r="D27">
            <v>50000</v>
          </cell>
        </row>
        <row r="28">
          <cell r="B28" t="str">
            <v>PULIDORA</v>
          </cell>
          <cell r="C28" t="str">
            <v>dd</v>
          </cell>
          <cell r="D28">
            <v>25000</v>
          </cell>
        </row>
        <row r="29">
          <cell r="B29" t="str">
            <v>RANA</v>
          </cell>
          <cell r="C29" t="str">
            <v>dd</v>
          </cell>
          <cell r="D29">
            <v>30000</v>
          </cell>
        </row>
        <row r="30">
          <cell r="B30" t="str">
            <v>RETROEXCAVADORA + combustible+operario</v>
          </cell>
          <cell r="C30" t="str">
            <v>hr</v>
          </cell>
          <cell r="D30">
            <v>125000</v>
          </cell>
        </row>
        <row r="31">
          <cell r="B31" t="str">
            <v>SOPLETE</v>
          </cell>
          <cell r="C31" t="str">
            <v>dd</v>
          </cell>
          <cell r="D31">
            <v>15000</v>
          </cell>
        </row>
        <row r="32">
          <cell r="B32" t="str">
            <v>TALADRO</v>
          </cell>
          <cell r="C32" t="str">
            <v>dd</v>
          </cell>
          <cell r="D32">
            <v>15000</v>
          </cell>
        </row>
        <row r="33">
          <cell r="B33" t="str">
            <v>VIBRADOR A GASOLINA</v>
          </cell>
          <cell r="C33" t="str">
            <v>dd</v>
          </cell>
          <cell r="D33">
            <v>30000</v>
          </cell>
        </row>
        <row r="34">
          <cell r="B34" t="str">
            <v>EQUIPO DE EXCAVACION Y HORMIGADO PILOTES(Combustible+operario+Transporte)</v>
          </cell>
          <cell r="C34" t="str">
            <v>hr</v>
          </cell>
          <cell r="D34">
            <v>650000</v>
          </cell>
        </row>
        <row r="35">
          <cell r="B35" t="str">
            <v>VIBROCOMPACTADOR</v>
          </cell>
          <cell r="C35" t="str">
            <v>dd</v>
          </cell>
          <cell r="D35">
            <v>40000</v>
          </cell>
        </row>
        <row r="36">
          <cell r="B36" t="str">
            <v>HIDROLAVADORA</v>
          </cell>
          <cell r="C36" t="str">
            <v>dd</v>
          </cell>
          <cell r="D36">
            <v>25000</v>
          </cell>
        </row>
      </sheetData>
      <sheetData sheetId="4"/>
      <sheetData sheetId="5"/>
      <sheetData sheetId="6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INDICE"/>
      <sheetName val="Materiales"/>
      <sheetName val="Equipo"/>
      <sheetName val="Otros"/>
      <sheetName val="Densidades"/>
      <sheetName val="200.1 Descapote"/>
      <sheetName val="200.2"/>
      <sheetName val="201.7"/>
      <sheetName val="201.8"/>
      <sheetName val="201.9"/>
      <sheetName val="201.10"/>
      <sheetName val="201.11"/>
      <sheetName val="201.12"/>
      <sheetName val="201.14 (2)"/>
      <sheetName val="201.15"/>
      <sheetName val="201.16"/>
      <sheetName val="201.21"/>
      <sheetName val="210.1.1"/>
      <sheetName val="210.1.2"/>
      <sheetName val="210.2.1"/>
      <sheetName val="210.2.2"/>
      <sheetName val="210.2.3"/>
      <sheetName val="210.2.4"/>
      <sheetName val="211.1"/>
      <sheetName val="220.1"/>
      <sheetName val="221.1"/>
      <sheetName val="221.2"/>
      <sheetName val="230.1"/>
      <sheetName val="230.2"/>
      <sheetName val="231.1"/>
      <sheetName val="232.1"/>
      <sheetName val="310.1"/>
      <sheetName val="311.1"/>
      <sheetName val="320.1"/>
      <sheetName val="320.2"/>
      <sheetName val="330.1"/>
      <sheetName val="330.2"/>
      <sheetName val="340.1"/>
      <sheetName val="340.2"/>
      <sheetName val="341.1"/>
      <sheetName val="341.2"/>
      <sheetName val="342.1"/>
      <sheetName val="410.1"/>
      <sheetName val="410.2"/>
      <sheetName val="411.1"/>
      <sheetName val="411.2"/>
      <sheetName val="411.3"/>
      <sheetName val="414.1"/>
      <sheetName val="414.2"/>
      <sheetName val="414.3"/>
      <sheetName val="414.4"/>
      <sheetName val="414,5"/>
      <sheetName val="415.1"/>
      <sheetName val="420.1"/>
      <sheetName val="420.2"/>
      <sheetName val="421.1"/>
      <sheetName val="421.2"/>
      <sheetName val="421.3"/>
      <sheetName val="421.4"/>
      <sheetName val="430.1"/>
      <sheetName val="430.2"/>
      <sheetName val="431.1"/>
      <sheetName val="431.2"/>
      <sheetName val="432.1"/>
      <sheetName val="432.2"/>
      <sheetName val="433.1"/>
      <sheetName val="433.2"/>
      <sheetName val="433.3"/>
      <sheetName val="433.4"/>
      <sheetName val="433.5"/>
      <sheetName val="433.6"/>
      <sheetName val="433.7"/>
      <sheetName val="433.8"/>
      <sheetName val="440.1"/>
      <sheetName val="440.1COMPRADA"/>
      <sheetName val="440.2"/>
      <sheetName val="440.2COMPRADA"/>
      <sheetName val="440.3"/>
      <sheetName val="440.3COMPRADA"/>
      <sheetName val="440.4"/>
      <sheetName val="441.1"/>
      <sheetName val="441.1COMPRADA"/>
      <sheetName val="441.2"/>
      <sheetName val="441.2COMPRADA"/>
      <sheetName val="441.3"/>
      <sheetName val="441.3COMPRADA"/>
      <sheetName val="441.4"/>
      <sheetName val="450.1"/>
      <sheetName val="450.1P COMPRADA"/>
      <sheetName val="450.2"/>
      <sheetName val="450.2comprada"/>
      <sheetName val="450.3"/>
      <sheetName val="450.3 COMPRADA"/>
      <sheetName val="450.4"/>
      <sheetName val="450.5"/>
      <sheetName val="450.6"/>
      <sheetName val="450.7"/>
      <sheetName val="450.8"/>
      <sheetName val="450.9"/>
      <sheetName val="451.1"/>
      <sheetName val="451.1 (2)"/>
      <sheetName val="451.1 COMPRADA"/>
      <sheetName val="451.2"/>
      <sheetName val="451.2 COMPRADA"/>
      <sheetName val="451.3"/>
      <sheetName val="451.3 COMPRADA "/>
      <sheetName val="451.4"/>
      <sheetName val="452.1"/>
      <sheetName val="452.1COMPRADA"/>
      <sheetName val="452.2"/>
      <sheetName val="452.2COMPRADA "/>
      <sheetName val="452.3"/>
      <sheetName val="452.3COMPRADA"/>
      <sheetName val="452.4"/>
      <sheetName val="452.4COMPRADA"/>
      <sheetName val="453,1"/>
      <sheetName val="460,1"/>
      <sheetName val="461.1"/>
      <sheetName val="461.2"/>
      <sheetName val="462.1"/>
      <sheetName val="462.2"/>
      <sheetName val="464,1"/>
      <sheetName val="464,2"/>
      <sheetName val="464,3"/>
      <sheetName val="464,4"/>
      <sheetName val="465,1"/>
      <sheetName val="466,1"/>
      <sheetName val="466,2"/>
      <sheetName val="680.2 "/>
      <sheetName val="680.3"/>
      <sheetName val="681"/>
      <sheetName val="682 "/>
      <sheetName val="690"/>
      <sheetName val="700.1 "/>
      <sheetName val="700.2 "/>
      <sheetName val="700.3"/>
      <sheetName val="700.4"/>
      <sheetName val="701"/>
      <sheetName val="710.1 "/>
      <sheetName val="710.2 "/>
      <sheetName val="710.3 "/>
      <sheetName val="710.4 "/>
      <sheetName val="710.5"/>
      <sheetName val="720.1"/>
      <sheetName val="500.1"/>
      <sheetName val="501.1"/>
      <sheetName val="510.1"/>
      <sheetName val="600.1"/>
      <sheetName val="600.2"/>
      <sheetName val="600.3"/>
      <sheetName val="600.4"/>
      <sheetName val="600.5"/>
      <sheetName val="610.1"/>
      <sheetName val="610.2"/>
      <sheetName val="620.1"/>
      <sheetName val="620.2"/>
      <sheetName val="620.3"/>
      <sheetName val="621.1"/>
      <sheetName val="621.1P7"/>
      <sheetName val="621.2"/>
      <sheetName val="621.3"/>
      <sheetName val="621.4"/>
      <sheetName val="621.5"/>
      <sheetName val="621.6"/>
      <sheetName val="622.1"/>
      <sheetName val="622.2"/>
      <sheetName val="622.3"/>
      <sheetName val="622.4"/>
      <sheetName val="622.5"/>
      <sheetName val="623.1"/>
      <sheetName val="623.2"/>
      <sheetName val="630.1"/>
      <sheetName val="630.2"/>
      <sheetName val="630.3"/>
      <sheetName val="630.4"/>
      <sheetName val="630.5"/>
      <sheetName val="630.6"/>
      <sheetName val="630.6p"/>
      <sheetName val="630.7"/>
      <sheetName val="631.1"/>
      <sheetName val="632.1"/>
      <sheetName val="640.1"/>
      <sheetName val="640.2"/>
      <sheetName val="641.1"/>
      <sheetName val="641.2"/>
      <sheetName val="642.1"/>
      <sheetName val="642.2 JUNTA JEENE"/>
      <sheetName val="650.1"/>
      <sheetName val="650.2"/>
      <sheetName val="650.3 "/>
      <sheetName val="650.4 "/>
      <sheetName val="660.1"/>
      <sheetName val="660.2 "/>
      <sheetName val="660.3 "/>
      <sheetName val="661 TIPO 1"/>
      <sheetName val="661 TIPO2 "/>
      <sheetName val="661 OTRO "/>
      <sheetName val="662.1 "/>
      <sheetName val="662.2"/>
      <sheetName val="670.1"/>
      <sheetName val="670.2 "/>
      <sheetName val="671.1"/>
      <sheetName val="671.2 "/>
      <sheetName val="672.1"/>
      <sheetName val="673.1 "/>
      <sheetName val="673.2 "/>
      <sheetName val="673.2p"/>
      <sheetName val="673.3"/>
      <sheetName val="674.1"/>
      <sheetName val="674.2"/>
      <sheetName val="680.1 "/>
      <sheetName val="730.1"/>
      <sheetName val="730.2"/>
      <sheetName val="730.3"/>
      <sheetName val="731.1 "/>
      <sheetName val="740.1"/>
      <sheetName val="741.1P1 "/>
      <sheetName val="741.1P2"/>
      <sheetName val="741.1P3"/>
      <sheetName val="800.1"/>
      <sheetName val="800.2"/>
      <sheetName val="800.3"/>
      <sheetName val="800.4"/>
      <sheetName val="801.1"/>
      <sheetName val="801.2"/>
      <sheetName val="801.3"/>
      <sheetName val="801.4"/>
      <sheetName val="801.5"/>
      <sheetName val="801.6"/>
      <sheetName val="801.7"/>
      <sheetName val="810.1"/>
      <sheetName val="810.2"/>
      <sheetName val="810.3"/>
      <sheetName val="811.1 P1"/>
      <sheetName val="811.1 P2"/>
      <sheetName val="811.1P3"/>
      <sheetName val="811.1P4"/>
      <sheetName val="811.1P5"/>
      <sheetName val="811.1P6"/>
      <sheetName val="811.1P7"/>
      <sheetName val="811.1P8"/>
      <sheetName val="811.1P9"/>
      <sheetName val="811.1P10"/>
      <sheetName val="811.1P11"/>
      <sheetName val="811.1P12"/>
      <sheetName val="811.1P13"/>
      <sheetName val="811.1P14"/>
      <sheetName val="811.1P15"/>
      <sheetName val="812.1"/>
      <sheetName val="900.1"/>
      <sheetName val="900.2"/>
      <sheetName val="900.3"/>
      <sheetName val="Hoja1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EQUI</v>
          </cell>
          <cell r="B1" t="str">
            <v>UNIDAD</v>
          </cell>
          <cell r="C1" t="str">
            <v>TARIFA 2011</v>
          </cell>
        </row>
        <row r="2">
          <cell r="A2" t="str">
            <v>Aspersor manual</v>
          </cell>
          <cell r="B2" t="str">
            <v>$/HORA</v>
          </cell>
          <cell r="C2">
            <v>711</v>
          </cell>
        </row>
        <row r="3">
          <cell r="A3" t="str">
            <v>Barredora mecánica de cepillo</v>
          </cell>
          <cell r="B3" t="str">
            <v>$/HORA</v>
          </cell>
          <cell r="C3">
            <v>50000</v>
          </cell>
        </row>
        <row r="4">
          <cell r="A4" t="str">
            <v>Bomba de concreto</v>
          </cell>
          <cell r="B4" t="str">
            <v>$/HORA</v>
          </cell>
          <cell r="C4">
            <v>44053</v>
          </cell>
        </row>
        <row r="5">
          <cell r="A5" t="str">
            <v>Bomba de inyección de lechada</v>
          </cell>
          <cell r="B5" t="str">
            <v>$/HORA</v>
          </cell>
          <cell r="C5">
            <v>30000</v>
          </cell>
        </row>
        <row r="6">
          <cell r="A6" t="str">
            <v>BOMBA ELECTRICA PARA ACCIONAR CELDA (PRUEBA DE CARGA PILOTE PREEXCAVADO)</v>
          </cell>
          <cell r="B6" t="str">
            <v>ML-KM</v>
          </cell>
          <cell r="C6">
            <v>59839</v>
          </cell>
        </row>
        <row r="7">
          <cell r="A7" t="str">
            <v>BOMBA ELECTRICA PARA ACCIONAR LA CELDA</v>
          </cell>
          <cell r="B7" t="str">
            <v>$/HORA</v>
          </cell>
          <cell r="C7">
            <v>60088</v>
          </cell>
        </row>
        <row r="8">
          <cell r="A8" t="str">
            <v>Bomba para gato de tensionamiento</v>
          </cell>
          <cell r="B8" t="str">
            <v>$/HORA</v>
          </cell>
          <cell r="C8">
            <v>33554</v>
          </cell>
        </row>
        <row r="9">
          <cell r="A9" t="str">
            <v>Buldozer D4</v>
          </cell>
          <cell r="B9" t="str">
            <v>$/HORA</v>
          </cell>
          <cell r="C9">
            <v>91601</v>
          </cell>
        </row>
        <row r="10">
          <cell r="A10" t="str">
            <v>Buldozer D6</v>
          </cell>
          <cell r="B10" t="str">
            <v>$/HORA</v>
          </cell>
          <cell r="C10">
            <v>147519</v>
          </cell>
        </row>
        <row r="11">
          <cell r="A11" t="str">
            <v>Buldozer D8 (Inluido Ripper)</v>
          </cell>
          <cell r="B11" t="str">
            <v>$/HORA</v>
          </cell>
          <cell r="C11">
            <v>222421</v>
          </cell>
        </row>
        <row r="12">
          <cell r="A12" t="str">
            <v>Calentador a gas</v>
          </cell>
          <cell r="B12" t="str">
            <v>$/HORA</v>
          </cell>
          <cell r="C12">
            <v>56878</v>
          </cell>
        </row>
        <row r="13">
          <cell r="A13" t="str">
            <v>Camion 350</v>
          </cell>
          <cell r="B13" t="str">
            <v>$/HORA</v>
          </cell>
          <cell r="C13">
            <v>40940</v>
          </cell>
        </row>
        <row r="14">
          <cell r="A14" t="str">
            <v>Camión de Slurry</v>
          </cell>
          <cell r="B14" t="str">
            <v>$/HORA</v>
          </cell>
          <cell r="C14">
            <v>200000</v>
          </cell>
        </row>
        <row r="15">
          <cell r="A15" t="str">
            <v>Camioneta D-300</v>
          </cell>
          <cell r="B15" t="str">
            <v>$/HORA</v>
          </cell>
          <cell r="C15">
            <v>46381</v>
          </cell>
        </row>
        <row r="16">
          <cell r="A16" t="str">
            <v>Cargador CAT 920 o equivalente</v>
          </cell>
          <cell r="B16" t="str">
            <v>$/HORA</v>
          </cell>
          <cell r="C16">
            <v>133764</v>
          </cell>
        </row>
        <row r="17">
          <cell r="A17" t="str">
            <v>Cargador CAT 930 o equivalente</v>
          </cell>
          <cell r="B17" t="str">
            <v>$/HORA</v>
          </cell>
          <cell r="C17">
            <v>167697</v>
          </cell>
        </row>
        <row r="18">
          <cell r="A18" t="str">
            <v>Carrotanque de agua 10000 Litros</v>
          </cell>
          <cell r="B18" t="str">
            <v>$/HORA</v>
          </cell>
          <cell r="C18">
            <v>63129</v>
          </cell>
        </row>
        <row r="19">
          <cell r="A19" t="str">
            <v>Carrotanque Irrigador de asfalto</v>
          </cell>
          <cell r="B19" t="str">
            <v>$/HORA</v>
          </cell>
          <cell r="C19">
            <v>101408</v>
          </cell>
        </row>
        <row r="20">
          <cell r="A20" t="str">
            <v>Cicatrizante (para remoción de especies vegetales) (item 201.9)</v>
          </cell>
          <cell r="B20" t="str">
            <v>$/HORA</v>
          </cell>
          <cell r="C20">
            <v>7767</v>
          </cell>
        </row>
        <row r="21">
          <cell r="A21" t="str">
            <v>Cizalla</v>
          </cell>
          <cell r="B21" t="str">
            <v>$/HORA</v>
          </cell>
          <cell r="C21">
            <v>2431</v>
          </cell>
        </row>
        <row r="22">
          <cell r="A22" t="str">
            <v>Compactador Benitin</v>
          </cell>
          <cell r="B22" t="str">
            <v>$/HORA</v>
          </cell>
          <cell r="C22">
            <v>58883</v>
          </cell>
        </row>
        <row r="23">
          <cell r="A23" t="str">
            <v>Compactador manual (RANA)</v>
          </cell>
          <cell r="B23" t="str">
            <v>$/HORA</v>
          </cell>
          <cell r="C23">
            <v>8858</v>
          </cell>
        </row>
        <row r="24">
          <cell r="A24" t="str">
            <v>Compactador manual (SALTARIN)</v>
          </cell>
          <cell r="B24" t="str">
            <v>$/HORA</v>
          </cell>
          <cell r="C24">
            <v>9635</v>
          </cell>
        </row>
        <row r="25">
          <cell r="A25" t="str">
            <v>Compactador manual de rodillo</v>
          </cell>
          <cell r="B25" t="str">
            <v>$/HORA</v>
          </cell>
          <cell r="C25">
            <v>10869</v>
          </cell>
        </row>
        <row r="26">
          <cell r="A26" t="str">
            <v>Compactador manual vibratorio (CANGURO) (Apisonadores)</v>
          </cell>
          <cell r="B26" t="str">
            <v>$/HORA</v>
          </cell>
          <cell r="C26">
            <v>9625</v>
          </cell>
        </row>
        <row r="27">
          <cell r="A27" t="str">
            <v>Compactador neumatico</v>
          </cell>
          <cell r="B27" t="str">
            <v>$/HORA</v>
          </cell>
          <cell r="C27">
            <v>89000</v>
          </cell>
        </row>
        <row r="28">
          <cell r="A28" t="str">
            <v>Compactador vibratorio tipo DD-20</v>
          </cell>
          <cell r="B28" t="str">
            <v>$/HORA</v>
          </cell>
          <cell r="C28">
            <v>65529</v>
          </cell>
        </row>
        <row r="29">
          <cell r="A29" t="str">
            <v>Compresor (barrido y soplado)</v>
          </cell>
          <cell r="B29" t="str">
            <v>$/HORA</v>
          </cell>
          <cell r="C29">
            <v>37767</v>
          </cell>
        </row>
        <row r="30">
          <cell r="A30" t="str">
            <v>Compresor 125 pies 3 con martillo</v>
          </cell>
          <cell r="B30" t="str">
            <v>$/HORA</v>
          </cell>
          <cell r="C30">
            <v>64121</v>
          </cell>
        </row>
        <row r="31">
          <cell r="A31" t="str">
            <v>Compresor 250 pies 3 con martillo</v>
          </cell>
          <cell r="B31" t="str">
            <v>$/HORA</v>
          </cell>
          <cell r="C31">
            <v>72999</v>
          </cell>
        </row>
        <row r="32">
          <cell r="A32" t="str">
            <v>Compresor para penetrar roca</v>
          </cell>
          <cell r="B32" t="str">
            <v>$/HORA</v>
          </cell>
          <cell r="C32">
            <v>72397</v>
          </cell>
        </row>
        <row r="33">
          <cell r="A33" t="str">
            <v>Cortadora de pavimento</v>
          </cell>
          <cell r="B33" t="str">
            <v>$/HORA</v>
          </cell>
          <cell r="C33">
            <v>39590</v>
          </cell>
        </row>
        <row r="34">
          <cell r="A34" t="str">
            <v>Derecho y disposición de material de derrumbe</v>
          </cell>
          <cell r="B34" t="str">
            <v>M3</v>
          </cell>
          <cell r="C34">
            <v>500</v>
          </cell>
        </row>
        <row r="35">
          <cell r="A35" t="str">
            <v>Derecho y disposición de material de escombros</v>
          </cell>
          <cell r="B35" t="str">
            <v>M3</v>
          </cell>
          <cell r="C35">
            <v>500</v>
          </cell>
        </row>
        <row r="36">
          <cell r="A36" t="str">
            <v>Derretidora de asfalto (crafco o similar)</v>
          </cell>
          <cell r="B36" t="str">
            <v>$/HORA</v>
          </cell>
          <cell r="C36">
            <v>5244</v>
          </cell>
        </row>
        <row r="37">
          <cell r="A37" t="str">
            <v>Diferencial de 2 ton.</v>
          </cell>
          <cell r="B37" t="str">
            <v>$/HORA</v>
          </cell>
          <cell r="C37">
            <v>2710</v>
          </cell>
        </row>
        <row r="38">
          <cell r="A38" t="str">
            <v>Diferencial de 3 ton</v>
          </cell>
          <cell r="B38" t="str">
            <v>$/HORA</v>
          </cell>
          <cell r="C38">
            <v>3173</v>
          </cell>
        </row>
        <row r="39">
          <cell r="A39" t="str">
            <v>Equipo de control (bandas sonoras reduce velocidad) (Termohigometros, Termómetros, Galgas)</v>
          </cell>
          <cell r="B39" t="str">
            <v>$/HORA</v>
          </cell>
          <cell r="C39">
            <v>2300</v>
          </cell>
        </row>
        <row r="40">
          <cell r="A40" t="str">
            <v>Equipo de oxicorte</v>
          </cell>
          <cell r="B40" t="str">
            <v>$/HORA</v>
          </cell>
          <cell r="C40">
            <v>25000</v>
          </cell>
        </row>
        <row r="41">
          <cell r="A41" t="str">
            <v>Equipo de perforación (TRACKDRILL)</v>
          </cell>
          <cell r="B41" t="str">
            <v>$/HORA</v>
          </cell>
          <cell r="C41">
            <v>112286</v>
          </cell>
        </row>
        <row r="42">
          <cell r="A42" t="str">
            <v>Equipo de pintura (Compresor)</v>
          </cell>
          <cell r="B42" t="str">
            <v>$/HORA</v>
          </cell>
          <cell r="C42">
            <v>4274</v>
          </cell>
        </row>
        <row r="43">
          <cell r="A43" t="str">
            <v>Equipo de soldadura 250 AMP</v>
          </cell>
          <cell r="B43" t="str">
            <v>$/HORA</v>
          </cell>
          <cell r="C43">
            <v>9745</v>
          </cell>
        </row>
        <row r="44">
          <cell r="A44" t="str">
            <v>Equipo de soldadura 400</v>
          </cell>
          <cell r="B44" t="str">
            <v>$/HORA</v>
          </cell>
          <cell r="C44">
            <v>10366</v>
          </cell>
        </row>
        <row r="45">
          <cell r="A45" t="str">
            <v>Equipo de soldadura 600</v>
          </cell>
          <cell r="B45" t="str">
            <v>$/HORA</v>
          </cell>
          <cell r="C45">
            <v>17133</v>
          </cell>
        </row>
        <row r="46">
          <cell r="A46" t="str">
            <v>Equipo de topografía</v>
          </cell>
          <cell r="B46" t="str">
            <v>$/HORA</v>
          </cell>
          <cell r="C46">
            <v>11262</v>
          </cell>
        </row>
        <row r="47">
          <cell r="A47" t="str">
            <v>Equipo de Ultrasonido</v>
          </cell>
          <cell r="B47" t="str">
            <v>$/HORA</v>
          </cell>
          <cell r="C47">
            <v>73080</v>
          </cell>
        </row>
        <row r="48">
          <cell r="A48" t="str">
            <v>Equipo manual aplicador (bandas sonoras reduce velocidad)</v>
          </cell>
          <cell r="B48" t="str">
            <v>$/HORA</v>
          </cell>
          <cell r="C48">
            <v>22750</v>
          </cell>
        </row>
        <row r="49">
          <cell r="A49" t="str">
            <v>Esparcidor de gravilla</v>
          </cell>
          <cell r="B49" t="str">
            <v>$/HORA</v>
          </cell>
          <cell r="C49">
            <v>60000</v>
          </cell>
        </row>
        <row r="50">
          <cell r="A50" t="str">
            <v>Estación</v>
          </cell>
          <cell r="B50" t="str">
            <v>$/HORA</v>
          </cell>
          <cell r="C50">
            <v>12438</v>
          </cell>
        </row>
        <row r="51">
          <cell r="A51" t="str">
            <v>Formaleta metálica (concreto hidraulico)</v>
          </cell>
          <cell r="B51" t="str">
            <v>$/HORA</v>
          </cell>
          <cell r="C51">
            <v>695</v>
          </cell>
        </row>
        <row r="52">
          <cell r="A52" t="str">
            <v>Formaleta metálica (tuberia de concreto reforzado)</v>
          </cell>
          <cell r="B52" t="str">
            <v>$/HORA</v>
          </cell>
          <cell r="C52">
            <v>1134</v>
          </cell>
        </row>
        <row r="53">
          <cell r="A53" t="str">
            <v>Formaleta para camisa de pilote</v>
          </cell>
          <cell r="B53" t="str">
            <v>$/HORA</v>
          </cell>
          <cell r="C53">
            <v>1307</v>
          </cell>
        </row>
        <row r="54">
          <cell r="A54" t="str">
            <v>Fresadora de pavimento</v>
          </cell>
          <cell r="B54" t="str">
            <v>$/HORA</v>
          </cell>
          <cell r="C54">
            <v>703200</v>
          </cell>
        </row>
        <row r="55">
          <cell r="A55" t="str">
            <v>Fresadora y recicladora de pavimento</v>
          </cell>
          <cell r="B55" t="str">
            <v>$/HORA</v>
          </cell>
          <cell r="C55">
            <v>781000</v>
          </cell>
        </row>
        <row r="56">
          <cell r="A56" t="str">
            <v>Gato para tensionamiento</v>
          </cell>
          <cell r="B56" t="str">
            <v>$/HORA</v>
          </cell>
          <cell r="C56">
            <v>13994</v>
          </cell>
        </row>
        <row r="57">
          <cell r="A57" t="str">
            <v>Grua (Capacidad 15 ton)</v>
          </cell>
          <cell r="B57" t="str">
            <v>$/HORA</v>
          </cell>
          <cell r="C57">
            <v>167375</v>
          </cell>
        </row>
        <row r="58">
          <cell r="A58" t="str">
            <v>Grua 10 ton</v>
          </cell>
          <cell r="B58" t="str">
            <v>$/HORA</v>
          </cell>
          <cell r="C58">
            <v>148774</v>
          </cell>
        </row>
        <row r="59">
          <cell r="A59" t="str">
            <v>Grua con torre</v>
          </cell>
          <cell r="B59" t="str">
            <v>$/HORA</v>
          </cell>
          <cell r="C59">
            <v>250000</v>
          </cell>
        </row>
        <row r="60">
          <cell r="A60" t="str">
            <v>GRUA ESPECIAL PARA PRUEBA DE CARGA DE PILOTES PREEXCAVADOS</v>
          </cell>
          <cell r="B60" t="str">
            <v>KG-KM</v>
          </cell>
          <cell r="C60">
            <v>271524</v>
          </cell>
        </row>
        <row r="61">
          <cell r="A61" t="str">
            <v>GRUA ESPECIAL PARA PRUEBA DE CARGA PILOTES PREEXVAVADA</v>
          </cell>
          <cell r="B61" t="str">
            <v>$/HORA</v>
          </cell>
          <cell r="C61">
            <v>272656</v>
          </cell>
        </row>
        <row r="62">
          <cell r="A62" t="str">
            <v>Grua telescópica</v>
          </cell>
          <cell r="B62" t="str">
            <v>$/HORA</v>
          </cell>
          <cell r="C62">
            <v>348000</v>
          </cell>
        </row>
        <row r="63">
          <cell r="A63" t="str">
            <v>Guadañadora</v>
          </cell>
          <cell r="B63" t="str">
            <v>$/HORA</v>
          </cell>
          <cell r="C63">
            <v>5288</v>
          </cell>
        </row>
        <row r="64">
          <cell r="A64" t="str">
            <v>MANOMETRO CABLE DE ACERO PARA BAJAR LA CELDA</v>
          </cell>
          <cell r="B64" t="str">
            <v>$/HORA</v>
          </cell>
          <cell r="C64">
            <v>1672000</v>
          </cell>
        </row>
        <row r="65">
          <cell r="A65" t="str">
            <v>MANOMETRO CABLE DE ACERO PARA BAJAR LA CELDA (PRUEBA DE CARGA PILOTE PREEXCAVADO)</v>
          </cell>
          <cell r="B65" t="str">
            <v>$/HORA</v>
          </cell>
          <cell r="C65">
            <v>1665065</v>
          </cell>
        </row>
        <row r="66">
          <cell r="A66" t="str">
            <v>Maquina térmica pegatachas</v>
          </cell>
          <cell r="B66" t="str">
            <v>$/HORA</v>
          </cell>
          <cell r="C66">
            <v>25838</v>
          </cell>
        </row>
        <row r="67">
          <cell r="A67" t="str">
            <v>Mezcladora de concreto 1 BULTO</v>
          </cell>
          <cell r="B67" t="str">
            <v>$/HORA</v>
          </cell>
          <cell r="C67">
            <v>5967</v>
          </cell>
        </row>
        <row r="68">
          <cell r="A68" t="str">
            <v>Montacargas</v>
          </cell>
          <cell r="B68" t="str">
            <v>$/HORA</v>
          </cell>
          <cell r="C68">
            <v>61345</v>
          </cell>
        </row>
        <row r="69">
          <cell r="A69" t="str">
            <v>Motobomba 4 PULGADAS</v>
          </cell>
          <cell r="B69" t="str">
            <v>$/HORA</v>
          </cell>
          <cell r="C69">
            <v>10136</v>
          </cell>
        </row>
        <row r="70">
          <cell r="A70" t="str">
            <v>Motobomba 6" DIAMETRO DE BOMBEO DE 2M³/SEG.</v>
          </cell>
          <cell r="B70" t="str">
            <v>$/HORA</v>
          </cell>
          <cell r="C70">
            <v>17475</v>
          </cell>
        </row>
        <row r="71">
          <cell r="A71" t="str">
            <v>Motobomba de concreto</v>
          </cell>
          <cell r="B71" t="str">
            <v>$/HORA</v>
          </cell>
          <cell r="C71">
            <v>92769</v>
          </cell>
        </row>
        <row r="72">
          <cell r="A72" t="str">
            <v>Motoniveladora</v>
          </cell>
          <cell r="B72" t="str">
            <v>$/HORA</v>
          </cell>
          <cell r="C72">
            <v>146662</v>
          </cell>
        </row>
        <row r="73">
          <cell r="A73" t="str">
            <v>Motosierra</v>
          </cell>
          <cell r="B73" t="str">
            <v>$/HORA</v>
          </cell>
          <cell r="C73">
            <v>10000</v>
          </cell>
        </row>
        <row r="74">
          <cell r="A74" t="str">
            <v>Pala auxiliar de piloteadora</v>
          </cell>
          <cell r="B74" t="str">
            <v>$/HORA</v>
          </cell>
          <cell r="C74">
            <v>270250</v>
          </cell>
        </row>
        <row r="75">
          <cell r="A75" t="str">
            <v>Pala grua con martillo</v>
          </cell>
          <cell r="B75" t="str">
            <v>$/HORA</v>
          </cell>
          <cell r="C75">
            <v>269604</v>
          </cell>
        </row>
        <row r="76">
          <cell r="A76" t="str">
            <v>Piloteadora</v>
          </cell>
          <cell r="B76" t="str">
            <v>$/HORA</v>
          </cell>
          <cell r="C76">
            <v>387500</v>
          </cell>
        </row>
        <row r="77">
          <cell r="A77" t="str">
            <v>Planta de asfalto en caliente</v>
          </cell>
          <cell r="B77" t="str">
            <v>$/HORA</v>
          </cell>
          <cell r="C77">
            <v>672770</v>
          </cell>
        </row>
        <row r="78">
          <cell r="A78" t="str">
            <v>Planta de asfalto en frio</v>
          </cell>
          <cell r="B78" t="str">
            <v>$/HORA</v>
          </cell>
          <cell r="C78">
            <v>165000</v>
          </cell>
        </row>
        <row r="79">
          <cell r="A79" t="str">
            <v xml:space="preserve">Planta eléctrica </v>
          </cell>
          <cell r="B79" t="str">
            <v>$/HORA</v>
          </cell>
          <cell r="C79">
            <v>13603</v>
          </cell>
        </row>
        <row r="80">
          <cell r="A80" t="str">
            <v>Planta trituradora</v>
          </cell>
          <cell r="B80" t="str">
            <v>$/HORA</v>
          </cell>
          <cell r="C80">
            <v>560000</v>
          </cell>
        </row>
        <row r="81">
          <cell r="A81" t="str">
            <v>Pluma capacidad 100 kg</v>
          </cell>
          <cell r="B81" t="str">
            <v>$/HORA</v>
          </cell>
          <cell r="C81">
            <v>6820</v>
          </cell>
        </row>
        <row r="82">
          <cell r="A82" t="str">
            <v>Pulidora (8500 REV)</v>
          </cell>
          <cell r="B82" t="str">
            <v>$/HORA</v>
          </cell>
          <cell r="C82">
            <v>4153</v>
          </cell>
        </row>
        <row r="83">
          <cell r="A83" t="str">
            <v>Pulvimixer</v>
          </cell>
          <cell r="B83" t="str">
            <v>$/HORA</v>
          </cell>
          <cell r="C83">
            <v>313200</v>
          </cell>
        </row>
        <row r="84">
          <cell r="A84" t="str">
            <v>Recicladora</v>
          </cell>
          <cell r="B84" t="str">
            <v>$/HORA</v>
          </cell>
          <cell r="C84">
            <v>478490</v>
          </cell>
        </row>
        <row r="85">
          <cell r="A85" t="str">
            <v>Regla vibratoria L=3m</v>
          </cell>
          <cell r="B85" t="str">
            <v>$/HORA</v>
          </cell>
          <cell r="C85">
            <v>6960</v>
          </cell>
        </row>
        <row r="86">
          <cell r="A86" t="str">
            <v>Retrocargador</v>
          </cell>
          <cell r="B86" t="str">
            <v>$/HORA</v>
          </cell>
          <cell r="C86">
            <v>100478</v>
          </cell>
        </row>
        <row r="87">
          <cell r="A87" t="str">
            <v>Retroexcavadora 428 doble transmision</v>
          </cell>
          <cell r="B87" t="str">
            <v>$/HORA</v>
          </cell>
          <cell r="C87">
            <v>87702</v>
          </cell>
        </row>
        <row r="88">
          <cell r="A88" t="str">
            <v>Retroexcavadora A25C</v>
          </cell>
          <cell r="B88" t="str">
            <v>$/HORA</v>
          </cell>
        </row>
        <row r="89">
          <cell r="A89" t="str">
            <v>Retroexcavadora CAT 320</v>
          </cell>
          <cell r="B89" t="str">
            <v>$/HORA</v>
          </cell>
          <cell r="C89">
            <v>175087</v>
          </cell>
        </row>
        <row r="90">
          <cell r="A90" t="str">
            <v>Retroexcavadora EX-200 con martillo neumatico</v>
          </cell>
          <cell r="B90" t="str">
            <v>$/HORA</v>
          </cell>
          <cell r="C90">
            <v>285095</v>
          </cell>
        </row>
        <row r="91">
          <cell r="A91" t="str">
            <v>Retroexcavadora EX-200 SOBRE ORUGA</v>
          </cell>
          <cell r="B91" t="str">
            <v>$/HORA</v>
          </cell>
          <cell r="C91">
            <v>157753</v>
          </cell>
        </row>
        <row r="92">
          <cell r="A92" t="str">
            <v>Retroexcavadora sobre llantas JD410</v>
          </cell>
          <cell r="B92" t="str">
            <v>$/HORA</v>
          </cell>
          <cell r="C92">
            <v>86453</v>
          </cell>
        </row>
        <row r="93">
          <cell r="A93" t="str">
            <v>Ruteadora</v>
          </cell>
          <cell r="B93" t="str">
            <v>$/HORA</v>
          </cell>
          <cell r="C93">
            <v>1102</v>
          </cell>
        </row>
        <row r="94">
          <cell r="A94" t="str">
            <v>Taco metálico (puntal) (escamas en concreto)</v>
          </cell>
          <cell r="B94" t="str">
            <v>$/HORA</v>
          </cell>
          <cell r="C94">
            <v>115</v>
          </cell>
        </row>
        <row r="95">
          <cell r="A95" t="str">
            <v>Tarifa de transporte</v>
          </cell>
          <cell r="B95" t="str">
            <v>M³-KM</v>
          </cell>
          <cell r="C95">
            <v>928.36363636363637</v>
          </cell>
        </row>
        <row r="96">
          <cell r="A96" t="str">
            <v>Tarifa de transporte de acero</v>
          </cell>
          <cell r="C96">
            <v>0.55000000000000004</v>
          </cell>
        </row>
        <row r="97">
          <cell r="A97" t="str">
            <v xml:space="preserve">Tarifa de transporte de estructuras metálicas </v>
          </cell>
          <cell r="B97" t="str">
            <v>KG-KM</v>
          </cell>
          <cell r="C97">
            <v>0.77</v>
          </cell>
        </row>
        <row r="98">
          <cell r="A98" t="str">
            <v xml:space="preserve">Tarifa de transporte de estructuras metálicas </v>
          </cell>
          <cell r="C98">
            <v>0.77</v>
          </cell>
        </row>
        <row r="99">
          <cell r="A99" t="str">
            <v>Tarifa de transporte de mezclas parra bacheo</v>
          </cell>
          <cell r="B99" t="str">
            <v>M³-KM</v>
          </cell>
          <cell r="C99">
            <v>1440</v>
          </cell>
        </row>
        <row r="100">
          <cell r="A100" t="str">
            <v xml:space="preserve">Tarifa de Transporte de pilotes </v>
          </cell>
          <cell r="C100">
            <v>292</v>
          </cell>
        </row>
        <row r="101">
          <cell r="A101" t="str">
            <v>Tarifa de transporte estructura metálica en obra</v>
          </cell>
          <cell r="B101" t="str">
            <v>KG-KM</v>
          </cell>
          <cell r="C101">
            <v>1.0779999999999998</v>
          </cell>
        </row>
        <row r="102">
          <cell r="A102" t="str">
            <v>Tarifa de transporte interno para prueba de carga pilotes preexcavados</v>
          </cell>
          <cell r="B102" t="str">
            <v>KG-KM</v>
          </cell>
          <cell r="C102">
            <v>36423</v>
          </cell>
        </row>
        <row r="103">
          <cell r="A103" t="str">
            <v>Tarifa de transporte para agregados de mezclas</v>
          </cell>
          <cell r="B103" t="str">
            <v>M³-KM</v>
          </cell>
          <cell r="C103">
            <v>1103</v>
          </cell>
        </row>
        <row r="104">
          <cell r="A104" t="str">
            <v>Terminadora de asfalto</v>
          </cell>
          <cell r="B104" t="str">
            <v>$/HORA</v>
          </cell>
          <cell r="C104">
            <v>156076</v>
          </cell>
        </row>
        <row r="105">
          <cell r="A105" t="str">
            <v>Vehiculo delineador</v>
          </cell>
          <cell r="B105" t="str">
            <v>$/HORA</v>
          </cell>
          <cell r="C105">
            <v>62049</v>
          </cell>
        </row>
        <row r="106">
          <cell r="A106" t="str">
            <v>Vibrador de concreto</v>
          </cell>
          <cell r="B106" t="str">
            <v>$/HORA</v>
          </cell>
          <cell r="C106">
            <v>5815</v>
          </cell>
        </row>
        <row r="107">
          <cell r="A107" t="str">
            <v>Vibrocompactador  (15 TON)</v>
          </cell>
          <cell r="B107" t="str">
            <v>$/HORA</v>
          </cell>
          <cell r="C107">
            <v>106085</v>
          </cell>
        </row>
        <row r="108">
          <cell r="A108" t="str">
            <v>Vibrocompactador tandem(DD110HF)</v>
          </cell>
          <cell r="B108" t="str">
            <v>$/HORA</v>
          </cell>
          <cell r="C108">
            <v>133614</v>
          </cell>
        </row>
        <row r="109">
          <cell r="A109" t="str">
            <v>Volqueta 6 m3</v>
          </cell>
          <cell r="B109" t="str">
            <v>$/HORA</v>
          </cell>
          <cell r="C109">
            <v>61272</v>
          </cell>
        </row>
        <row r="110">
          <cell r="A110" t="str">
            <v>EQUIPOS DE MEDICION - PDA-(Deformímetros eléctricos, mecánicos, Celdas de carga, etc.), INCLUYE ANDAMIAJES Y TRANSPORTE. SE TOMAN TRES (3) REGISTROS</v>
          </cell>
          <cell r="C110">
            <v>10939556</v>
          </cell>
        </row>
        <row r="181">
          <cell r="A181" t="str">
            <v xml:space="preserve">Nutrientes (para remoción de especies vegetales) (dap, triple 15, urea o similar) (item 201.9) </v>
          </cell>
        </row>
      </sheetData>
      <sheetData sheetId="4" refreshError="1">
        <row r="1">
          <cell r="C1" t="str">
            <v>TARIFA 2011</v>
          </cell>
        </row>
        <row r="3">
          <cell r="A3" t="str">
            <v>ADMINISTRACION</v>
          </cell>
          <cell r="B3" t="str">
            <v>%</v>
          </cell>
          <cell r="C3">
            <v>0.19999999999999998</v>
          </cell>
        </row>
        <row r="4">
          <cell r="A4" t="str">
            <v>IMPREVISTOS</v>
          </cell>
          <cell r="B4" t="str">
            <v>%</v>
          </cell>
          <cell r="C4">
            <v>4.9999999999999996E-2</v>
          </cell>
        </row>
        <row r="5">
          <cell r="A5" t="str">
            <v>UTILIDAD</v>
          </cell>
          <cell r="B5" t="str">
            <v>%</v>
          </cell>
          <cell r="C5">
            <v>4.9999999999999996E-2</v>
          </cell>
        </row>
        <row r="6">
          <cell r="A6" t="str">
            <v>PRESTACIONES</v>
          </cell>
          <cell r="B6" t="str">
            <v>%</v>
          </cell>
          <cell r="C6">
            <v>1.8499999999999999</v>
          </cell>
        </row>
        <row r="7">
          <cell r="A7" t="str">
            <v>DISTANCIA ACARREO 1</v>
          </cell>
          <cell r="B7" t="str">
            <v>KM</v>
          </cell>
          <cell r="C7">
            <v>10</v>
          </cell>
          <cell r="D7">
            <v>10</v>
          </cell>
        </row>
        <row r="8">
          <cell r="A8" t="str">
            <v>DISTANCIA ACARREO 2</v>
          </cell>
          <cell r="B8" t="str">
            <v>KM</v>
          </cell>
          <cell r="C8">
            <v>50</v>
          </cell>
          <cell r="D8">
            <v>100</v>
          </cell>
        </row>
        <row r="9">
          <cell r="A9" t="str">
            <v>DISTANCIA SUMINISTRO</v>
          </cell>
          <cell r="B9" t="str">
            <v>KM</v>
          </cell>
          <cell r="C9">
            <v>50</v>
          </cell>
          <cell r="D9">
            <v>50</v>
          </cell>
        </row>
        <row r="10">
          <cell r="A10" t="str">
            <v>DISTANCIA SUMINISTRO BASES SUB BASES AFIRMADOS</v>
          </cell>
          <cell r="B10" t="str">
            <v>KM</v>
          </cell>
          <cell r="C10">
            <v>50</v>
          </cell>
          <cell r="D10">
            <v>50</v>
          </cell>
        </row>
        <row r="11">
          <cell r="A11" t="str">
            <v>DISTANCIA DE SUMINISTRO CONCRETOS</v>
          </cell>
          <cell r="B11" t="str">
            <v>KM</v>
          </cell>
          <cell r="C11">
            <v>50</v>
          </cell>
          <cell r="D11">
            <v>50</v>
          </cell>
        </row>
        <row r="12">
          <cell r="A12" t="str">
            <v>DISTANCIA DE SUMINISTRO MEZCLAS ASFALTICAS</v>
          </cell>
          <cell r="B12" t="str">
            <v>KM</v>
          </cell>
          <cell r="C12">
            <v>75</v>
          </cell>
          <cell r="D12">
            <v>75</v>
          </cell>
        </row>
        <row r="13">
          <cell r="A13" t="str">
            <v>DISTANCIA TRANSPORTE ESTRUCTURA METALICA</v>
          </cell>
          <cell r="B13" t="str">
            <v>KM</v>
          </cell>
          <cell r="C13">
            <v>100</v>
          </cell>
          <cell r="D13">
            <v>100</v>
          </cell>
        </row>
        <row r="14">
          <cell r="A14" t="str">
            <v>DISTANCIA ACARREO MATERIALES  PETREOS</v>
          </cell>
          <cell r="B14" t="str">
            <v>KM</v>
          </cell>
          <cell r="C14">
            <v>50</v>
          </cell>
          <cell r="D14">
            <v>50</v>
          </cell>
        </row>
        <row r="15">
          <cell r="A15" t="str">
            <v>CADENERO</v>
          </cell>
          <cell r="B15" t="str">
            <v>DIA</v>
          </cell>
          <cell r="C15">
            <v>31110</v>
          </cell>
        </row>
        <row r="16">
          <cell r="A16" t="str">
            <v>INSPECTOR DE FABRICACION Y MONTAJE</v>
          </cell>
          <cell r="B16" t="str">
            <v>DIA</v>
          </cell>
          <cell r="C16">
            <v>40000</v>
          </cell>
        </row>
        <row r="17">
          <cell r="A17" t="str">
            <v>OBRERO</v>
          </cell>
          <cell r="B17" t="str">
            <v>DIA</v>
          </cell>
          <cell r="C17">
            <v>30000</v>
          </cell>
        </row>
        <row r="18">
          <cell r="A18" t="str">
            <v>OFICIAL</v>
          </cell>
          <cell r="B18" t="str">
            <v>DIA</v>
          </cell>
          <cell r="C18">
            <v>50000</v>
          </cell>
        </row>
        <row r="19">
          <cell r="A19" t="str">
            <v>OFICIAL EXPERTO EN DESMONTAJE</v>
          </cell>
          <cell r="B19" t="str">
            <v>DIA</v>
          </cell>
          <cell r="C19">
            <v>41346</v>
          </cell>
        </row>
        <row r="20">
          <cell r="A20" t="str">
            <v>PALETEROS</v>
          </cell>
          <cell r="B20" t="str">
            <v>DIA</v>
          </cell>
          <cell r="C20">
            <v>20000</v>
          </cell>
        </row>
        <row r="21">
          <cell r="A21" t="str">
            <v>RASTRILLEROS</v>
          </cell>
          <cell r="B21" t="str">
            <v>DIA</v>
          </cell>
          <cell r="C21">
            <v>35000</v>
          </cell>
        </row>
        <row r="22">
          <cell r="A22" t="str">
            <v>SOLDADOR</v>
          </cell>
          <cell r="B22" t="str">
            <v>DIA</v>
          </cell>
          <cell r="C22">
            <v>44000</v>
          </cell>
        </row>
        <row r="23">
          <cell r="A23" t="str">
            <v>TOPOGRAFO</v>
          </cell>
          <cell r="B23" t="str">
            <v>DIA</v>
          </cell>
          <cell r="C23">
            <v>51200</v>
          </cell>
        </row>
        <row r="24">
          <cell r="A24" t="str">
            <v>LIGUERO</v>
          </cell>
          <cell r="C24">
            <v>25000</v>
          </cell>
        </row>
        <row r="25">
          <cell r="A25" t="str">
            <v>CUADRILLA DE DESMONTAJE (10 PERSONAS)</v>
          </cell>
          <cell r="B25" t="str">
            <v>DIA</v>
          </cell>
          <cell r="C25">
            <v>200000</v>
          </cell>
        </row>
        <row r="26">
          <cell r="A26" t="str">
            <v>CALCULISTA</v>
          </cell>
          <cell r="B26" t="str">
            <v>DIA</v>
          </cell>
          <cell r="C26">
            <v>300000</v>
          </cell>
        </row>
        <row r="27">
          <cell r="A27" t="str">
            <v>DIBUJANTE</v>
          </cell>
          <cell r="B27" t="str">
            <v>DIA</v>
          </cell>
          <cell r="C27">
            <v>32000</v>
          </cell>
        </row>
        <row r="28">
          <cell r="A28" t="str">
            <v>INGENIERO DE MONTAJE Y PRUEBA</v>
          </cell>
          <cell r="B28" t="str">
            <v>DIA</v>
          </cell>
          <cell r="C28">
            <v>150000</v>
          </cell>
        </row>
        <row r="29">
          <cell r="A29" t="str">
            <v>INGENIERO SUPERVISOR Y DIRECTOR DE PRUEBA</v>
          </cell>
          <cell r="B29" t="str">
            <v>DIA</v>
          </cell>
          <cell r="C29">
            <v>200000</v>
          </cell>
        </row>
        <row r="30">
          <cell r="A30" t="str">
            <v>DISTANCIA SUMINISTRO (MATERIAL DE LA ZONA)</v>
          </cell>
          <cell r="B30" t="str">
            <v>KM</v>
          </cell>
          <cell r="C30">
            <v>50</v>
          </cell>
        </row>
        <row r="31">
          <cell r="A31" t="str">
            <v>DERECHOS DE EXPLOTACIÓN MATERIAL PETREO</v>
          </cell>
          <cell r="B31" t="str">
            <v>M3</v>
          </cell>
          <cell r="C31">
            <v>1500</v>
          </cell>
        </row>
        <row r="32">
          <cell r="A32" t="str">
            <v>ESCOLTA Y TRANSPORTE EXPLOSIVOS</v>
          </cell>
          <cell r="C32">
            <v>5000</v>
          </cell>
        </row>
        <row r="57">
          <cell r="A57" t="str">
            <v>Cicatrizante (para remoción de especies vegetales) (item 201.9)</v>
          </cell>
        </row>
        <row r="183">
          <cell r="A183" t="str">
            <v xml:space="preserve">Nutrientes (para remoción de especies vegetales) (dap, triple 15, urea o similar) (item 201.9)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0.bin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1.bin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2.bin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3.bin"/></Relationships>
</file>

<file path=xl/worksheets/_rels/sheet10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4.bin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5.bin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6.bin"/></Relationships>
</file>

<file path=xl/worksheets/_rels/sheet10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7.bin"/></Relationships>
</file>

<file path=xl/worksheets/_rels/sheet10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8.bin"/></Relationships>
</file>

<file path=xl/worksheets/_rels/sheet10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0.bin"/></Relationships>
</file>

<file path=xl/worksheets/_rels/sheet1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1.bin"/></Relationships>
</file>

<file path=xl/worksheets/_rels/sheet1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2.bin"/></Relationships>
</file>

<file path=xl/worksheets/_rels/sheet1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3.bin"/></Relationships>
</file>

<file path=xl/worksheets/_rels/sheet1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4.bin"/></Relationships>
</file>

<file path=xl/worksheets/_rels/sheet1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5.bin"/></Relationships>
</file>

<file path=xl/worksheets/_rels/sheet1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6.bin"/></Relationships>
</file>

<file path=xl/worksheets/_rels/sheet1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7.bin"/></Relationships>
</file>

<file path=xl/worksheets/_rels/sheet1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8.bin"/></Relationships>
</file>

<file path=xl/worksheets/_rels/sheet1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0.bin"/></Relationships>
</file>

<file path=xl/worksheets/_rels/sheet1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1.bin"/></Relationships>
</file>

<file path=xl/worksheets/_rels/sheet1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2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23.bin"/></Relationships>
</file>

<file path=xl/worksheets/_rels/sheet1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4.bin"/></Relationships>
</file>

<file path=xl/worksheets/_rels/sheet1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5.bin"/></Relationships>
</file>

<file path=xl/worksheets/_rels/sheet1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6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7.bin"/></Relationships>
</file>

<file path=xl/worksheets/_rels/sheet1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8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2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1" Type="http://sc